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defaultThemeVersion="124226"/>
  <bookViews>
    <workbookView xWindow="-120" yWindow="-120" windowWidth="29040" windowHeight="15840" activeTab="2"/>
  </bookViews>
  <sheets>
    <sheet name="Instructions" sheetId="214" r:id="rId1"/>
    <sheet name="Contents" sheetId="48"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10">'2.10 Overheads'!$A$1:$J$131</definedName>
    <definedName name="_xlnm.Print_Area" localSheetId="5">'2.3 Augex'!$A$1:$AN$223</definedName>
    <definedName name="_xlnm.Print_Area" localSheetId="6">'2.5 Connections'!$A$1:$M$91</definedName>
    <definedName name="_xlnm.Print_Area" localSheetId="13">'5.2 Asset Age Profile'!$A$1:$DL$205</definedName>
    <definedName name="_xlnm.Print_Area" localSheetId="14">'5.3 MD - Network level'!$A$1:$F$18</definedName>
    <definedName name="_xlnm.Print_Area" localSheetId="15">'5.4 MD &amp; utilisation-Spatial'!$A$1:$M$1637</definedName>
    <definedName name="_xlnm.Print_Titles" localSheetId="13">'5.2 Asset Age Profile'!$A:$C,'5.2 Asset Age Profile'!$1:$10</definedName>
    <definedName name="_xlnm.Print_Titles" localSheetId="15">'5.4 MD &amp; utilisation-Spatial'!$1:$9</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Contents!$B$1</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11" authorId="0" shapeId="0">
      <text>
        <r>
          <rPr>
            <b/>
            <sz val="9"/>
            <color indexed="81"/>
            <rFont val="Tahoma"/>
            <family val="2"/>
          </rPr>
          <t>AER: TNSP may specify own zone names</t>
        </r>
      </text>
    </comment>
  </commentList>
</comments>
</file>

<file path=xl/sharedStrings.xml><?xml version="1.0" encoding="utf-8"?>
<sst xmlns="http://schemas.openxmlformats.org/spreadsheetml/2006/main" count="10070" uniqueCount="896">
  <si>
    <t>2. Expenditure</t>
  </si>
  <si>
    <t>1. Business details</t>
  </si>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4. Network information</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PROJECT ID</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Plant Type</t>
  </si>
  <si>
    <t>Volume</t>
  </si>
  <si>
    <t>&lt;Enter substation ID&gt;</t>
  </si>
  <si>
    <t/>
  </si>
  <si>
    <t>Project Totals</t>
  </si>
  <si>
    <t>Non material projects</t>
  </si>
  <si>
    <t>LINE AND PROJECT SUMMARY</t>
  </si>
  <si>
    <t>TOWERS/POLES (INCLUDING STRUCTURES, AND CIVIL WORKS)</t>
  </si>
  <si>
    <t>LINES AND CABLES</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5. Network information</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SA</t>
  </si>
  <si>
    <t>ElectraNet</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52-55 East Terrace</t>
  </si>
  <si>
    <t>Rymill Park</t>
  </si>
  <si>
    <t>ADELAIDE</t>
  </si>
  <si>
    <t>PO Box 7096</t>
  </si>
  <si>
    <t>Hutt Street Post Office</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Unknown</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PROJECT TYPE
</t>
    </r>
    <r>
      <rPr>
        <sz val="9"/>
        <color theme="1" tint="0.34998626667073579"/>
        <rFont val="Arial"/>
        <family val="2"/>
      </rPr>
      <t>(drop down)</t>
    </r>
  </si>
  <si>
    <r>
      <t xml:space="preserve">PROJECT TRIGGER
</t>
    </r>
    <r>
      <rPr>
        <sz val="9"/>
        <color theme="1" tint="0.34998626667073579"/>
        <rFont val="Arial"/>
        <family val="2"/>
      </rPr>
      <t>(drop down)</t>
    </r>
  </si>
  <si>
    <r>
      <t xml:space="preserve">SUBSTATION TYPE
</t>
    </r>
    <r>
      <rPr>
        <sz val="9"/>
        <color theme="1" tint="0.34998626667073579"/>
        <rFont val="Arial"/>
        <family val="2"/>
      </rPr>
      <t>(drop down)</t>
    </r>
  </si>
  <si>
    <r>
      <t xml:space="preserve">Type
</t>
    </r>
    <r>
      <rPr>
        <sz val="9"/>
        <color theme="1" tint="0.34998626667073579"/>
        <rFont val="Arial"/>
        <family val="2"/>
      </rPr>
      <t>(drop down)</t>
    </r>
  </si>
  <si>
    <r>
      <t xml:space="preserve">VOLTAGE (KV)
</t>
    </r>
    <r>
      <rPr>
        <sz val="9"/>
        <color theme="1" tint="0.34998626667073579"/>
        <rFont val="Arial"/>
        <family val="2"/>
      </rPr>
      <t>(drop down)</t>
    </r>
  </si>
  <si>
    <r>
      <t xml:space="preserve">Insulation
</t>
    </r>
    <r>
      <rPr>
        <sz val="9"/>
        <color theme="1" tint="0.34998626667073579"/>
        <rFont val="Arial"/>
        <family val="2"/>
      </rPr>
      <t>(drop down)</t>
    </r>
  </si>
  <si>
    <r>
      <t xml:space="preserve">OLTC INCLUDED?
</t>
    </r>
    <r>
      <rPr>
        <sz val="9"/>
        <color theme="1" tint="0.34998626667073579"/>
        <rFont val="Arial"/>
        <family val="2"/>
      </rPr>
      <t>(drop down)</t>
    </r>
  </si>
  <si>
    <t>Overhead</t>
  </si>
  <si>
    <t>Plant and equipment</t>
  </si>
  <si>
    <t>EC.10370 Clare North New 132-33 kV Substation</t>
  </si>
  <si>
    <t>RIGHT OF WAY (ROW) MAINTENANCE</t>
  </si>
  <si>
    <t>LENGTH (ROUTE KM)</t>
  </si>
  <si>
    <t>NUMBER OF COMMS SITES</t>
  </si>
  <si>
    <t>NUMBER OF PROTECTION SYSTEMS</t>
  </si>
  <si>
    <t>Nil. Cond mon.&amp;corr mtce</t>
  </si>
  <si>
    <t>HBFRA (High Bushfire Risk Area)</t>
  </si>
  <si>
    <t>BFRA (Bushfire Risk Area)</t>
  </si>
  <si>
    <t>NBFRA (Non Bushfire Risk Area)</t>
  </si>
  <si>
    <t>Telecommunications</t>
  </si>
  <si>
    <t>SUMMER</t>
  </si>
  <si>
    <t>ACR</t>
  </si>
  <si>
    <t>Angas Creek</t>
  </si>
  <si>
    <t>Ardrossan West</t>
  </si>
  <si>
    <t>Back Callington</t>
  </si>
  <si>
    <t>Baroota</t>
  </si>
  <si>
    <t>Berri</t>
  </si>
  <si>
    <t>Blanche</t>
  </si>
  <si>
    <t>Brinkworth</t>
  </si>
  <si>
    <t>Bungama Rural</t>
  </si>
  <si>
    <t>Bunguma Industrial</t>
  </si>
  <si>
    <t>Clare North</t>
  </si>
  <si>
    <t>Dalrymple</t>
  </si>
  <si>
    <t>Davenport - Olympic Dam West 275 kV</t>
  </si>
  <si>
    <t>Dorrien</t>
  </si>
  <si>
    <t>Dry Creek Exit</t>
  </si>
  <si>
    <t>East Terrace</t>
  </si>
  <si>
    <t>Happy Valley</t>
  </si>
  <si>
    <t>Hummocks</t>
  </si>
  <si>
    <t>Kadina East</t>
  </si>
  <si>
    <t>Kanmantoo</t>
  </si>
  <si>
    <t>Keith</t>
  </si>
  <si>
    <t>Kilburn</t>
  </si>
  <si>
    <t>Kincraig</t>
  </si>
  <si>
    <t>Lefevre</t>
  </si>
  <si>
    <t>Leigh Creek Coalfield</t>
  </si>
  <si>
    <t>Leigh Creek South</t>
  </si>
  <si>
    <t>Magill</t>
  </si>
  <si>
    <t>Mannum</t>
  </si>
  <si>
    <t>Mannum Adelaide #1</t>
  </si>
  <si>
    <t>Mannum Adelaide #2</t>
  </si>
  <si>
    <t>Mannum Adelaide #3</t>
  </si>
  <si>
    <t>Middleback</t>
  </si>
  <si>
    <t>Middleback 132KV</t>
  </si>
  <si>
    <t>Milbrook</t>
  </si>
  <si>
    <t>Mobilong</t>
  </si>
  <si>
    <t>Morgan Whyalla #1</t>
  </si>
  <si>
    <t>Morgan Whyalla #2</t>
  </si>
  <si>
    <t>Morgan Whyalla #3</t>
  </si>
  <si>
    <t>Morgan Whyalla #4</t>
  </si>
  <si>
    <t>Morphett Vale East</t>
  </si>
  <si>
    <t>Mt Barker</t>
  </si>
  <si>
    <t>Mt Barker Sth</t>
  </si>
  <si>
    <t>Mt Gambier</t>
  </si>
  <si>
    <t>Mt Gunson</t>
  </si>
  <si>
    <t>Munno Para</t>
  </si>
  <si>
    <t>Murray Bridge Hahndorf #1</t>
  </si>
  <si>
    <t>Murray Bridge Hahndorf #2</t>
  </si>
  <si>
    <t>Murray Bridge Hahndorf #3</t>
  </si>
  <si>
    <t>Neuroodla</t>
  </si>
  <si>
    <t>New Osborne</t>
  </si>
  <si>
    <t>North West Bend</t>
  </si>
  <si>
    <t>Northfield</t>
  </si>
  <si>
    <t>Para</t>
  </si>
  <si>
    <t>Parafield Gardens West</t>
  </si>
  <si>
    <t>Penola West</t>
  </si>
  <si>
    <t>Pimba - Olympic Dam North</t>
  </si>
  <si>
    <t>Playford</t>
  </si>
  <si>
    <t>Port Lincoln</t>
  </si>
  <si>
    <t>Port Pirie</t>
  </si>
  <si>
    <t>Roseworthy</t>
  </si>
  <si>
    <t>Snuggery Industrial</t>
  </si>
  <si>
    <t>Snuggery Rural</t>
  </si>
  <si>
    <t>Stony Point</t>
  </si>
  <si>
    <t>Stony Point (Whyalla Refiners)</t>
  </si>
  <si>
    <t>Tailem Bend</t>
  </si>
  <si>
    <t>Templers</t>
  </si>
  <si>
    <t>Torrens Island 66 kV</t>
  </si>
  <si>
    <t>Torrens Island House Supplies</t>
  </si>
  <si>
    <t>Waterloo</t>
  </si>
  <si>
    <t>Whyalla Central</t>
  </si>
  <si>
    <t>Whyalla LMF</t>
  </si>
  <si>
    <t>Woomera</t>
  </si>
  <si>
    <t>Wudinna</t>
  </si>
  <si>
    <t>Yadnarie</t>
  </si>
  <si>
    <t>Winter</t>
  </si>
  <si>
    <t>SCADA, Network Control and Protection Systems: Telecommunications</t>
  </si>
  <si>
    <t>SCADA, Network Control and Protection Systems: Other Lines</t>
  </si>
  <si>
    <t>CATEGORY ANALYSIS</t>
  </si>
  <si>
    <t>Electricity Transmission Network Service Provider</t>
  </si>
  <si>
    <t>Annual Reporting RIN</t>
  </si>
  <si>
    <t>This template is to be used by ElectraNet to fulfil its reporting obligations to the AER.</t>
  </si>
  <si>
    <t>CATEGORY ANALYSIS 2018-19</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_(* \(#,##0.00\);_(* &quot;-&quot;??_);_(@_)"/>
    <numFmt numFmtId="164" formatCode="0.0"/>
    <numFmt numFmtId="165" formatCode="_-&quot;$&quot;* #,##0_-;\-&quot;$&quot;* #,##0_-;_-&quot;$&quot;* &quot;-&quot;??_-;_-@_-"/>
    <numFmt numFmtId="166" formatCode="&quot;$&quot;#,##0"/>
    <numFmt numFmtId="167" formatCode="h:mm:ss;@"/>
    <numFmt numFmtId="168" formatCode="##\ ###\ ###\ ###\ ##0"/>
    <numFmt numFmtId="169" formatCode="#,##0.000_ ;[Red]\-#,##0.000\ "/>
    <numFmt numFmtId="170" formatCode="#,##0.000"/>
    <numFmt numFmtId="171" formatCode="&quot;$&quot;#,##0,"/>
    <numFmt numFmtId="172" formatCode="&quot;$&quot;#,##0.00"/>
    <numFmt numFmtId="173" formatCode="#,##0_ ;[Red]\-#,##0\ "/>
    <numFmt numFmtId="174" formatCode="#,##0.0_ ;[Red]\-#,##0.0\ "/>
    <numFmt numFmtId="175" formatCode="_([$€-2]* #,##0.00_);_([$€-2]* \(#,##0.00\);_([$€-2]* &quot;-&quot;??_)"/>
    <numFmt numFmtId="176" formatCode="_(* #,##0_);_(* \(#,##0\);_(* &quot;-&quot;_);_(@_)"/>
    <numFmt numFmtId="177" formatCode="_(* #,##0.0_);_(* \(#,##0.0\);_(* &quot;-&quot;?_);_(@_)"/>
    <numFmt numFmtId="178" formatCode="_-* #,##0_-;[Red]\(#,##0\)_-;_-* &quot;-&quot;??_-;_-@_-"/>
    <numFmt numFmtId="179" formatCode="_-* #,##0.0_-;[Red]\(#,##0.0\)_-;_-* &quot;-&quot;??_-;_-@_-"/>
    <numFmt numFmtId="180" formatCode="d/mm/yyyy;@"/>
    <numFmt numFmtId="181" formatCode="[$-409]h:mm:ss\ AM/PM;@"/>
    <numFmt numFmtId="186" formatCode="0#\ ####\ ####"/>
    <numFmt numFmtId="187" formatCode="yyyy"/>
    <numFmt numFmtId="188" formatCode="_-* #,##0.000_-;[Red]\(#,##0.000\)_-;_-* &quot;-&quot;??_-;_-@_-"/>
  </numFmts>
  <fonts count="107">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9"/>
      <color theme="1" tint="0.34998626667073579"/>
      <name val="Arial"/>
      <family val="2"/>
    </font>
  </fonts>
  <fills count="6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rgb="FFFFCCCC"/>
        <bgColor indexed="64"/>
      </patternFill>
    </fill>
    <fill>
      <patternFill patternType="solid">
        <fgColor theme="0" tint="-0.249977111117893"/>
        <bgColor rgb="FF000000"/>
      </patternFill>
    </fill>
  </fills>
  <borders count="320">
    <border>
      <left/>
      <right/>
      <top/>
      <bottom/>
      <diagonal/>
    </border>
    <border>
      <left/>
      <right/>
      <top style="medium">
        <color auto="1"/>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auto="1"/>
      </right>
      <top style="medium">
        <color auto="1"/>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auto="1"/>
      </left>
      <right/>
      <top/>
      <bottom style="medium">
        <color auto="1"/>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43"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69" fontId="2" fillId="16" borderId="46" applyFill="0" applyBorder="0">
      <alignment vertical="top" wrapText="1"/>
    </xf>
    <xf numFmtId="0" fontId="2" fillId="0" borderId="0"/>
    <xf numFmtId="0" fontId="4" fillId="0" borderId="0"/>
    <xf numFmtId="0" fontId="4" fillId="0" borderId="0"/>
    <xf numFmtId="175"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6" fontId="4" fillId="8" borderId="0" applyNumberFormat="0" applyFont="0" applyBorder="0" applyAlignment="0">
      <alignment horizontal="right"/>
    </xf>
    <xf numFmtId="177" fontId="4" fillId="21" borderId="0" applyFont="0" applyBorder="0">
      <alignment horizontal="right"/>
    </xf>
    <xf numFmtId="176"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5" fontId="4" fillId="0" borderId="0"/>
    <xf numFmtId="178" fontId="26" fillId="9" borderId="100" applyFill="0" applyBorder="0">
      <alignment horizontal="right" indent="2"/>
      <protection locked="0"/>
    </xf>
    <xf numFmtId="49" fontId="22" fillId="12" borderId="33">
      <alignment horizontal="center" vertical="center" wrapText="1"/>
    </xf>
    <xf numFmtId="0" fontId="64" fillId="0" borderId="0" applyNumberFormat="0" applyFill="0" applyBorder="0" applyAlignment="0" applyProtection="0"/>
    <xf numFmtId="0" fontId="65" fillId="0" borderId="247" applyNumberFormat="0" applyFill="0" applyAlignment="0" applyProtection="0"/>
    <xf numFmtId="0" fontId="66" fillId="0" borderId="248" applyNumberFormat="0" applyFill="0" applyAlignment="0" applyProtection="0"/>
    <xf numFmtId="0" fontId="67" fillId="0" borderId="249" applyNumberFormat="0" applyFill="0" applyAlignment="0" applyProtection="0"/>
    <xf numFmtId="0" fontId="67" fillId="0" borderId="0" applyNumberFormat="0" applyFill="0" applyBorder="0" applyAlignment="0" applyProtection="0"/>
    <xf numFmtId="0" fontId="68" fillId="31" borderId="0" applyNumberFormat="0" applyBorder="0" applyAlignment="0" applyProtection="0"/>
    <xf numFmtId="0" fontId="69" fillId="32" borderId="0" applyNumberFormat="0" applyBorder="0" applyAlignment="0" applyProtection="0"/>
    <xf numFmtId="0" fontId="70" fillId="33" borderId="0" applyNumberFormat="0" applyBorder="0" applyAlignment="0" applyProtection="0"/>
    <xf numFmtId="0" fontId="71" fillId="34" borderId="250" applyNumberFormat="0" applyAlignment="0" applyProtection="0"/>
    <xf numFmtId="0" fontId="72" fillId="35" borderId="251" applyNumberFormat="0" applyAlignment="0" applyProtection="0"/>
    <xf numFmtId="0" fontId="73" fillId="35" borderId="250" applyNumberFormat="0" applyAlignment="0" applyProtection="0"/>
    <xf numFmtId="0" fontId="74" fillId="0" borderId="252" applyNumberFormat="0" applyFill="0" applyAlignment="0" applyProtection="0"/>
    <xf numFmtId="0" fontId="46" fillId="36" borderId="253" applyNumberFormat="0" applyAlignment="0" applyProtection="0"/>
    <xf numFmtId="0" fontId="75" fillId="0" borderId="0" applyNumberFormat="0" applyFill="0" applyBorder="0" applyAlignment="0" applyProtection="0"/>
    <xf numFmtId="0" fontId="2" fillId="37" borderId="254" applyNumberFormat="0" applyFont="0" applyAlignment="0" applyProtection="0"/>
    <xf numFmtId="0" fontId="76" fillId="0" borderId="0" applyNumberFormat="0" applyFill="0" applyBorder="0" applyAlignment="0" applyProtection="0"/>
    <xf numFmtId="0" fontId="1" fillId="0" borderId="255"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79" fontId="26" fillId="9" borderId="64"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5">
      <alignment vertical="center"/>
    </xf>
    <xf numFmtId="178" fontId="19" fillId="23" borderId="316" applyBorder="0">
      <alignment horizontal="right"/>
      <protection locked="0"/>
    </xf>
    <xf numFmtId="0" fontId="4" fillId="0" borderId="302">
      <alignment horizontal="left" vertical="center" wrapText="1" indent="1"/>
    </xf>
    <xf numFmtId="49" fontId="4" fillId="9" borderId="133" applyAlignment="0">
      <alignment horizontal="left" vertical="center" wrapText="1"/>
      <protection locked="0"/>
    </xf>
    <xf numFmtId="0" fontId="2" fillId="0" borderId="0"/>
    <xf numFmtId="49" fontId="7" fillId="5" borderId="0">
      <alignment vertical="center"/>
    </xf>
    <xf numFmtId="0" fontId="2" fillId="0" borderId="0"/>
    <xf numFmtId="0" fontId="13" fillId="0" borderId="0"/>
  </cellStyleXfs>
  <cellXfs count="1449">
    <xf numFmtId="0" fontId="0" fillId="0" borderId="0" xfId="0">
      <protection locked="0"/>
    </xf>
    <xf numFmtId="179" fontId="26" fillId="21" borderId="145" xfId="81" applyFill="1" applyBorder="1">
      <alignment horizontal="right" indent="2"/>
      <protection locked="0"/>
    </xf>
    <xf numFmtId="0" fontId="26" fillId="4" borderId="125" xfId="0" applyFont="1" applyFill="1" applyBorder="1" applyAlignment="1" applyProtection="1">
      <alignment horizontal="left" vertical="center" indent="1"/>
    </xf>
    <xf numFmtId="0" fontId="26" fillId="4" borderId="35" xfId="0" applyFont="1" applyFill="1" applyBorder="1" applyAlignment="1" applyProtection="1">
      <alignment horizontal="left" vertical="center" indent="1"/>
    </xf>
    <xf numFmtId="0" fontId="26" fillId="4" borderId="102" xfId="0" applyFont="1" applyFill="1" applyBorder="1" applyAlignment="1" applyProtection="1">
      <alignment horizontal="left" vertical="center" indent="1"/>
    </xf>
    <xf numFmtId="0" fontId="26" fillId="9" borderId="102" xfId="0" applyFont="1" applyFill="1" applyBorder="1" applyAlignment="1" applyProtection="1">
      <alignment horizontal="left" vertical="center" indent="1"/>
      <protection locked="0"/>
    </xf>
    <xf numFmtId="0" fontId="26" fillId="9" borderId="65" xfId="0" applyFont="1" applyFill="1" applyBorder="1" applyAlignment="1" applyProtection="1">
      <alignment horizontal="left" vertical="center" indent="1"/>
      <protection locked="0"/>
    </xf>
    <xf numFmtId="0" fontId="26" fillId="4" borderId="65" xfId="0" applyFont="1" applyFill="1" applyBorder="1" applyAlignment="1" applyProtection="1">
      <alignment horizontal="left" vertical="center" indent="1"/>
    </xf>
    <xf numFmtId="0" fontId="26" fillId="4" borderId="64" xfId="0" applyFont="1" applyFill="1" applyBorder="1" applyAlignment="1" applyProtection="1">
      <alignment horizontal="left" vertical="center" indent="1"/>
    </xf>
    <xf numFmtId="0" fontId="26" fillId="9" borderId="102" xfId="0" applyFont="1" applyFill="1" applyBorder="1" applyAlignment="1" applyProtection="1">
      <alignment horizontal="left" indent="1"/>
    </xf>
    <xf numFmtId="0" fontId="26" fillId="9" borderId="65" xfId="0" applyFont="1" applyFill="1" applyBorder="1" applyAlignment="1" applyProtection="1">
      <alignment horizontal="left" indent="1"/>
    </xf>
    <xf numFmtId="0" fontId="26" fillId="4" borderId="65" xfId="0" applyFont="1" applyFill="1" applyBorder="1" applyAlignment="1" applyProtection="1">
      <alignment horizontal="left" indent="1"/>
    </xf>
    <xf numFmtId="0" fontId="26" fillId="4" borderId="64" xfId="0" applyFont="1" applyFill="1" applyBorder="1" applyAlignment="1" applyProtection="1">
      <alignment horizontal="left" indent="1"/>
    </xf>
    <xf numFmtId="179" fontId="26" fillId="9" borderId="85" xfId="81" applyFill="1" applyBorder="1">
      <alignment horizontal="right" indent="2"/>
      <protection locked="0"/>
    </xf>
    <xf numFmtId="179" fontId="26" fillId="13" borderId="63" xfId="81" applyFill="1" applyBorder="1">
      <alignment horizontal="right" indent="2"/>
      <protection locked="0"/>
    </xf>
    <xf numFmtId="179" fontId="26" fillId="13" borderId="92" xfId="81" applyFill="1" applyBorder="1">
      <alignment horizontal="right" indent="2"/>
      <protection locked="0"/>
    </xf>
    <xf numFmtId="179" fontId="26" fillId="13" borderId="62" xfId="81" applyFill="1" applyBorder="1">
      <alignment horizontal="right" indent="2"/>
      <protection locked="0"/>
    </xf>
    <xf numFmtId="179" fontId="26" fillId="13" borderId="89" xfId="81" applyFill="1" applyBorder="1">
      <alignment horizontal="right" indent="2"/>
      <protection locked="0"/>
    </xf>
    <xf numFmtId="179" fontId="26" fillId="9" borderId="89" xfId="81" applyFill="1" applyBorder="1">
      <alignment horizontal="right" indent="2"/>
      <protection locked="0"/>
    </xf>
    <xf numFmtId="179" fontId="26" fillId="9" borderId="83" xfId="81" applyFill="1" applyBorder="1">
      <alignment horizontal="right" indent="2"/>
      <protection locked="0"/>
    </xf>
    <xf numFmtId="179" fontId="26" fillId="9" borderId="128" xfId="81" applyFill="1" applyBorder="1">
      <alignment horizontal="right" indent="2"/>
      <protection locked="0"/>
    </xf>
    <xf numFmtId="179" fontId="26" fillId="9" borderId="63" xfId="81" applyFill="1" applyBorder="1">
      <alignment horizontal="right" indent="2"/>
      <protection locked="0"/>
    </xf>
    <xf numFmtId="179" fontId="26" fillId="9" borderId="62" xfId="81" applyFill="1" applyBorder="1">
      <alignment horizontal="right" indent="2"/>
      <protection locked="0"/>
    </xf>
    <xf numFmtId="179" fontId="26" fillId="9" borderId="61" xfId="81" applyFill="1" applyBorder="1">
      <alignment horizontal="right" indent="2"/>
      <protection locked="0"/>
    </xf>
    <xf numFmtId="178" fontId="26" fillId="13" borderId="63" xfId="38" applyFill="1" applyBorder="1">
      <alignment horizontal="right" indent="2"/>
      <protection locked="0"/>
    </xf>
    <xf numFmtId="178" fontId="26" fillId="13" borderId="102" xfId="38" applyFill="1" applyBorder="1">
      <alignment horizontal="right" indent="2"/>
      <protection locked="0"/>
    </xf>
    <xf numFmtId="178" fontId="26" fillId="13" borderId="65" xfId="38" applyFill="1" applyBorder="1">
      <alignment horizontal="right" indent="2"/>
      <protection locked="0"/>
    </xf>
    <xf numFmtId="178" fontId="26" fillId="9" borderId="83" xfId="38" applyFill="1" applyBorder="1">
      <alignment horizontal="right" indent="2"/>
      <protection locked="0"/>
    </xf>
    <xf numFmtId="178" fontId="26" fillId="9" borderId="63" xfId="38" applyFill="1" applyBorder="1">
      <alignment horizontal="right" indent="2"/>
      <protection locked="0"/>
    </xf>
    <xf numFmtId="178" fontId="26" fillId="9" borderId="7" xfId="38" applyFill="1" applyBorder="1">
      <alignment horizontal="right" indent="2"/>
      <protection locked="0"/>
    </xf>
    <xf numFmtId="178" fontId="26" fillId="9" borderId="135" xfId="38" applyFill="1" applyBorder="1">
      <alignment horizontal="right" indent="2"/>
      <protection locked="0"/>
    </xf>
    <xf numFmtId="178" fontId="26" fillId="9" borderId="50" xfId="38" applyFill="1" applyBorder="1">
      <alignment horizontal="right" indent="2"/>
      <protection locked="0"/>
    </xf>
    <xf numFmtId="178" fontId="26" fillId="9" borderId="58" xfId="38" applyFill="1" applyBorder="1">
      <alignment horizontal="right" indent="2"/>
      <protection locked="0"/>
    </xf>
    <xf numFmtId="178" fontId="26" fillId="9" borderId="104" xfId="38" applyFill="1" applyBorder="1">
      <alignment horizontal="right" indent="2"/>
      <protection locked="0"/>
    </xf>
    <xf numFmtId="178" fontId="26" fillId="9" borderId="183" xfId="38" applyFill="1" applyBorder="1">
      <alignment horizontal="right" indent="2"/>
      <protection locked="0"/>
    </xf>
    <xf numFmtId="178" fontId="26" fillId="9" borderId="43" xfId="38" applyFill="1" applyBorder="1">
      <alignment horizontal="right" indent="2"/>
      <protection locked="0"/>
    </xf>
    <xf numFmtId="178" fontId="26" fillId="9" borderId="181" xfId="38" applyFill="1" applyBorder="1">
      <alignment horizontal="right" indent="2"/>
      <protection locked="0"/>
    </xf>
    <xf numFmtId="0" fontId="37" fillId="0" borderId="301" xfId="0" quotePrefix="1" applyFont="1" applyFill="1" applyBorder="1" applyAlignment="1" applyProtection="1">
      <alignment horizontal="left" vertical="center" indent="1"/>
    </xf>
    <xf numFmtId="0" fontId="37" fillId="0" borderId="300" xfId="0" quotePrefix="1" applyFont="1" applyFill="1" applyBorder="1" applyAlignment="1" applyProtection="1">
      <alignment horizontal="left" vertical="center" indent="1"/>
    </xf>
    <xf numFmtId="0" fontId="37" fillId="0" borderId="154" xfId="0" quotePrefix="1" applyFont="1" applyFill="1" applyBorder="1" applyAlignment="1" applyProtection="1">
      <alignment horizontal="left" vertical="center" indent="1"/>
    </xf>
    <xf numFmtId="0" fontId="37" fillId="0" borderId="299" xfId="0" quotePrefix="1" applyFont="1" applyFill="1" applyBorder="1" applyAlignment="1" applyProtection="1">
      <alignment horizontal="left" vertical="center" indent="1"/>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178" fontId="26" fillId="9" borderId="127" xfId="38" applyFill="1" applyBorder="1">
      <alignment horizontal="right" indent="2"/>
      <protection locked="0"/>
    </xf>
    <xf numFmtId="178" fontId="26" fillId="9" borderId="231" xfId="38" applyFill="1" applyBorder="1">
      <alignment horizontal="right" indent="2"/>
      <protection locked="0"/>
    </xf>
    <xf numFmtId="178" fontId="26" fillId="9" borderId="165" xfId="38" applyFill="1" applyBorder="1">
      <alignment horizontal="right" indent="2"/>
      <protection locked="0"/>
    </xf>
    <xf numFmtId="178" fontId="26" fillId="9" borderId="101" xfId="38" applyFill="1" applyBorder="1">
      <alignment horizontal="right" indent="2"/>
      <protection locked="0"/>
    </xf>
    <xf numFmtId="179" fontId="26" fillId="9" borderId="74" xfId="81" applyFill="1" applyBorder="1">
      <alignment horizontal="right" indent="2"/>
      <protection locked="0"/>
    </xf>
    <xf numFmtId="179" fontId="26" fillId="9" borderId="72" xfId="81" applyFill="1" applyBorder="1">
      <alignment horizontal="right" indent="2"/>
      <protection locked="0"/>
    </xf>
    <xf numFmtId="179" fontId="26" fillId="9" borderId="70" xfId="81" applyFill="1" applyBorder="1">
      <alignment horizontal="right" indent="2"/>
      <protection locked="0"/>
    </xf>
    <xf numFmtId="179" fontId="26" fillId="9" borderId="66" xfId="81" applyFill="1" applyBorder="1">
      <alignment horizontal="right" indent="2"/>
      <protection locked="0"/>
    </xf>
    <xf numFmtId="179" fontId="26" fillId="9" borderId="73" xfId="81" applyFill="1" applyBorder="1">
      <alignment horizontal="right" indent="2"/>
      <protection locked="0"/>
    </xf>
    <xf numFmtId="179" fontId="26" fillId="9" borderId="102" xfId="81" applyFill="1" applyBorder="1">
      <alignment horizontal="right" indent="2"/>
      <protection locked="0"/>
    </xf>
    <xf numFmtId="179" fontId="26" fillId="9" borderId="82" xfId="81" applyFill="1" applyBorder="1">
      <alignment horizontal="right" indent="2"/>
      <protection locked="0"/>
    </xf>
    <xf numFmtId="179" fontId="26" fillId="9" borderId="111" xfId="81" applyFill="1" applyBorder="1">
      <alignment horizontal="right" indent="2"/>
      <protection locked="0"/>
    </xf>
    <xf numFmtId="179" fontId="26" fillId="9" borderId="125" xfId="81" applyFill="1" applyBorder="1">
      <alignment horizontal="right" indent="2"/>
      <protection locked="0"/>
    </xf>
    <xf numFmtId="179" fontId="26" fillId="9" borderId="163" xfId="81" applyFill="1" applyBorder="1">
      <alignment horizontal="right" indent="2"/>
      <protection locked="0"/>
    </xf>
    <xf numFmtId="179" fontId="26" fillId="9" borderId="162" xfId="81" applyFill="1" applyBorder="1">
      <alignment horizontal="right" indent="2"/>
      <protection locked="0"/>
    </xf>
    <xf numFmtId="179" fontId="26" fillId="9" borderId="245" xfId="81" applyFill="1" applyBorder="1">
      <alignment horizontal="right" indent="2"/>
      <protection locked="0"/>
    </xf>
    <xf numFmtId="179" fontId="26" fillId="9" borderId="87" xfId="81" applyFill="1" applyBorder="1">
      <alignment horizontal="right" indent="2"/>
      <protection locked="0"/>
    </xf>
    <xf numFmtId="179" fontId="26" fillId="9" borderId="86" xfId="81" applyFill="1" applyBorder="1">
      <alignment horizontal="right" indent="2"/>
      <protection locked="0"/>
    </xf>
    <xf numFmtId="179" fontId="26" fillId="9" borderId="161" xfId="81" applyFill="1" applyBorder="1">
      <alignment horizontal="right" indent="2"/>
      <protection locked="0"/>
    </xf>
    <xf numFmtId="179" fontId="26" fillId="9" borderId="67" xfId="81" applyFill="1" applyBorder="1">
      <alignment horizontal="right" indent="2"/>
      <protection locked="0"/>
    </xf>
    <xf numFmtId="179" fontId="26" fillId="9" borderId="71" xfId="81" applyFill="1" applyBorder="1">
      <alignment horizontal="right" indent="2"/>
      <protection locked="0"/>
    </xf>
    <xf numFmtId="179" fontId="26" fillId="9" borderId="65" xfId="81" applyFill="1" applyBorder="1">
      <alignment horizontal="right" indent="2"/>
      <protection locked="0"/>
    </xf>
    <xf numFmtId="179" fontId="26" fillId="9" borderId="68" xfId="81" applyFill="1" applyBorder="1">
      <alignment horizontal="right" indent="2"/>
      <protection locked="0"/>
    </xf>
    <xf numFmtId="179" fontId="26" fillId="9" borderId="69" xfId="81" applyFill="1" applyBorder="1">
      <alignment horizontal="right" indent="2"/>
      <protection locked="0"/>
    </xf>
    <xf numFmtId="179" fontId="26" fillId="9" borderId="64" xfId="81" applyFill="1" applyBorder="1">
      <alignment horizontal="right" indent="2"/>
      <protection locked="0"/>
    </xf>
    <xf numFmtId="178" fontId="26" fillId="9" borderId="73" xfId="38" applyFill="1" applyBorder="1">
      <alignment horizontal="right" indent="2"/>
      <protection locked="0"/>
    </xf>
    <xf numFmtId="178" fontId="26" fillId="9" borderId="102" xfId="38" applyFill="1" applyBorder="1">
      <alignment horizontal="right" indent="2"/>
      <protection locked="0"/>
    </xf>
    <xf numFmtId="178" fontId="26" fillId="9" borderId="125" xfId="38" applyFill="1" applyBorder="1">
      <alignment horizontal="right" indent="2"/>
      <protection locked="0"/>
    </xf>
    <xf numFmtId="178" fontId="26" fillId="9" borderId="162" xfId="38" applyFill="1" applyBorder="1">
      <alignment horizontal="right" indent="2"/>
      <protection locked="0"/>
    </xf>
    <xf numFmtId="178" fontId="26" fillId="9" borderId="86" xfId="38" applyFill="1" applyBorder="1">
      <alignment horizontal="right" indent="2"/>
      <protection locked="0"/>
    </xf>
    <xf numFmtId="178" fontId="26" fillId="9" borderId="65" xfId="38" applyFill="1" applyBorder="1">
      <alignment horizontal="right" indent="2"/>
      <protection locked="0"/>
    </xf>
    <xf numFmtId="178" fontId="26" fillId="9" borderId="64" xfId="38" applyFill="1" applyBorder="1">
      <alignment horizontal="right" indent="2"/>
      <protection locked="0"/>
    </xf>
    <xf numFmtId="178" fontId="26" fillId="9" borderId="267" xfId="38" applyFill="1" applyBorder="1">
      <alignment horizontal="right" indent="2"/>
      <protection locked="0"/>
    </xf>
    <xf numFmtId="178" fontId="26" fillId="9" borderId="266" xfId="38" applyFill="1" applyBorder="1">
      <alignment horizontal="right" indent="2"/>
      <protection locked="0"/>
    </xf>
    <xf numFmtId="178" fontId="26" fillId="9" borderId="265" xfId="38" applyFill="1" applyBorder="1">
      <alignment horizontal="right" indent="2"/>
      <protection locked="0"/>
    </xf>
    <xf numFmtId="178" fontId="26" fillId="9" borderId="264" xfId="38" applyFill="1" applyBorder="1">
      <alignment horizontal="right" indent="2"/>
      <protection locked="0"/>
    </xf>
    <xf numFmtId="178" fontId="26" fillId="9" borderId="263" xfId="38" applyFill="1" applyBorder="1">
      <alignment horizontal="right" indent="2"/>
      <protection locked="0"/>
    </xf>
    <xf numFmtId="178" fontId="26" fillId="9" borderId="262" xfId="38" applyFill="1" applyBorder="1">
      <alignment horizontal="right" indent="2"/>
      <protection locked="0"/>
    </xf>
    <xf numFmtId="178" fontId="26" fillId="9" borderId="261" xfId="38" applyFill="1" applyBorder="1">
      <alignment horizontal="right" indent="2"/>
      <protection locked="0"/>
    </xf>
    <xf numFmtId="178" fontId="26" fillId="9" borderId="260" xfId="38" applyFill="1" applyBorder="1">
      <alignment horizontal="right" indent="2"/>
      <protection locked="0"/>
    </xf>
    <xf numFmtId="178" fontId="26" fillId="9" borderId="259" xfId="38" applyFill="1" applyBorder="1">
      <alignment horizontal="right" indent="2"/>
      <protection locked="0"/>
    </xf>
    <xf numFmtId="178" fontId="26" fillId="9" borderId="258" xfId="38" applyFill="1" applyBorder="1">
      <alignment horizontal="right" indent="2"/>
      <protection locked="0"/>
    </xf>
    <xf numFmtId="178" fontId="26" fillId="9" borderId="257" xfId="38" applyFill="1" applyBorder="1">
      <alignment horizontal="right" indent="2"/>
      <protection locked="0"/>
    </xf>
    <xf numFmtId="178" fontId="26" fillId="9" borderId="256" xfId="38" applyFill="1" applyBorder="1">
      <alignment horizontal="right" indent="2"/>
      <protection locked="0"/>
    </xf>
    <xf numFmtId="178" fontId="26" fillId="9" borderId="69" xfId="38" applyFill="1" applyBorder="1">
      <alignment horizontal="right" indent="2"/>
      <protection locked="0"/>
    </xf>
    <xf numFmtId="178" fontId="26" fillId="9" borderId="71" xfId="38" applyFill="1" applyBorder="1">
      <alignment horizontal="right" indent="2"/>
      <protection locked="0"/>
    </xf>
    <xf numFmtId="178" fontId="26" fillId="9" borderId="111" xfId="38" applyFill="1" applyBorder="1">
      <alignment horizontal="right" indent="2"/>
      <protection locked="0"/>
    </xf>
    <xf numFmtId="178" fontId="26" fillId="13" borderId="74" xfId="38" applyFill="1" applyBorder="1">
      <alignment horizontal="right" indent="2"/>
      <protection locked="0"/>
    </xf>
    <xf numFmtId="178" fontId="26" fillId="13" borderId="72" xfId="38" applyFill="1" applyBorder="1">
      <alignment horizontal="right" indent="2"/>
      <protection locked="0"/>
    </xf>
    <xf numFmtId="178" fontId="26" fillId="13" borderId="70" xfId="38" applyFill="1" applyBorder="1">
      <alignment horizontal="right" indent="2"/>
      <protection locked="0"/>
    </xf>
    <xf numFmtId="178" fontId="26" fillId="13" borderId="61" xfId="38" applyFill="1" applyBorder="1">
      <alignment horizontal="right" indent="2"/>
      <protection locked="0"/>
    </xf>
    <xf numFmtId="178" fontId="26" fillId="9" borderId="62" xfId="38" applyFill="1" applyBorder="1">
      <alignment horizontal="right" indent="2"/>
      <protection locked="0"/>
    </xf>
    <xf numFmtId="178" fontId="26" fillId="9" borderId="61" xfId="38" applyFill="1" applyBorder="1">
      <alignment horizontal="right" indent="2"/>
      <protection locked="0"/>
    </xf>
    <xf numFmtId="178" fontId="26" fillId="13" borderId="62" xfId="38" applyFill="1" applyBorder="1">
      <alignment horizontal="right" indent="2"/>
      <protection locked="0"/>
    </xf>
    <xf numFmtId="178" fontId="26" fillId="13" borderId="83" xfId="38" applyFill="1" applyBorder="1">
      <alignment horizontal="right" indent="2"/>
      <protection locked="0"/>
    </xf>
    <xf numFmtId="9" fontId="4" fillId="13" borderId="63" xfId="82" applyFont="1" applyFill="1" applyBorder="1" applyAlignment="1" applyProtection="1">
      <alignment horizontal="right" indent="1"/>
      <protection locked="0"/>
    </xf>
    <xf numFmtId="9" fontId="4" fillId="9" borderId="84" xfId="82" applyFont="1" applyFill="1" applyBorder="1" applyAlignment="1" applyProtection="1">
      <alignment horizontal="right" indent="1"/>
      <protection locked="0"/>
    </xf>
    <xf numFmtId="9" fontId="37" fillId="9" borderId="84" xfId="82" applyFont="1" applyFill="1" applyBorder="1" applyAlignment="1" applyProtection="1">
      <alignment horizontal="right" vertical="center" indent="1"/>
      <protection locked="0"/>
    </xf>
    <xf numFmtId="9" fontId="4" fillId="13" borderId="84" xfId="82" applyFont="1" applyFill="1" applyBorder="1" applyAlignment="1" applyProtection="1">
      <alignment horizontal="right" indent="1"/>
      <protection locked="0"/>
    </xf>
    <xf numFmtId="0" fontId="0" fillId="4" borderId="49" xfId="0" applyFill="1" applyBorder="1">
      <protection locked="0"/>
    </xf>
    <xf numFmtId="0" fontId="0" fillId="4" borderId="79" xfId="0" applyFill="1" applyBorder="1">
      <protection locked="0"/>
    </xf>
    <xf numFmtId="0" fontId="0" fillId="4" borderId="26" xfId="0" applyFill="1" applyBorder="1">
      <protection locked="0"/>
    </xf>
    <xf numFmtId="0" fontId="0" fillId="4" borderId="11" xfId="0" applyFill="1" applyBorder="1">
      <protection locked="0"/>
    </xf>
    <xf numFmtId="0" fontId="9" fillId="2" borderId="77" xfId="0" applyFont="1" applyFill="1" applyBorder="1" applyAlignment="1">
      <alignment vertical="center"/>
      <protection locked="0"/>
    </xf>
    <xf numFmtId="0" fontId="0" fillId="4" borderId="21" xfId="0" applyFill="1" applyBorder="1">
      <protection locked="0"/>
    </xf>
    <xf numFmtId="0" fontId="0" fillId="4" borderId="22" xfId="0" applyFill="1" applyBorder="1">
      <protection locked="0"/>
    </xf>
    <xf numFmtId="0" fontId="9" fillId="2" borderId="78" xfId="0" applyFont="1" applyFill="1" applyBorder="1" applyAlignment="1">
      <alignment vertical="center"/>
      <protection locked="0"/>
    </xf>
    <xf numFmtId="0" fontId="0" fillId="4" borderId="77" xfId="0" applyFill="1" applyBorder="1">
      <protection locked="0"/>
    </xf>
    <xf numFmtId="0" fontId="9" fillId="2" borderId="49" xfId="0" applyFont="1" applyFill="1" applyBorder="1" applyAlignment="1">
      <alignment vertical="center"/>
      <protection locked="0"/>
    </xf>
    <xf numFmtId="0" fontId="0" fillId="4" borderId="0" xfId="0" applyFill="1">
      <protection locked="0"/>
    </xf>
    <xf numFmtId="0" fontId="9" fillId="2" borderId="0" xfId="0" applyFont="1" applyFill="1" applyBorder="1" applyAlignment="1">
      <alignment vertical="center"/>
      <protection locked="0"/>
    </xf>
    <xf numFmtId="0" fontId="0" fillId="4" borderId="0" xfId="0" applyFill="1" applyBorder="1">
      <protection locked="0"/>
    </xf>
    <xf numFmtId="0" fontId="1" fillId="4" borderId="0" xfId="0" applyFont="1" applyFill="1">
      <protection locked="0"/>
    </xf>
    <xf numFmtId="0" fontId="9" fillId="2" borderId="17" xfId="0" applyFont="1" applyFill="1" applyBorder="1" applyAlignment="1">
      <alignment vertical="center"/>
      <protection locked="0"/>
    </xf>
    <xf numFmtId="0" fontId="0" fillId="4" borderId="17" xfId="0" applyFill="1" applyBorder="1">
      <protection locked="0"/>
    </xf>
    <xf numFmtId="0" fontId="9" fillId="4" borderId="0" xfId="0" applyFont="1" applyFill="1" applyBorder="1" applyAlignment="1">
      <alignment vertical="center"/>
      <protection locked="0"/>
    </xf>
    <xf numFmtId="0" fontId="5" fillId="7" borderId="0" xfId="0" applyFont="1" applyFill="1" applyBorder="1" applyAlignment="1">
      <alignment vertical="center"/>
      <protection locked="0"/>
    </xf>
    <xf numFmtId="0" fontId="5" fillId="7" borderId="1" xfId="0" applyFont="1" applyFill="1" applyBorder="1" applyAlignment="1">
      <alignment vertical="center"/>
      <protection locked="0"/>
    </xf>
    <xf numFmtId="0" fontId="5" fillId="7" borderId="16" xfId="0" applyFont="1" applyFill="1" applyBorder="1" applyAlignment="1">
      <alignment vertical="center"/>
      <protection locked="0"/>
    </xf>
    <xf numFmtId="0" fontId="5" fillId="7" borderId="17" xfId="0" applyFont="1" applyFill="1" applyBorder="1" applyAlignment="1">
      <alignment vertical="center"/>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0" fillId="4" borderId="0" xfId="0" applyFill="1" applyBorder="1">
      <protection locked="0"/>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7" fillId="5" borderId="29" xfId="0" applyFont="1" applyFill="1" applyBorder="1" applyAlignment="1">
      <alignment vertical="center"/>
      <protection locked="0"/>
    </xf>
    <xf numFmtId="0" fontId="7" fillId="5" borderId="26" xfId="0" applyFont="1" applyFill="1" applyBorder="1" applyAlignment="1">
      <alignment vertical="center"/>
      <protection locked="0"/>
    </xf>
    <xf numFmtId="0" fontId="8" fillId="5" borderId="26" xfId="0" applyFont="1" applyFill="1" applyBorder="1" applyAlignment="1">
      <alignment vertical="center"/>
      <protection locked="0"/>
    </xf>
    <xf numFmtId="0" fontId="8" fillId="5" borderId="22" xfId="0" applyFont="1" applyFill="1" applyBorder="1" applyAlignment="1">
      <alignment vertical="center"/>
      <protection locked="0"/>
    </xf>
    <xf numFmtId="0" fontId="9" fillId="2" borderId="36" xfId="0" applyFont="1" applyFill="1" applyBorder="1" applyAlignment="1">
      <alignment vertical="center"/>
      <protection locked="0"/>
    </xf>
    <xf numFmtId="0" fontId="9" fillId="2" borderId="29" xfId="0" applyFont="1" applyFill="1" applyBorder="1" applyAlignment="1">
      <alignment vertical="center"/>
      <protection locked="0"/>
    </xf>
    <xf numFmtId="0" fontId="9" fillId="2" borderId="26" xfId="0" applyFont="1" applyFill="1" applyBorder="1" applyAlignment="1">
      <alignment vertical="center"/>
      <protection locked="0"/>
    </xf>
    <xf numFmtId="0" fontId="9" fillId="2" borderId="22" xfId="0" applyFont="1" applyFill="1" applyBorder="1" applyAlignment="1">
      <alignment vertical="center"/>
      <protection locked="0"/>
    </xf>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2"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6" fontId="27" fillId="16" borderId="60" xfId="0" applyNumberFormat="1" applyFont="1" applyFill="1" applyBorder="1" applyAlignment="1" applyProtection="1">
      <alignment horizontal="right" indent="2"/>
    </xf>
    <xf numFmtId="0" fontId="22" fillId="12" borderId="39" xfId="0" applyFont="1" applyFill="1" applyBorder="1" applyAlignment="1" applyProtection="1">
      <alignment horizontal="center" vertical="center" wrapText="1"/>
    </xf>
    <xf numFmtId="0" fontId="22" fillId="12" borderId="33" xfId="0" applyFont="1" applyFill="1" applyBorder="1" applyAlignment="1" applyProtection="1">
      <alignment horizontal="center" vertical="center" wrapText="1"/>
    </xf>
    <xf numFmtId="0" fontId="18" fillId="15" borderId="63"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61" xfId="0" applyFont="1" applyFill="1" applyBorder="1" applyAlignment="1" applyProtection="1">
      <alignment vertical="top" wrapText="1"/>
      <protection locked="0"/>
    </xf>
    <xf numFmtId="0" fontId="17" fillId="9" borderId="62" xfId="0" applyFont="1" applyFill="1" applyBorder="1" applyAlignment="1" applyProtection="1">
      <alignment vertical="top" wrapText="1"/>
      <protection locked="0"/>
    </xf>
    <xf numFmtId="0" fontId="0" fillId="9" borderId="62" xfId="0" applyFill="1" applyBorder="1" applyAlignment="1" applyProtection="1">
      <alignment vertical="top" wrapText="1"/>
      <protection locked="0"/>
    </xf>
    <xf numFmtId="0" fontId="9" fillId="12" borderId="33" xfId="0" applyFont="1" applyFill="1" applyBorder="1" applyAlignment="1" applyProtection="1">
      <alignment horizontal="center" vertical="center" wrapText="1"/>
    </xf>
    <xf numFmtId="0" fontId="10" fillId="9" borderId="29" xfId="0" applyFont="1" applyFill="1" applyBorder="1" applyAlignment="1" applyProtection="1">
      <alignment horizontal="left" vertical="center" wrapText="1" indent="3"/>
      <protection locked="0"/>
    </xf>
    <xf numFmtId="0" fontId="10" fillId="9" borderId="36" xfId="0" applyFont="1" applyFill="1" applyBorder="1" applyAlignment="1" applyProtection="1">
      <alignment horizontal="left" vertical="center"/>
    </xf>
    <xf numFmtId="0" fontId="10" fillId="9" borderId="78" xfId="0" applyFont="1" applyFill="1" applyBorder="1" applyAlignment="1" applyProtection="1">
      <alignment horizontal="left" vertical="center"/>
    </xf>
    <xf numFmtId="0" fontId="22" fillId="15" borderId="33" xfId="0" applyFont="1" applyFill="1" applyBorder="1" applyAlignment="1" applyProtection="1">
      <alignment horizontal="center" vertical="center" wrapText="1"/>
    </xf>
    <xf numFmtId="0" fontId="37" fillId="4" borderId="29" xfId="0" applyFont="1" applyFill="1" applyBorder="1" applyAlignment="1">
      <alignment vertical="center" wrapText="1"/>
      <protection locked="0"/>
    </xf>
    <xf numFmtId="0" fontId="26" fillId="4" borderId="36" xfId="0" applyFont="1" applyFill="1" applyBorder="1" applyProtection="1">
      <protection hidden="1"/>
    </xf>
    <xf numFmtId="0" fontId="26" fillId="4" borderId="78"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9" xfId="0" applyFont="1" applyFill="1" applyBorder="1" applyAlignment="1" applyProtection="1">
      <alignment vertical="top" wrapText="1"/>
      <protection locked="0"/>
    </xf>
    <xf numFmtId="0" fontId="37" fillId="13" borderId="29" xfId="0" applyFont="1" applyFill="1" applyBorder="1" applyAlignment="1" applyProtection="1">
      <alignment vertical="top" wrapText="1"/>
      <protection locked="0"/>
    </xf>
    <xf numFmtId="0" fontId="18" fillId="12" borderId="39" xfId="0" applyFont="1" applyFill="1" applyBorder="1" applyAlignment="1" applyProtection="1">
      <alignment horizontal="center"/>
    </xf>
    <xf numFmtId="0" fontId="18" fillId="20" borderId="39" xfId="0" applyFont="1" applyFill="1" applyBorder="1" applyAlignment="1" applyProtection="1">
      <alignment horizontal="center"/>
    </xf>
    <xf numFmtId="0" fontId="26" fillId="0" borderId="64" xfId="0" applyFont="1" applyBorder="1" applyAlignment="1" applyProtection="1">
      <alignment horizontal="left" vertical="center" indent="1"/>
    </xf>
    <xf numFmtId="0" fontId="26" fillId="0" borderId="65" xfId="0" applyFont="1" applyBorder="1" applyAlignment="1" applyProtection="1">
      <alignment horizontal="left" vertical="center" indent="1"/>
    </xf>
    <xf numFmtId="0" fontId="26" fillId="0" borderId="101" xfId="0" applyFont="1" applyBorder="1" applyAlignment="1" applyProtection="1">
      <alignment horizontal="left" vertical="center" indent="1"/>
    </xf>
    <xf numFmtId="0" fontId="37" fillId="0" borderId="25" xfId="0" applyFont="1" applyFill="1" applyBorder="1" applyAlignment="1" applyProtection="1">
      <alignment horizontal="left" vertical="center" indent="1"/>
    </xf>
    <xf numFmtId="0" fontId="37" fillId="0" borderId="14" xfId="0" applyFont="1" applyFill="1" applyBorder="1" applyAlignment="1" applyProtection="1">
      <alignment horizontal="left" vertical="center" indent="1"/>
    </xf>
    <xf numFmtId="0" fontId="37" fillId="0" borderId="10" xfId="0" applyFont="1" applyFill="1" applyBorder="1" applyAlignment="1" applyProtection="1">
      <alignment horizontal="left" vertical="center" indent="1"/>
    </xf>
    <xf numFmtId="0" fontId="0" fillId="4" borderId="0" xfId="0" applyFill="1">
      <protection locked="0"/>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2" xfId="0" applyFont="1" applyFill="1" applyBorder="1" applyAlignment="1" applyProtection="1">
      <alignment horizontal="left" vertical="center" indent="2"/>
      <protection locked="0"/>
    </xf>
    <xf numFmtId="165"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4" xfId="0" applyFont="1" applyFill="1" applyBorder="1" applyAlignment="1" applyProtection="1">
      <alignment horizontal="left" vertical="center" indent="2"/>
      <protection locked="0"/>
    </xf>
    <xf numFmtId="0" fontId="37" fillId="9" borderId="105"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5"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7" xfId="0" applyFont="1" applyFill="1" applyBorder="1" applyAlignment="1" applyProtection="1">
      <alignment horizontal="left" vertical="center" indent="2"/>
      <protection locked="0"/>
    </xf>
    <xf numFmtId="0" fontId="10" fillId="9" borderId="124"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wrapText="1"/>
    </xf>
    <xf numFmtId="0" fontId="21" fillId="12" borderId="28" xfId="0" applyFont="1" applyFill="1" applyBorder="1" applyAlignment="1" applyProtection="1">
      <alignment horizontal="center" vertical="center"/>
    </xf>
    <xf numFmtId="0" fontId="4" fillId="9" borderId="113" xfId="0" applyFont="1" applyFill="1" applyBorder="1" applyAlignment="1" applyProtection="1">
      <alignment horizontal="left" vertical="center" indent="2"/>
      <protection locked="0"/>
    </xf>
    <xf numFmtId="0" fontId="4" fillId="9" borderId="114"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xf>
    <xf numFmtId="0" fontId="9" fillId="15" borderId="28"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8" xfId="0" applyFont="1" applyFill="1" applyBorder="1" applyAlignment="1" applyProtection="1">
      <alignment horizontal="center" vertical="center" wrapText="1"/>
    </xf>
    <xf numFmtId="0" fontId="13" fillId="4" borderId="61" xfId="0" applyFont="1" applyFill="1" applyBorder="1" applyAlignment="1" applyProtection="1">
      <alignment horizontal="left" vertical="center" wrapText="1"/>
    </xf>
    <xf numFmtId="0" fontId="13" fillId="4" borderId="100" xfId="0" applyFont="1" applyFill="1" applyBorder="1" applyAlignment="1" applyProtection="1">
      <alignment horizontal="center" vertical="center" wrapText="1"/>
    </xf>
    <xf numFmtId="0" fontId="13" fillId="4" borderId="62"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167" fontId="13" fillId="9" borderId="62" xfId="0" applyNumberFormat="1" applyFont="1" applyFill="1" applyBorder="1" applyAlignment="1" applyProtection="1">
      <alignment horizontal="center" vertical="center" wrapText="1"/>
      <protection locked="0"/>
    </xf>
    <xf numFmtId="164" fontId="13" fillId="9" borderId="62" xfId="0" applyNumberFormat="1" applyFont="1" applyFill="1" applyBorder="1" applyAlignment="1" applyProtection="1">
      <alignment horizontal="center" vertical="center" wrapText="1"/>
      <protection locked="0"/>
    </xf>
    <xf numFmtId="0" fontId="13" fillId="4" borderId="63" xfId="0" applyFont="1" applyFill="1" applyBorder="1" applyAlignment="1" applyProtection="1">
      <alignment horizontal="left" vertical="center" wrapText="1"/>
    </xf>
    <xf numFmtId="0" fontId="13" fillId="4" borderId="103"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1" fillId="0" borderId="28" xfId="0" applyFont="1" applyFill="1" applyBorder="1" applyAlignment="1" applyProtection="1">
      <alignment vertical="center" wrapText="1"/>
    </xf>
    <xf numFmtId="0" fontId="9" fillId="0" borderId="28" xfId="0" applyFont="1" applyFill="1" applyBorder="1" applyAlignment="1" applyProtection="1">
      <alignment horizontal="center" vertical="top" wrapText="1"/>
    </xf>
    <xf numFmtId="0" fontId="49" fillId="0" borderId="142" xfId="0" applyFont="1" applyFill="1" applyBorder="1" applyAlignment="1" applyProtection="1">
      <alignment horizontal="left" vertical="center" wrapText="1"/>
    </xf>
    <xf numFmtId="0" fontId="49" fillId="0" borderId="147"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61" xfId="0" applyFont="1" applyFill="1" applyBorder="1" applyAlignment="1" applyProtection="1">
      <alignment horizontal="center" vertical="center" wrapText="1"/>
    </xf>
    <xf numFmtId="0" fontId="37" fillId="0" borderId="64" xfId="0" applyFont="1" applyFill="1" applyBorder="1" applyAlignment="1" applyProtection="1">
      <alignment horizontal="right" vertical="center" indent="1"/>
    </xf>
    <xf numFmtId="0" fontId="37" fillId="0" borderId="65"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5" fillId="6" borderId="0" xfId="3">
      <alignment horizontal="left" vertical="center"/>
      <protection locked="0"/>
    </xf>
    <xf numFmtId="0" fontId="37" fillId="9" borderId="65"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7"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3"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4" xfId="0" applyFont="1" applyFill="1" applyBorder="1" applyAlignment="1" applyProtection="1">
      <alignment horizontal="left" vertical="center" indent="4"/>
      <protection locked="0"/>
    </xf>
    <xf numFmtId="0" fontId="14" fillId="0" borderId="0" xfId="0" applyFont="1" applyFill="1" applyProtection="1"/>
    <xf numFmtId="0" fontId="37" fillId="4" borderId="110"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69" fontId="0" fillId="19" borderId="44" xfId="0" applyNumberFormat="1" applyFill="1" applyBorder="1" applyAlignment="1" applyProtection="1">
      <alignment vertical="top" wrapText="1"/>
    </xf>
    <xf numFmtId="0" fontId="37" fillId="9" borderId="113"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7" fillId="4" borderId="0" xfId="0" applyFont="1" applyFill="1" applyBorder="1" applyAlignment="1">
      <alignment vertical="center"/>
      <protection locked="0"/>
    </xf>
    <xf numFmtId="0" fontId="8" fillId="4" borderId="0" xfId="0" applyFont="1" applyFill="1" applyBorder="1" applyAlignment="1">
      <alignment vertical="center"/>
      <protection locked="0"/>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69" fontId="19" fillId="9" borderId="72" xfId="0" applyNumberFormat="1" applyFont="1" applyFill="1" applyBorder="1" applyAlignment="1" applyProtection="1">
      <alignment horizontal="center"/>
      <protection locked="0"/>
    </xf>
    <xf numFmtId="169" fontId="19" fillId="9" borderId="95" xfId="0" applyNumberFormat="1" applyFont="1" applyFill="1" applyBorder="1" applyAlignment="1" applyProtection="1">
      <alignment horizontal="center"/>
      <protection locked="0"/>
    </xf>
    <xf numFmtId="0" fontId="10" fillId="4" borderId="107"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2"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5"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9" fillId="0" borderId="55" xfId="0" applyFont="1" applyFill="1" applyBorder="1" applyAlignment="1" applyProtection="1">
      <alignment vertical="center" wrapText="1"/>
    </xf>
    <xf numFmtId="0" fontId="25" fillId="0" borderId="0" xfId="0" applyFont="1" applyFill="1" applyAlignment="1" applyProtection="1"/>
    <xf numFmtId="49" fontId="42" fillId="16" borderId="99" xfId="0" applyNumberFormat="1" applyFont="1" applyFill="1" applyBorder="1" applyAlignment="1" applyProtection="1">
      <alignment horizontal="right" vertical="center" wrapText="1"/>
    </xf>
    <xf numFmtId="0" fontId="0" fillId="19" borderId="40" xfId="0" applyFill="1" applyBorder="1" applyAlignment="1" applyProtection="1">
      <alignment vertical="top" wrapText="1"/>
    </xf>
    <xf numFmtId="0" fontId="0" fillId="19" borderId="56" xfId="0" applyFill="1" applyBorder="1" applyAlignment="1" applyProtection="1">
      <alignment vertical="top" wrapText="1"/>
    </xf>
    <xf numFmtId="173" fontId="0" fillId="19" borderId="56" xfId="0" applyNumberFormat="1" applyFill="1" applyBorder="1" applyAlignment="1" applyProtection="1">
      <alignment vertical="top" wrapText="1"/>
    </xf>
    <xf numFmtId="174" fontId="0" fillId="19" borderId="56" xfId="0" applyNumberFormat="1" applyFill="1" applyBorder="1" applyAlignment="1" applyProtection="1">
      <alignment vertical="top" wrapText="1"/>
    </xf>
    <xf numFmtId="174" fontId="0" fillId="19" borderId="44" xfId="0" applyNumberFormat="1" applyFill="1" applyBorder="1" applyAlignment="1" applyProtection="1">
      <alignment vertical="top" wrapText="1"/>
    </xf>
    <xf numFmtId="0" fontId="0" fillId="2" borderId="91" xfId="0" applyFill="1" applyBorder="1" applyAlignment="1" applyProtection="1">
      <alignment vertical="top" wrapText="1"/>
    </xf>
    <xf numFmtId="0" fontId="0" fillId="2" borderId="91" xfId="0" applyNumberFormat="1" applyFill="1" applyBorder="1" applyAlignment="1" applyProtection="1">
      <alignment vertical="top" wrapText="1"/>
    </xf>
    <xf numFmtId="169" fontId="0" fillId="2" borderId="91" xfId="0" applyNumberFormat="1" applyFill="1" applyBorder="1" applyAlignment="1" applyProtection="1">
      <alignment horizontal="center" vertical="top" wrapText="1"/>
    </xf>
    <xf numFmtId="0" fontId="17" fillId="9" borderId="63"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6" xfId="0" applyFont="1" applyFill="1" applyBorder="1" applyAlignment="1" applyProtection="1">
      <alignment horizontal="center" vertical="center" wrapText="1"/>
    </xf>
    <xf numFmtId="0" fontId="9" fillId="18" borderId="40"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0" borderId="36"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9" xfId="0" applyFill="1" applyBorder="1" applyAlignment="1" applyProtection="1">
      <alignment vertical="top" wrapText="1"/>
    </xf>
    <xf numFmtId="0" fontId="0" fillId="19" borderId="77" xfId="0" applyFill="1" applyBorder="1" applyAlignment="1" applyProtection="1">
      <alignment vertical="top" wrapText="1"/>
    </xf>
    <xf numFmtId="0" fontId="0" fillId="9" borderId="63" xfId="0" applyFill="1" applyBorder="1" applyAlignment="1" applyProtection="1">
      <alignment vertical="top" wrapText="1"/>
    </xf>
    <xf numFmtId="1" fontId="0" fillId="2" borderId="90" xfId="0" applyNumberFormat="1" applyFill="1" applyBorder="1" applyAlignment="1" applyProtection="1">
      <alignment vertical="top" wrapText="1"/>
    </xf>
    <xf numFmtId="0" fontId="0" fillId="2" borderId="90" xfId="0" applyFill="1" applyBorder="1" applyAlignment="1" applyProtection="1">
      <alignment vertical="top" wrapText="1"/>
    </xf>
    <xf numFmtId="169" fontId="0" fillId="2" borderId="90" xfId="0" applyNumberFormat="1" applyFill="1" applyBorder="1" applyAlignment="1" applyProtection="1">
      <alignment vertical="top" wrapText="1"/>
    </xf>
    <xf numFmtId="1" fontId="0" fillId="2" borderId="93" xfId="0" applyNumberFormat="1" applyFill="1" applyBorder="1" applyAlignment="1" applyProtection="1">
      <alignment vertical="top" wrapText="1"/>
    </xf>
    <xf numFmtId="0" fontId="0" fillId="2" borderId="93" xfId="0" applyFill="1" applyBorder="1" applyAlignment="1" applyProtection="1">
      <alignment vertical="top" wrapText="1"/>
    </xf>
    <xf numFmtId="169" fontId="0" fillId="2" borderId="93" xfId="0" applyNumberFormat="1" applyFill="1" applyBorder="1" applyAlignment="1" applyProtection="1">
      <alignment vertical="top" wrapText="1"/>
    </xf>
    <xf numFmtId="0" fontId="1" fillId="15" borderId="30" xfId="0" applyFont="1" applyFill="1" applyBorder="1" applyAlignment="1" applyProtection="1">
      <alignment horizontal="center" wrapText="1"/>
    </xf>
    <xf numFmtId="0" fontId="9" fillId="15" borderId="54" xfId="0" applyFont="1" applyFill="1" applyBorder="1" applyAlignment="1" applyProtection="1">
      <alignment horizontal="center" vertical="center" wrapText="1"/>
    </xf>
    <xf numFmtId="0" fontId="1" fillId="0" borderId="78" xfId="0" applyFont="1" applyBorder="1" applyAlignment="1" applyProtection="1">
      <alignment horizontal="left" vertical="center" wrapText="1"/>
    </xf>
    <xf numFmtId="0" fontId="0" fillId="4" borderId="0" xfId="0" applyFill="1" applyAlignment="1" applyProtection="1">
      <protection locked="0"/>
    </xf>
    <xf numFmtId="169" fontId="0" fillId="9" borderId="71" xfId="0" applyNumberFormat="1" applyFill="1" applyBorder="1" applyAlignment="1" applyProtection="1">
      <alignment vertical="top" wrapText="1"/>
      <protection locked="0"/>
    </xf>
    <xf numFmtId="169" fontId="0" fillId="9" borderId="72" xfId="0" applyNumberFormat="1" applyFill="1" applyBorder="1" applyAlignment="1" applyProtection="1">
      <alignment vertical="top" wrapText="1"/>
      <protection locked="0"/>
    </xf>
    <xf numFmtId="0" fontId="0" fillId="9" borderId="72" xfId="0" applyFill="1" applyBorder="1" applyAlignment="1" applyProtection="1">
      <alignment vertical="top" wrapText="1"/>
      <protection locked="0"/>
    </xf>
    <xf numFmtId="169" fontId="2" fillId="9" borderId="89" xfId="1" applyNumberFormat="1" applyFill="1" applyBorder="1" applyAlignment="1" applyProtection="1">
      <alignment vertical="top" wrapText="1"/>
      <protection locked="0"/>
    </xf>
    <xf numFmtId="0" fontId="0" fillId="9" borderId="71" xfId="0" applyFill="1" applyBorder="1" applyAlignment="1" applyProtection="1">
      <alignment vertical="top" wrapText="1"/>
      <protection locked="0"/>
    </xf>
    <xf numFmtId="169" fontId="0" fillId="9" borderId="67" xfId="0" applyNumberFormat="1" applyFill="1" applyBorder="1" applyAlignment="1" applyProtection="1">
      <alignment vertical="top" wrapText="1"/>
      <protection locked="0"/>
    </xf>
    <xf numFmtId="0" fontId="0" fillId="9" borderId="76" xfId="0" applyNumberFormat="1" applyFill="1" applyBorder="1" applyAlignment="1" applyProtection="1">
      <alignment vertical="top" wrapText="1"/>
      <protection locked="0"/>
    </xf>
    <xf numFmtId="169" fontId="0" fillId="9" borderId="76" xfId="0" applyNumberFormat="1" applyFill="1" applyBorder="1" applyAlignment="1" applyProtection="1">
      <alignment vertical="top" wrapText="1"/>
      <protection locked="0"/>
    </xf>
    <xf numFmtId="0" fontId="0" fillId="9" borderId="72" xfId="0" applyFont="1" applyFill="1" applyBorder="1" applyAlignment="1" applyProtection="1">
      <alignment vertical="top" wrapText="1"/>
      <protection locked="0"/>
    </xf>
    <xf numFmtId="169" fontId="0" fillId="9" borderId="94" xfId="0" applyNumberFormat="1" applyFill="1" applyBorder="1" applyAlignment="1" applyProtection="1">
      <alignment horizontal="center" vertical="top" wrapText="1"/>
      <protection locked="0"/>
    </xf>
    <xf numFmtId="169" fontId="0" fillId="9" borderId="95" xfId="0" applyNumberFormat="1" applyFill="1" applyBorder="1" applyAlignment="1" applyProtection="1">
      <alignment horizontal="center" vertical="top" wrapText="1"/>
      <protection locked="0"/>
    </xf>
    <xf numFmtId="0" fontId="0" fillId="9" borderId="95" xfId="0" applyFill="1" applyBorder="1" applyAlignment="1" applyProtection="1">
      <alignment horizontal="center" vertical="top" wrapText="1"/>
      <protection locked="0"/>
    </xf>
    <xf numFmtId="169" fontId="2" fillId="9" borderId="96" xfId="1" applyNumberFormat="1" applyFill="1" applyBorder="1" applyAlignment="1" applyProtection="1">
      <alignment horizontal="center" vertical="top" wrapText="1"/>
      <protection locked="0"/>
    </xf>
    <xf numFmtId="169" fontId="0" fillId="9" borderId="95" xfId="0" applyNumberFormat="1" applyFill="1" applyBorder="1" applyAlignment="1" applyProtection="1">
      <alignment vertical="top" wrapText="1"/>
      <protection locked="0"/>
    </xf>
    <xf numFmtId="169" fontId="0" fillId="9" borderId="97" xfId="0" applyNumberFormat="1" applyFill="1" applyBorder="1" applyAlignment="1" applyProtection="1">
      <alignment vertical="top" wrapText="1"/>
      <protection locked="0"/>
    </xf>
    <xf numFmtId="169" fontId="0" fillId="9" borderId="98" xfId="0" applyNumberFormat="1" applyFill="1" applyBorder="1" applyAlignment="1" applyProtection="1">
      <alignment vertical="top" wrapText="1"/>
      <protection locked="0"/>
    </xf>
    <xf numFmtId="0" fontId="0" fillId="9" borderId="95" xfId="0" applyFill="1" applyBorder="1" applyAlignment="1" applyProtection="1">
      <alignment vertical="top" wrapText="1"/>
      <protection locked="0"/>
    </xf>
    <xf numFmtId="169" fontId="0" fillId="9" borderId="74" xfId="0" applyNumberFormat="1" applyFill="1" applyBorder="1" applyAlignment="1" applyProtection="1">
      <alignment vertical="top" wrapText="1"/>
      <protection locked="0"/>
    </xf>
    <xf numFmtId="169" fontId="0" fillId="9" borderId="66" xfId="0" applyNumberFormat="1" applyFill="1" applyBorder="1" applyAlignment="1" applyProtection="1">
      <alignment vertical="top" wrapText="1"/>
      <protection locked="0"/>
    </xf>
    <xf numFmtId="0" fontId="0" fillId="9" borderId="63"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5"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9" fillId="2" borderId="151" xfId="0" applyFont="1" applyFill="1" applyBorder="1" applyAlignment="1">
      <alignment vertical="center"/>
      <protection locked="0"/>
    </xf>
    <xf numFmtId="0" fontId="9" fillId="2" borderId="150" xfId="0" applyFont="1" applyFill="1" applyBorder="1" applyAlignment="1">
      <alignment vertical="center"/>
      <protection locked="0"/>
    </xf>
    <xf numFmtId="0" fontId="9" fillId="2" borderId="149" xfId="0" applyFont="1" applyFill="1" applyBorder="1" applyAlignment="1">
      <alignment vertical="center"/>
      <protection locked="0"/>
    </xf>
    <xf numFmtId="0" fontId="1" fillId="2" borderId="59" xfId="0" applyFont="1" applyFill="1" applyBorder="1" applyAlignment="1" applyProtection="1">
      <alignment vertical="top" wrapText="1"/>
      <protection locked="0"/>
    </xf>
    <xf numFmtId="0" fontId="0" fillId="2" borderId="41" xfId="0" applyFill="1" applyBorder="1" applyAlignment="1" applyProtection="1">
      <alignment vertical="top" wrapText="1"/>
      <protection locked="0"/>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0" fillId="9" borderId="100" xfId="0" applyFont="1" applyFill="1" applyBorder="1" applyAlignment="1" applyProtection="1">
      <alignment vertical="top" wrapText="1"/>
      <protection locked="0"/>
    </xf>
    <xf numFmtId="169" fontId="0" fillId="2" borderId="112" xfId="0" applyNumberFormat="1" applyFill="1" applyBorder="1" applyAlignment="1" applyProtection="1">
      <alignment vertical="top" wrapText="1"/>
      <protection locked="0"/>
    </xf>
    <xf numFmtId="169" fontId="0" fillId="2" borderId="155" xfId="0" applyNumberFormat="1" applyFill="1" applyBorder="1" applyAlignment="1" applyProtection="1">
      <alignment vertical="top" wrapText="1"/>
      <protection locked="0"/>
    </xf>
    <xf numFmtId="0" fontId="0" fillId="2" borderId="155" xfId="0" applyFill="1" applyBorder="1" applyAlignment="1" applyProtection="1">
      <alignment vertical="top" wrapText="1"/>
      <protection locked="0"/>
    </xf>
    <xf numFmtId="0" fontId="0" fillId="2" borderId="155" xfId="0" applyNumberFormat="1" applyFill="1" applyBorder="1" applyAlignment="1" applyProtection="1">
      <alignment vertical="top" wrapText="1"/>
      <protection locked="0"/>
    </xf>
    <xf numFmtId="171" fontId="0" fillId="2" borderId="155" xfId="0" applyNumberFormat="1" applyFill="1" applyBorder="1" applyAlignment="1" applyProtection="1">
      <alignment vertical="top" wrapText="1"/>
      <protection locked="0"/>
    </xf>
    <xf numFmtId="169" fontId="0" fillId="2" borderId="156" xfId="0" applyNumberFormat="1" applyFill="1" applyBorder="1" applyAlignment="1" applyProtection="1">
      <alignment vertical="top" wrapText="1"/>
      <protection locked="0"/>
    </xf>
    <xf numFmtId="169" fontId="0" fillId="2" borderId="114" xfId="0" applyNumberFormat="1" applyFill="1" applyBorder="1" applyAlignment="1" applyProtection="1">
      <alignment vertical="top" wrapText="1"/>
      <protection locked="0"/>
    </xf>
    <xf numFmtId="169" fontId="0" fillId="2" borderId="157" xfId="0" applyNumberFormat="1" applyFill="1" applyBorder="1" applyAlignment="1" applyProtection="1">
      <alignment vertical="top" wrapText="1"/>
      <protection locked="0"/>
    </xf>
    <xf numFmtId="0" fontId="0" fillId="2" borderId="157" xfId="0" applyFill="1" applyBorder="1" applyAlignment="1" applyProtection="1">
      <alignment vertical="top" wrapText="1"/>
      <protection locked="0"/>
    </xf>
    <xf numFmtId="0" fontId="0" fillId="2" borderId="157" xfId="0" applyNumberFormat="1" applyFill="1" applyBorder="1" applyAlignment="1" applyProtection="1">
      <alignment vertical="top" wrapText="1"/>
      <protection locked="0"/>
    </xf>
    <xf numFmtId="171" fontId="0" fillId="2" borderId="157" xfId="0" applyNumberFormat="1" applyFill="1" applyBorder="1" applyAlignment="1" applyProtection="1">
      <alignment vertical="top" wrapText="1"/>
      <protection locked="0"/>
    </xf>
    <xf numFmtId="169" fontId="0" fillId="2" borderId="158" xfId="0" applyNumberFormat="1" applyFill="1" applyBorder="1" applyAlignment="1" applyProtection="1">
      <alignment vertical="top" wrapText="1"/>
      <protection locked="0"/>
    </xf>
    <xf numFmtId="0" fontId="0" fillId="2" borderId="79" xfId="0" applyFill="1" applyBorder="1" applyAlignment="1" applyProtection="1">
      <alignment vertical="top" wrapText="1"/>
      <protection locked="0"/>
    </xf>
    <xf numFmtId="0" fontId="0" fillId="2" borderId="150" xfId="0" applyFill="1" applyBorder="1" applyAlignment="1" applyProtection="1">
      <alignment vertical="top" wrapText="1"/>
      <protection locked="0"/>
    </xf>
    <xf numFmtId="1" fontId="1" fillId="2" borderId="159" xfId="0" applyNumberFormat="1" applyFont="1" applyFill="1" applyBorder="1" applyAlignment="1" applyProtection="1">
      <alignment vertical="top" wrapText="1"/>
    </xf>
    <xf numFmtId="0" fontId="1" fillId="2" borderId="159" xfId="0" applyFont="1" applyFill="1" applyBorder="1" applyAlignment="1" applyProtection="1">
      <alignment vertical="top" wrapText="1"/>
    </xf>
    <xf numFmtId="0" fontId="0" fillId="2" borderId="159" xfId="0" applyFill="1" applyBorder="1" applyAlignment="1" applyProtection="1">
      <alignment vertical="top" wrapText="1"/>
    </xf>
    <xf numFmtId="169" fontId="1" fillId="2" borderId="159" xfId="0" applyNumberFormat="1" applyFont="1" applyFill="1" applyBorder="1" applyAlignment="1" applyProtection="1">
      <alignment vertical="top" wrapText="1"/>
    </xf>
    <xf numFmtId="169" fontId="0" fillId="2" borderId="159" xfId="0" applyNumberFormat="1" applyFill="1" applyBorder="1" applyAlignment="1" applyProtection="1">
      <alignment vertical="top" wrapText="1"/>
    </xf>
    <xf numFmtId="169" fontId="0" fillId="9" borderId="85" xfId="0" applyNumberFormat="1" applyFill="1" applyBorder="1" applyAlignment="1" applyProtection="1">
      <alignment vertical="top" wrapText="1"/>
      <protection locked="0"/>
    </xf>
    <xf numFmtId="169" fontId="0" fillId="9" borderId="82" xfId="0" applyNumberFormat="1" applyFill="1" applyBorder="1" applyAlignment="1" applyProtection="1">
      <alignment vertical="top" wrapText="1"/>
      <protection locked="0"/>
    </xf>
    <xf numFmtId="169" fontId="0" fillId="2" borderId="58" xfId="0" applyNumberFormat="1" applyFill="1" applyBorder="1" applyAlignment="1" applyProtection="1">
      <alignment vertical="top" wrapText="1"/>
    </xf>
    <xf numFmtId="169" fontId="0" fillId="2" borderId="57" xfId="0" applyNumberFormat="1" applyFill="1" applyBorder="1" applyAlignment="1" applyProtection="1">
      <alignment vertical="top" wrapText="1"/>
    </xf>
    <xf numFmtId="169" fontId="2" fillId="9" borderId="136" xfId="6" applyNumberFormat="1" applyFill="1" applyBorder="1" applyAlignment="1" applyProtection="1">
      <alignment vertical="top" wrapText="1"/>
      <protection locked="0"/>
    </xf>
    <xf numFmtId="169" fontId="0" fillId="9" borderId="116" xfId="6" applyNumberFormat="1" applyFont="1" applyFill="1" applyBorder="1" applyAlignment="1" applyProtection="1">
      <alignment vertical="top" wrapText="1"/>
      <protection locked="0"/>
    </xf>
    <xf numFmtId="169" fontId="2" fillId="9" borderId="116" xfId="6" applyNumberFormat="1" applyFill="1" applyBorder="1" applyAlignment="1" applyProtection="1">
      <alignment vertical="top" wrapText="1"/>
      <protection locked="0"/>
    </xf>
    <xf numFmtId="169" fontId="2" fillId="9" borderId="117" xfId="6" applyNumberFormat="1" applyFill="1" applyBorder="1" applyAlignment="1" applyProtection="1">
      <alignment vertical="top" wrapText="1"/>
      <protection locked="0"/>
    </xf>
    <xf numFmtId="169" fontId="2" fillId="9" borderId="139" xfId="6" applyNumberFormat="1" applyFill="1" applyBorder="1" applyAlignment="1" applyProtection="1">
      <alignment vertical="top" wrapText="1"/>
      <protection locked="0"/>
    </xf>
    <xf numFmtId="169" fontId="2" fillId="9" borderId="99" xfId="6" applyNumberFormat="1" applyFill="1" applyBorder="1" applyAlignment="1" applyProtection="1">
      <alignment vertical="top" wrapText="1"/>
      <protection locked="0"/>
    </xf>
    <xf numFmtId="169" fontId="2" fillId="9" borderId="121" xfId="6" applyNumberFormat="1" applyFill="1" applyBorder="1" applyAlignment="1" applyProtection="1">
      <alignment vertical="top" wrapText="1"/>
      <protection locked="0"/>
    </xf>
    <xf numFmtId="169" fontId="19" fillId="9" borderId="85" xfId="0" applyNumberFormat="1" applyFont="1" applyFill="1" applyBorder="1" applyAlignment="1" applyProtection="1">
      <alignment horizontal="center"/>
      <protection locked="0"/>
    </xf>
    <xf numFmtId="169" fontId="19" fillId="9" borderId="85" xfId="0" applyNumberFormat="1" applyFont="1" applyFill="1" applyBorder="1" applyAlignment="1" applyProtection="1">
      <protection locked="0"/>
    </xf>
    <xf numFmtId="169" fontId="0" fillId="9" borderId="85" xfId="0" applyNumberFormat="1" applyFont="1" applyFill="1" applyBorder="1" applyAlignment="1" applyProtection="1">
      <alignment vertical="top" wrapText="1"/>
      <protection locked="0"/>
    </xf>
    <xf numFmtId="169" fontId="0" fillId="9" borderId="72" xfId="0" applyNumberFormat="1" applyFont="1" applyFill="1" applyBorder="1" applyAlignment="1" applyProtection="1">
      <alignment vertical="top" wrapText="1"/>
      <protection locked="0"/>
    </xf>
    <xf numFmtId="169" fontId="0" fillId="9" borderId="74" xfId="0" applyNumberFormat="1" applyFont="1" applyFill="1" applyBorder="1" applyAlignment="1" applyProtection="1">
      <alignment vertical="top" wrapText="1"/>
      <protection locked="0"/>
    </xf>
    <xf numFmtId="0" fontId="9" fillId="15" borderId="33" xfId="0" applyFont="1" applyFill="1" applyBorder="1" applyAlignment="1" applyProtection="1">
      <alignment horizontal="center" vertical="center" wrapText="1"/>
    </xf>
    <xf numFmtId="0" fontId="10" fillId="4" borderId="29"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61" xfId="0" applyFont="1" applyBorder="1" applyAlignment="1" applyProtection="1">
      <alignment horizontal="left" vertical="center" indent="1"/>
    </xf>
    <xf numFmtId="0" fontId="26" fillId="0" borderId="126" xfId="0" applyFont="1" applyBorder="1" applyAlignment="1" applyProtection="1">
      <alignment horizontal="left" vertical="center" indent="1"/>
    </xf>
    <xf numFmtId="0" fontId="26" fillId="0" borderId="111" xfId="0" applyFont="1" applyBorder="1" applyAlignment="1" applyProtection="1">
      <alignment horizontal="left" vertical="center" indent="1"/>
    </xf>
    <xf numFmtId="0" fontId="26" fillId="0" borderId="165" xfId="0" applyFont="1" applyBorder="1" applyAlignment="1" applyProtection="1">
      <alignment horizontal="left" vertical="center" indent="1"/>
    </xf>
    <xf numFmtId="0" fontId="26" fillId="0" borderId="86" xfId="0" applyFont="1" applyBorder="1" applyAlignment="1" applyProtection="1">
      <alignment horizontal="left" vertical="center" indent="1"/>
    </xf>
    <xf numFmtId="0" fontId="27" fillId="12" borderId="35"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4" fillId="4" borderId="29" xfId="0" applyFont="1" applyFill="1" applyBorder="1" applyAlignment="1" applyProtection="1">
      <alignment horizontal="left" vertical="center"/>
    </xf>
    <xf numFmtId="0" fontId="0" fillId="4" borderId="36" xfId="0" applyFill="1" applyBorder="1" applyAlignment="1" applyProtection="1">
      <alignment horizontal="left" vertical="center"/>
    </xf>
    <xf numFmtId="0" fontId="20" fillId="4" borderId="29" xfId="0" applyFont="1" applyFill="1" applyBorder="1" applyAlignment="1" applyProtection="1">
      <alignment vertical="center" wrapText="1"/>
    </xf>
    <xf numFmtId="0" fontId="20" fillId="4" borderId="36" xfId="0" applyFont="1" applyFill="1" applyBorder="1" applyAlignment="1" applyProtection="1">
      <alignment vertical="center" wrapText="1"/>
    </xf>
    <xf numFmtId="0" fontId="20" fillId="4" borderId="35" xfId="0" applyFont="1" applyFill="1" applyBorder="1" applyAlignment="1" applyProtection="1">
      <alignment vertical="center" wrapText="1"/>
    </xf>
    <xf numFmtId="0" fontId="20" fillId="4" borderId="36" xfId="0" applyFont="1" applyFill="1" applyBorder="1" applyProtection="1"/>
    <xf numFmtId="0" fontId="20" fillId="4" borderId="78" xfId="0" applyFont="1" applyFill="1" applyBorder="1" applyProtection="1"/>
    <xf numFmtId="0" fontId="20" fillId="4" borderId="78" xfId="0" applyFont="1" applyFill="1" applyBorder="1" applyAlignment="1" applyProtection="1">
      <alignment vertical="center" wrapText="1"/>
    </xf>
    <xf numFmtId="0" fontId="37" fillId="4" borderId="58" xfId="0" applyFont="1" applyFill="1" applyBorder="1" applyAlignment="1" applyProtection="1">
      <alignment horizontal="left" vertical="center" indent="1"/>
    </xf>
    <xf numFmtId="0" fontId="37" fillId="4" borderId="46" xfId="0" applyFont="1" applyFill="1" applyBorder="1" applyAlignment="1" applyProtection="1">
      <alignment horizontal="left" vertical="center" indent="1"/>
    </xf>
    <xf numFmtId="0" fontId="37" fillId="4" borderId="7" xfId="0" applyFont="1" applyFill="1" applyBorder="1" applyAlignment="1" applyProtection="1">
      <alignment horizontal="left" vertical="center" indent="1"/>
    </xf>
    <xf numFmtId="0" fontId="37" fillId="4" borderId="50" xfId="0" applyFont="1" applyFill="1" applyBorder="1" applyAlignment="1" applyProtection="1">
      <alignment horizontal="left" vertical="center" indent="1"/>
    </xf>
    <xf numFmtId="0" fontId="37" fillId="4" borderId="52" xfId="0" applyFont="1" applyFill="1" applyBorder="1" applyAlignment="1" applyProtection="1">
      <alignment horizontal="left" vertical="center" indent="1"/>
    </xf>
    <xf numFmtId="0" fontId="37" fillId="9" borderId="180" xfId="0" applyFont="1" applyFill="1" applyBorder="1" applyAlignment="1" applyProtection="1">
      <alignment horizontal="left" vertical="center" indent="2"/>
      <protection locked="0"/>
    </xf>
    <xf numFmtId="0" fontId="45" fillId="5" borderId="26" xfId="4" applyBorder="1">
      <alignment vertical="center"/>
      <protection locked="0"/>
    </xf>
    <xf numFmtId="169" fontId="45" fillId="5" borderId="22" xfId="4" applyNumberFormat="1" applyBorder="1">
      <alignment vertical="center"/>
      <protection locked="0"/>
    </xf>
    <xf numFmtId="169" fontId="9" fillId="15" borderId="160" xfId="0" applyNumberFormat="1" applyFont="1" applyFill="1" applyBorder="1" applyAlignment="1" applyProtection="1">
      <alignment horizontal="center" vertical="center" wrapText="1"/>
    </xf>
    <xf numFmtId="0" fontId="37" fillId="4" borderId="29" xfId="0" applyFont="1" applyFill="1" applyBorder="1" applyAlignment="1" applyProtection="1">
      <alignment horizontal="left" vertical="center" wrapText="1"/>
    </xf>
    <xf numFmtId="0" fontId="26" fillId="4" borderId="61" xfId="0" applyFont="1" applyFill="1" applyBorder="1" applyProtection="1"/>
    <xf numFmtId="0" fontId="26" fillId="4" borderId="36" xfId="0" applyFont="1" applyFill="1" applyBorder="1" applyAlignment="1" applyProtection="1">
      <alignment horizontal="left" vertical="center"/>
    </xf>
    <xf numFmtId="0" fontId="26" fillId="4" borderId="62" xfId="0" applyFont="1" applyFill="1" applyBorder="1" applyProtection="1"/>
    <xf numFmtId="0" fontId="26" fillId="4" borderId="36" xfId="0" applyFont="1" applyFill="1" applyBorder="1" applyAlignment="1" applyProtection="1">
      <alignment horizontal="left" vertical="center" wrapText="1"/>
    </xf>
    <xf numFmtId="0" fontId="45" fillId="5" borderId="22" xfId="4" applyBorder="1">
      <alignment vertical="center"/>
      <protection locked="0"/>
    </xf>
    <xf numFmtId="0" fontId="18" fillId="12" borderId="35" xfId="0" applyFont="1" applyFill="1" applyBorder="1" applyAlignment="1" applyProtection="1">
      <alignment horizontal="center"/>
    </xf>
    <xf numFmtId="0" fontId="18" fillId="15" borderId="35" xfId="0" applyFont="1" applyFill="1" applyBorder="1" applyAlignment="1" applyProtection="1">
      <alignment horizontal="center"/>
    </xf>
    <xf numFmtId="0" fontId="18" fillId="20" borderId="33" xfId="0" applyFont="1" applyFill="1" applyBorder="1" applyAlignment="1" applyProtection="1">
      <alignment horizontal="center"/>
    </xf>
    <xf numFmtId="0" fontId="26" fillId="4" borderId="29" xfId="0" applyFont="1" applyFill="1" applyBorder="1" applyAlignment="1" applyProtection="1">
      <alignment horizontal="left" vertical="top" wrapText="1"/>
    </xf>
    <xf numFmtId="0" fontId="26" fillId="4" borderId="36" xfId="0" applyFont="1" applyFill="1" applyBorder="1" applyAlignment="1" applyProtection="1">
      <alignment horizontal="left" vertical="top" wrapText="1"/>
    </xf>
    <xf numFmtId="0" fontId="26" fillId="4" borderId="78" xfId="0" applyFont="1" applyFill="1" applyBorder="1" applyAlignment="1" applyProtection="1">
      <alignment horizontal="left" vertical="top" wrapText="1"/>
    </xf>
    <xf numFmtId="0" fontId="26" fillId="4" borderId="28"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10" xfId="0" applyFont="1" applyFill="1" applyBorder="1" applyAlignment="1" applyProtection="1">
      <alignment horizontal="left" vertical="top" wrapText="1"/>
    </xf>
    <xf numFmtId="0" fontId="26" fillId="0" borderId="88" xfId="0" applyFont="1" applyBorder="1" applyAlignment="1" applyProtection="1">
      <alignment horizontal="left" vertical="center" indent="1"/>
    </xf>
    <xf numFmtId="0" fontId="26" fillId="0" borderId="90" xfId="0" applyFont="1" applyBorder="1" applyAlignment="1" applyProtection="1">
      <alignment horizontal="left" vertical="center" indent="1"/>
    </xf>
    <xf numFmtId="0" fontId="26" fillId="0" borderId="186"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37" fillId="0" borderId="34" xfId="0" applyFont="1" applyFill="1" applyBorder="1" applyAlignment="1" applyProtection="1">
      <alignment horizontal="left" vertical="center" indent="1"/>
    </xf>
    <xf numFmtId="0" fontId="27" fillId="15" borderId="23" xfId="0" applyFont="1" applyFill="1" applyBorder="1" applyAlignment="1" applyProtection="1">
      <alignment horizontal="center" vertical="center" wrapText="1"/>
    </xf>
    <xf numFmtId="0" fontId="27" fillId="17" borderId="30" xfId="0" applyFont="1" applyFill="1" applyBorder="1" applyAlignment="1" applyProtection="1">
      <alignment horizontal="center" vertical="center" wrapText="1"/>
    </xf>
    <xf numFmtId="0" fontId="18" fillId="15" borderId="54" xfId="0" applyFont="1" applyFill="1" applyBorder="1" applyAlignment="1" applyProtection="1">
      <alignment horizontal="center"/>
    </xf>
    <xf numFmtId="0" fontId="18" fillId="26" borderId="54" xfId="0" applyFont="1" applyFill="1" applyBorder="1" applyAlignment="1" applyProtection="1">
      <alignment horizontal="center"/>
    </xf>
    <xf numFmtId="0" fontId="18" fillId="15" borderId="25" xfId="0" applyFont="1" applyFill="1" applyBorder="1" applyAlignment="1" applyProtection="1">
      <alignment horizontal="center"/>
    </xf>
    <xf numFmtId="0" fontId="18" fillId="17" borderId="25" xfId="0" applyFont="1" applyFill="1" applyBorder="1" applyAlignment="1" applyProtection="1">
      <alignment horizontal="center"/>
    </xf>
    <xf numFmtId="0" fontId="21" fillId="15" borderId="23" xfId="0" applyFont="1" applyFill="1" applyBorder="1" applyAlignment="1" applyProtection="1">
      <alignment horizontal="center" vertical="center" wrapText="1"/>
    </xf>
    <xf numFmtId="0" fontId="21" fillId="17" borderId="23" xfId="0" applyFont="1" applyFill="1" applyBorder="1" applyAlignment="1" applyProtection="1">
      <alignment horizontal="center" vertical="center" wrapText="1"/>
    </xf>
    <xf numFmtId="0" fontId="21" fillId="17" borderId="30" xfId="0" applyFont="1" applyFill="1" applyBorder="1" applyAlignment="1" applyProtection="1">
      <alignment horizontal="center" vertical="center" wrapText="1"/>
    </xf>
    <xf numFmtId="0" fontId="9" fillId="22" borderId="190" xfId="0" applyFont="1" applyFill="1" applyBorder="1" applyAlignment="1" applyProtection="1">
      <alignment horizontal="center" vertical="center"/>
    </xf>
    <xf numFmtId="0" fontId="9" fillId="22" borderId="190" xfId="0" applyFont="1" applyFill="1" applyBorder="1" applyAlignment="1" applyProtection="1">
      <alignment horizontal="center" vertical="center" wrapText="1"/>
    </xf>
    <xf numFmtId="14" fontId="13" fillId="9" borderId="62" xfId="0" applyNumberFormat="1" applyFont="1" applyFill="1" applyBorder="1" applyAlignment="1" applyProtection="1">
      <alignment horizontal="center" vertical="center" wrapText="1"/>
      <protection locked="0"/>
    </xf>
    <xf numFmtId="169" fontId="2" fillId="19" borderId="116" xfId="6" applyNumberFormat="1" applyFill="1" applyBorder="1" applyAlignment="1" applyProtection="1">
      <alignment vertical="top" wrapText="1"/>
      <protection locked="0"/>
    </xf>
    <xf numFmtId="169" fontId="2" fillId="19" borderId="99" xfId="6" applyNumberFormat="1" applyFill="1" applyBorder="1" applyAlignment="1" applyProtection="1">
      <alignment vertical="top" wrapText="1"/>
      <protection locked="0"/>
    </xf>
    <xf numFmtId="0" fontId="5" fillId="7" borderId="26"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9" fillId="3" borderId="6"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37" fillId="4" borderId="15" xfId="0" applyFont="1" applyFill="1" applyBorder="1" applyAlignment="1" applyProtection="1">
      <alignment horizontal="left" vertical="top" indent="1"/>
    </xf>
    <xf numFmtId="0" fontId="37" fillId="4" borderId="7" xfId="0" applyFont="1" applyFill="1" applyBorder="1" applyAlignment="1" applyProtection="1">
      <alignment horizontal="left" vertical="top" indent="1"/>
    </xf>
    <xf numFmtId="176" fontId="10" fillId="2" borderId="63" xfId="29" applyFont="1" applyFill="1" applyBorder="1" applyAlignment="1">
      <alignment horizontal="left" vertical="center" indent="2"/>
    </xf>
    <xf numFmtId="0" fontId="9" fillId="15" borderId="56" xfId="0" applyFont="1" applyFill="1" applyBorder="1" applyAlignment="1" applyProtection="1">
      <alignment horizontal="center" vertical="center" wrapText="1"/>
    </xf>
    <xf numFmtId="0" fontId="9" fillId="10" borderId="2" xfId="0" applyFont="1" applyFill="1" applyBorder="1" applyAlignment="1" applyProtection="1">
      <alignment horizontal="center" vertical="center" wrapText="1"/>
    </xf>
    <xf numFmtId="0" fontId="9" fillId="10" borderId="219" xfId="0" applyFont="1" applyFill="1" applyBorder="1" applyAlignment="1" applyProtection="1">
      <alignment horizontal="center" vertical="center" wrapText="1"/>
    </xf>
    <xf numFmtId="0" fontId="1" fillId="2" borderId="218" xfId="0" applyFont="1" applyFill="1" applyBorder="1" applyAlignment="1" applyProtection="1">
      <alignment horizontal="center" vertical="top" wrapText="1"/>
    </xf>
    <xf numFmtId="0" fontId="1" fillId="2" borderId="157" xfId="0" applyFont="1" applyFill="1" applyBorder="1" applyAlignment="1" applyProtection="1">
      <alignment horizontal="center" vertical="top" wrapText="1"/>
    </xf>
    <xf numFmtId="172" fontId="0" fillId="9" borderId="72" xfId="0" applyNumberFormat="1" applyFill="1" applyBorder="1" applyAlignment="1" applyProtection="1">
      <alignment vertical="top" wrapText="1"/>
      <protection locked="0"/>
    </xf>
    <xf numFmtId="172" fontId="0" fillId="9" borderId="95" xfId="0" applyNumberFormat="1" applyFill="1" applyBorder="1" applyAlignment="1" applyProtection="1">
      <alignment vertical="top" wrapText="1"/>
      <protection locked="0"/>
    </xf>
    <xf numFmtId="172" fontId="0" fillId="2" borderId="199" xfId="0" applyNumberFormat="1" applyFill="1" applyBorder="1" applyAlignment="1" applyProtection="1">
      <alignment vertical="top" wrapText="1"/>
    </xf>
    <xf numFmtId="172" fontId="0" fillId="9" borderId="85" xfId="0" applyNumberFormat="1" applyFill="1" applyBorder="1" applyAlignment="1" applyProtection="1">
      <alignment vertical="top" wrapText="1"/>
      <protection locked="0"/>
    </xf>
    <xf numFmtId="0" fontId="0" fillId="2" borderId="128" xfId="0" applyFill="1" applyBorder="1" applyAlignment="1" applyProtection="1">
      <alignment vertical="top" wrapText="1"/>
    </xf>
    <xf numFmtId="0" fontId="0" fillId="2" borderId="89" xfId="0" applyFill="1" applyBorder="1" applyAlignment="1" applyProtection="1">
      <alignment vertical="top" wrapText="1"/>
    </xf>
    <xf numFmtId="0" fontId="0" fillId="2" borderId="92" xfId="0" applyFill="1" applyBorder="1" applyAlignment="1" applyProtection="1">
      <alignment vertical="top" wrapText="1"/>
    </xf>
    <xf numFmtId="0" fontId="9" fillId="10" borderId="212" xfId="0" applyFont="1" applyFill="1" applyBorder="1" applyAlignment="1" applyProtection="1">
      <alignment horizontal="center" vertical="center" wrapText="1"/>
    </xf>
    <xf numFmtId="49" fontId="42" fillId="16" borderId="223" xfId="0" applyNumberFormat="1" applyFont="1" applyFill="1" applyBorder="1" applyAlignment="1" applyProtection="1">
      <alignment horizontal="right" vertical="center" wrapText="1"/>
    </xf>
    <xf numFmtId="49" fontId="42" fillId="16" borderId="213" xfId="0" applyNumberFormat="1" applyFont="1" applyFill="1" applyBorder="1" applyAlignment="1" applyProtection="1">
      <alignment horizontal="right" vertical="center" wrapText="1"/>
    </xf>
    <xf numFmtId="0" fontId="1" fillId="2" borderId="113" xfId="0" applyFont="1" applyFill="1" applyBorder="1" applyAlignment="1" applyProtection="1">
      <alignment horizontal="center" vertical="top" wrapText="1"/>
    </xf>
    <xf numFmtId="0" fontId="1" fillId="2" borderId="114" xfId="0" applyFont="1" applyFill="1" applyBorder="1" applyAlignment="1" applyProtection="1">
      <alignment horizontal="center" vertical="top" wrapText="1"/>
    </xf>
    <xf numFmtId="169" fontId="0" fillId="9" borderId="89" xfId="0" applyNumberFormat="1" applyFill="1" applyBorder="1" applyAlignment="1" applyProtection="1">
      <alignment vertical="top" wrapText="1"/>
      <protection locked="0"/>
    </xf>
    <xf numFmtId="169" fontId="0" fillId="9" borderId="96" xfId="0" applyNumberFormat="1" applyFill="1" applyBorder="1" applyAlignment="1" applyProtection="1">
      <alignment vertical="top" wrapText="1"/>
      <protection locked="0"/>
    </xf>
    <xf numFmtId="169" fontId="2" fillId="16" borderId="44" xfId="5" applyNumberFormat="1" applyFill="1" applyBorder="1" applyProtection="1">
      <alignment vertical="top" wrapText="1"/>
    </xf>
    <xf numFmtId="0" fontId="0" fillId="9" borderId="108" xfId="0" applyNumberFormat="1" applyFill="1" applyBorder="1" applyAlignment="1" applyProtection="1">
      <alignment vertical="top" wrapText="1"/>
      <protection locked="0"/>
    </xf>
    <xf numFmtId="169" fontId="19" fillId="9" borderId="128" xfId="0" applyNumberFormat="1" applyFont="1" applyFill="1" applyBorder="1" applyAlignment="1" applyProtection="1">
      <protection locked="0"/>
    </xf>
    <xf numFmtId="0" fontId="9" fillId="12" borderId="17" xfId="0" applyFont="1" applyFill="1" applyBorder="1" applyAlignment="1" applyProtection="1">
      <alignment horizontal="center" vertical="center" wrapText="1"/>
    </xf>
    <xf numFmtId="169" fontId="19" fillId="9" borderId="111" xfId="0" applyNumberFormat="1" applyFont="1" applyFill="1" applyBorder="1" applyAlignment="1" applyProtection="1">
      <protection locked="0"/>
    </xf>
    <xf numFmtId="169" fontId="19" fillId="9" borderId="85" xfId="0" applyNumberFormat="1" applyFont="1" applyFill="1" applyBorder="1" applyProtection="1">
      <protection locked="0"/>
    </xf>
    <xf numFmtId="0" fontId="0" fillId="9" borderId="85" xfId="0" applyFill="1" applyBorder="1" applyAlignment="1" applyProtection="1">
      <alignment vertical="top" wrapText="1"/>
      <protection locked="0"/>
    </xf>
    <xf numFmtId="0" fontId="0" fillId="9" borderId="111" xfId="0" applyFill="1" applyBorder="1" applyAlignment="1" applyProtection="1">
      <alignment vertical="top" wrapText="1"/>
      <protection locked="0"/>
    </xf>
    <xf numFmtId="3" fontId="19" fillId="9" borderId="108" xfId="0" applyNumberFormat="1" applyFont="1" applyFill="1" applyBorder="1" applyAlignment="1" applyProtection="1">
      <protection locked="0"/>
    </xf>
    <xf numFmtId="170" fontId="19" fillId="9" borderId="85" xfId="0" applyNumberFormat="1" applyFont="1" applyFill="1" applyBorder="1" applyAlignment="1" applyProtection="1">
      <protection locked="0"/>
    </xf>
    <xf numFmtId="3" fontId="19" fillId="9" borderId="82" xfId="0" applyNumberFormat="1" applyFont="1" applyFill="1" applyBorder="1" applyAlignment="1" applyProtection="1">
      <protection locked="0"/>
    </xf>
    <xf numFmtId="169" fontId="19" fillId="9" borderId="108" xfId="0" applyNumberFormat="1" applyFont="1" applyFill="1" applyBorder="1" applyAlignment="1" applyProtection="1"/>
    <xf numFmtId="169" fontId="0" fillId="9" borderId="76" xfId="0" applyNumberFormat="1" applyFill="1" applyBorder="1" applyAlignment="1" applyProtection="1">
      <alignment vertical="top" wrapText="1"/>
    </xf>
    <xf numFmtId="169" fontId="0" fillId="9" borderId="98" xfId="0" applyNumberFormat="1" applyFill="1" applyBorder="1" applyAlignment="1" applyProtection="1">
      <alignment vertical="top" wrapText="1"/>
    </xf>
    <xf numFmtId="169" fontId="0" fillId="2" borderId="155" xfId="0" applyNumberFormat="1" applyFill="1" applyBorder="1" applyAlignment="1" applyProtection="1">
      <alignment vertical="top" wrapText="1"/>
    </xf>
    <xf numFmtId="169" fontId="0" fillId="2" borderId="157" xfId="0" applyNumberFormat="1" applyFill="1" applyBorder="1" applyAlignment="1" applyProtection="1">
      <alignment vertical="top" wrapText="1"/>
    </xf>
    <xf numFmtId="169" fontId="0" fillId="19" borderId="213" xfId="0" applyNumberFormat="1" applyFill="1" applyBorder="1" applyAlignment="1" applyProtection="1">
      <alignment vertical="top"/>
    </xf>
    <xf numFmtId="169" fontId="0" fillId="9" borderId="128" xfId="0" applyNumberFormat="1" applyFill="1" applyBorder="1" applyAlignment="1" applyProtection="1">
      <alignment vertical="top" wrapText="1"/>
      <protection locked="0"/>
    </xf>
    <xf numFmtId="169" fontId="0" fillId="2" borderId="15" xfId="0" applyNumberFormat="1" applyFill="1" applyBorder="1" applyAlignment="1" applyProtection="1">
      <alignment horizontal="center" vertical="top" wrapText="1"/>
    </xf>
    <xf numFmtId="169" fontId="19" fillId="9" borderId="195" xfId="0" applyNumberFormat="1" applyFont="1" applyFill="1" applyBorder="1" applyAlignment="1" applyProtection="1">
      <protection locked="0"/>
    </xf>
    <xf numFmtId="169" fontId="19" fillId="9" borderId="198" xfId="0" applyNumberFormat="1" applyFont="1" applyFill="1" applyBorder="1" applyAlignment="1" applyProtection="1">
      <protection locked="0"/>
    </xf>
    <xf numFmtId="169" fontId="0" fillId="9" borderId="194" xfId="0" applyNumberFormat="1" applyFill="1" applyBorder="1" applyAlignment="1" applyProtection="1">
      <alignment vertical="top" wrapText="1"/>
      <protection locked="0"/>
    </xf>
    <xf numFmtId="169" fontId="0" fillId="9" borderId="196" xfId="0" applyNumberFormat="1" applyFill="1" applyBorder="1" applyAlignment="1" applyProtection="1">
      <alignment vertical="top" wrapText="1"/>
      <protection locked="0"/>
    </xf>
    <xf numFmtId="169" fontId="0" fillId="9" borderId="91" xfId="0" applyNumberFormat="1" applyFill="1" applyBorder="1" applyAlignment="1" applyProtection="1">
      <alignment vertical="top" wrapText="1"/>
      <protection locked="0"/>
    </xf>
    <xf numFmtId="169" fontId="0" fillId="2" borderId="101" xfId="0" applyNumberFormat="1" applyFill="1" applyBorder="1" applyAlignment="1" applyProtection="1">
      <alignment vertical="top" wrapText="1"/>
    </xf>
    <xf numFmtId="169" fontId="0" fillId="2" borderId="103" xfId="0" applyNumberFormat="1" applyFill="1" applyBorder="1" applyAlignment="1" applyProtection="1">
      <alignment vertical="top" wrapText="1"/>
    </xf>
    <xf numFmtId="0" fontId="0" fillId="0" borderId="115"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0" fillId="0" borderId="120" xfId="0" applyFont="1" applyBorder="1" applyAlignment="1" applyProtection="1">
      <alignment horizontal="left" vertical="center" wrapText="1" indent="1"/>
    </xf>
    <xf numFmtId="0" fontId="9" fillId="3" borderId="216" xfId="0" applyFont="1" applyFill="1" applyBorder="1" applyAlignment="1" applyProtection="1">
      <alignment horizontal="center" vertical="center" wrapText="1"/>
    </xf>
    <xf numFmtId="0" fontId="9" fillId="3" borderId="202" xfId="0" applyFont="1" applyFill="1" applyBorder="1" applyAlignment="1" applyProtection="1">
      <alignment horizontal="center" vertical="center" wrapText="1"/>
    </xf>
    <xf numFmtId="0" fontId="9" fillId="3" borderId="226" xfId="0" applyFont="1" applyFill="1" applyBorder="1" applyAlignment="1" applyProtection="1">
      <alignment horizontal="center" vertical="center" wrapText="1"/>
    </xf>
    <xf numFmtId="0" fontId="9" fillId="17" borderId="216" xfId="0" applyFont="1" applyFill="1" applyBorder="1" applyAlignment="1" applyProtection="1">
      <alignment horizontal="center" vertical="center" wrapText="1"/>
    </xf>
    <xf numFmtId="0" fontId="9" fillId="17" borderId="226" xfId="0" applyFont="1" applyFill="1" applyBorder="1" applyAlignment="1" applyProtection="1">
      <alignment horizontal="center" vertical="center" wrapText="1"/>
    </xf>
    <xf numFmtId="0" fontId="9" fillId="18" borderId="46"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169" fontId="0" fillId="9" borderId="208" xfId="0" applyNumberFormat="1" applyFill="1" applyBorder="1" applyAlignment="1" applyProtection="1">
      <alignment vertical="top" wrapText="1"/>
      <protection locked="0"/>
    </xf>
    <xf numFmtId="169" fontId="19" fillId="9" borderId="210" xfId="0" applyNumberFormat="1" applyFont="1" applyFill="1" applyBorder="1" applyAlignment="1" applyProtection="1">
      <protection locked="0"/>
    </xf>
    <xf numFmtId="0" fontId="9" fillId="10" borderId="221" xfId="0" applyFont="1" applyFill="1" applyBorder="1" applyAlignment="1" applyProtection="1">
      <alignment horizontal="centerContinuous" vertical="center"/>
    </xf>
    <xf numFmtId="0" fontId="9" fillId="10" borderId="213" xfId="0" applyFont="1" applyFill="1" applyBorder="1" applyAlignment="1" applyProtection="1">
      <alignment horizontal="centerContinuous" vertical="center"/>
    </xf>
    <xf numFmtId="0" fontId="9" fillId="12" borderId="35" xfId="0" applyFont="1" applyFill="1" applyBorder="1" applyAlignment="1" applyProtection="1">
      <alignment horizontal="center" vertical="center" wrapText="1"/>
    </xf>
    <xf numFmtId="0" fontId="21" fillId="12" borderId="33"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3" fillId="2" borderId="38" xfId="0" applyFont="1" applyFill="1" applyBorder="1" applyAlignment="1" applyProtection="1"/>
    <xf numFmtId="0" fontId="63" fillId="2" borderId="37" xfId="0" applyFont="1" applyFill="1" applyBorder="1" applyAlignment="1" applyProtection="1"/>
    <xf numFmtId="0" fontId="26" fillId="0" borderId="29" xfId="0" applyFont="1" applyFill="1" applyBorder="1" applyAlignment="1" applyProtection="1">
      <alignment horizontal="left" vertical="top"/>
    </xf>
    <xf numFmtId="0" fontId="37" fillId="0" borderId="29" xfId="0" applyFont="1" applyFill="1" applyBorder="1" applyAlignment="1" applyProtection="1">
      <alignment wrapText="1"/>
    </xf>
    <xf numFmtId="0" fontId="37" fillId="0" borderId="220" xfId="0" applyFont="1" applyFill="1" applyBorder="1" applyAlignment="1" applyProtection="1">
      <alignment wrapText="1"/>
    </xf>
    <xf numFmtId="178" fontId="26" fillId="9" borderId="68" xfId="38" applyFill="1" applyBorder="1">
      <alignment horizontal="right" indent="2"/>
      <protection locked="0"/>
    </xf>
    <xf numFmtId="0" fontId="26" fillId="0" borderId="36" xfId="0" applyFont="1" applyFill="1" applyBorder="1" applyAlignment="1" applyProtection="1">
      <alignment horizontal="left" vertical="top"/>
    </xf>
    <xf numFmtId="0" fontId="37" fillId="0" borderId="206" xfId="0" applyFont="1" applyFill="1" applyBorder="1" applyAlignment="1" applyProtection="1"/>
    <xf numFmtId="0" fontId="37" fillId="0" borderId="98" xfId="0" applyFont="1" applyFill="1" applyBorder="1" applyAlignment="1" applyProtection="1"/>
    <xf numFmtId="178" fontId="26" fillId="9" borderId="67" xfId="38" applyFill="1" applyBorder="1">
      <alignment horizontal="right" indent="2"/>
      <protection locked="0"/>
    </xf>
    <xf numFmtId="0" fontId="26" fillId="0" borderId="36" xfId="0" applyFont="1" applyFill="1" applyBorder="1" applyProtection="1"/>
    <xf numFmtId="0" fontId="26" fillId="0" borderId="29" xfId="0" applyFont="1" applyFill="1" applyBorder="1" applyProtection="1"/>
    <xf numFmtId="0" fontId="0" fillId="0" borderId="36" xfId="0" applyFill="1" applyBorder="1" applyProtection="1"/>
    <xf numFmtId="0" fontId="0" fillId="0" borderId="232" xfId="0" applyFill="1" applyBorder="1" applyProtection="1"/>
    <xf numFmtId="178" fontId="26" fillId="9" borderId="66" xfId="38" applyFill="1" applyBorder="1">
      <alignment horizontal="right" indent="2"/>
      <protection locked="0"/>
    </xf>
    <xf numFmtId="178" fontId="26" fillId="9" borderId="100" xfId="38" applyFill="1" applyBorder="1">
      <alignment horizontal="right" indent="2"/>
      <protection locked="0"/>
    </xf>
    <xf numFmtId="178" fontId="26" fillId="13" borderId="101" xfId="38" applyFill="1" applyBorder="1">
      <alignment horizontal="right" indent="2"/>
      <protection locked="0"/>
    </xf>
    <xf numFmtId="0" fontId="26" fillId="0" borderId="232" xfId="0" applyFont="1" applyFill="1" applyBorder="1" applyProtection="1"/>
    <xf numFmtId="178" fontId="26" fillId="9" borderId="103" xfId="38" applyFill="1" applyBorder="1">
      <alignment horizontal="right" indent="2"/>
      <protection locked="0"/>
    </xf>
    <xf numFmtId="0" fontId="45" fillId="5" borderId="0" xfId="4" applyAlignment="1">
      <alignment horizontal="center" vertical="center"/>
      <protection locked="0"/>
    </xf>
    <xf numFmtId="0" fontId="37" fillId="4" borderId="61" xfId="32" applyFont="1" applyFill="1" applyBorder="1" applyAlignment="1" applyProtection="1">
      <alignment horizontal="left" vertical="center"/>
    </xf>
    <xf numFmtId="0" fontId="62" fillId="4" borderId="61" xfId="32" applyFont="1" applyFill="1" applyBorder="1" applyAlignment="1" applyProtection="1">
      <alignment horizontal="center" vertical="center"/>
    </xf>
    <xf numFmtId="0" fontId="37" fillId="4" borderId="62" xfId="0" applyFont="1" applyFill="1" applyBorder="1" applyProtection="1"/>
    <xf numFmtId="0" fontId="62" fillId="4" borderId="62" xfId="0" applyFont="1" applyFill="1" applyBorder="1" applyAlignment="1" applyProtection="1">
      <alignment horizontal="center" vertical="center"/>
    </xf>
    <xf numFmtId="0" fontId="37" fillId="4" borderId="84" xfId="0" applyFont="1" applyFill="1" applyBorder="1" applyAlignment="1" applyProtection="1">
      <alignment wrapText="1"/>
    </xf>
    <xf numFmtId="0" fontId="62" fillId="4" borderId="84" xfId="0" applyFont="1" applyFill="1" applyBorder="1" applyAlignment="1" applyProtection="1">
      <alignment horizontal="center" vertical="center"/>
    </xf>
    <xf numFmtId="0" fontId="37" fillId="4" borderId="63" xfId="0" applyFont="1" applyFill="1" applyBorder="1" applyAlignment="1" applyProtection="1">
      <alignment wrapText="1"/>
    </xf>
    <xf numFmtId="0" fontId="62" fillId="4" borderId="63" xfId="0" applyFont="1" applyFill="1" applyBorder="1" applyAlignment="1" applyProtection="1">
      <alignment horizontal="center" vertical="center"/>
    </xf>
    <xf numFmtId="0" fontId="37" fillId="9" borderId="36" xfId="0" applyFont="1" applyFill="1" applyBorder="1" applyAlignment="1" applyProtection="1">
      <alignment vertical="top" wrapText="1"/>
    </xf>
    <xf numFmtId="0" fontId="0" fillId="9" borderId="78" xfId="0" applyFont="1" applyFill="1" applyBorder="1" applyProtection="1"/>
    <xf numFmtId="0" fontId="0" fillId="13" borderId="36" xfId="0" applyFont="1" applyFill="1" applyBorder="1" applyProtection="1"/>
    <xf numFmtId="0" fontId="37" fillId="13" borderId="36" xfId="0" applyFont="1" applyFill="1" applyBorder="1" applyAlignment="1" applyProtection="1">
      <alignment vertical="top" wrapText="1"/>
    </xf>
    <xf numFmtId="0" fontId="37" fillId="13" borderId="10" xfId="0" applyFont="1" applyFill="1" applyBorder="1" applyAlignment="1" applyProtection="1">
      <alignment vertical="top" wrapText="1"/>
    </xf>
    <xf numFmtId="0" fontId="37" fillId="4" borderId="100"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103" xfId="0" applyFont="1" applyFill="1" applyBorder="1" applyAlignment="1" applyProtection="1">
      <alignment vertical="center"/>
    </xf>
    <xf numFmtId="0" fontId="37" fillId="4" borderId="64" xfId="0" applyFont="1" applyFill="1" applyBorder="1" applyAlignment="1" applyProtection="1">
      <alignment horizontal="left" vertical="center" indent="1"/>
    </xf>
    <xf numFmtId="0" fontId="37" fillId="4" borderId="65" xfId="0" applyFont="1" applyFill="1" applyBorder="1" applyAlignment="1" applyProtection="1">
      <alignment horizontal="left" vertical="center" indent="1"/>
    </xf>
    <xf numFmtId="0" fontId="37" fillId="4" borderId="102" xfId="0" applyFont="1" applyFill="1" applyBorder="1" applyAlignment="1" applyProtection="1">
      <alignment horizontal="left" vertical="center" indent="1"/>
    </xf>
    <xf numFmtId="0" fontId="26" fillId="0" borderId="71" xfId="0" applyFont="1" applyBorder="1" applyAlignment="1" applyProtection="1">
      <alignment horizontal="left" vertical="center" indent="1"/>
    </xf>
    <xf numFmtId="0" fontId="26" fillId="0" borderId="73" xfId="0" applyFont="1" applyBorder="1" applyAlignment="1" applyProtection="1">
      <alignment horizontal="left" vertical="center" indent="1"/>
    </xf>
    <xf numFmtId="0" fontId="37" fillId="4" borderId="112" xfId="0" applyFont="1" applyFill="1" applyBorder="1" applyAlignment="1" applyProtection="1">
      <alignment horizontal="left" vertical="center" indent="1"/>
    </xf>
    <xf numFmtId="0" fontId="37" fillId="4" borderId="155" xfId="0" applyFont="1" applyFill="1" applyBorder="1" applyAlignment="1" applyProtection="1">
      <alignment horizontal="left" vertical="center" indent="1"/>
    </xf>
    <xf numFmtId="169" fontId="4" fillId="0" borderId="156" xfId="0" applyNumberFormat="1" applyFont="1" applyFill="1" applyBorder="1" applyAlignment="1" applyProtection="1">
      <alignment horizontal="left" indent="1"/>
      <protection locked="0"/>
    </xf>
    <xf numFmtId="0" fontId="37" fillId="4" borderId="240" xfId="0" applyFont="1" applyFill="1" applyBorder="1" applyAlignment="1" applyProtection="1">
      <alignment horizontal="left" vertical="center" indent="1"/>
    </xf>
    <xf numFmtId="0" fontId="37" fillId="4" borderId="238" xfId="0" applyFont="1" applyFill="1" applyBorder="1" applyAlignment="1" applyProtection="1">
      <alignment horizontal="left" vertical="center" indent="1"/>
    </xf>
    <xf numFmtId="169" fontId="4" fillId="0" borderId="241" xfId="0" applyNumberFormat="1" applyFont="1" applyFill="1" applyBorder="1" applyAlignment="1" applyProtection="1">
      <alignment horizontal="left" indent="1"/>
      <protection locked="0"/>
    </xf>
    <xf numFmtId="0" fontId="37" fillId="4" borderId="242" xfId="0" applyFont="1" applyFill="1" applyBorder="1" applyAlignment="1" applyProtection="1">
      <alignment horizontal="left" vertical="center" indent="1"/>
    </xf>
    <xf numFmtId="0" fontId="37" fillId="4" borderId="239" xfId="0" applyFont="1" applyFill="1" applyBorder="1" applyAlignment="1" applyProtection="1">
      <alignment horizontal="left" vertical="center" indent="1"/>
    </xf>
    <xf numFmtId="169" fontId="4" fillId="0" borderId="243" xfId="0" applyNumberFormat="1" applyFont="1" applyFill="1" applyBorder="1" applyAlignment="1" applyProtection="1">
      <alignment horizontal="left" indent="1"/>
      <protection locked="0"/>
    </xf>
    <xf numFmtId="0" fontId="37" fillId="4" borderId="122" xfId="0" applyFont="1" applyFill="1" applyBorder="1" applyAlignment="1" applyProtection="1">
      <alignment horizontal="left" vertical="center" indent="1"/>
    </xf>
    <xf numFmtId="0" fontId="37" fillId="4" borderId="237" xfId="0" applyFont="1" applyFill="1" applyBorder="1" applyAlignment="1" applyProtection="1">
      <alignment horizontal="left" vertical="center" indent="1"/>
    </xf>
    <xf numFmtId="169" fontId="4" fillId="0" borderId="244" xfId="0" applyNumberFormat="1" applyFont="1" applyFill="1" applyBorder="1" applyAlignment="1" applyProtection="1">
      <alignment horizontal="left" indent="1"/>
      <protection locked="0"/>
    </xf>
    <xf numFmtId="0" fontId="37" fillId="4" borderId="114" xfId="0" applyFont="1" applyFill="1" applyBorder="1" applyAlignment="1" applyProtection="1">
      <alignment horizontal="left" vertical="center" indent="1"/>
    </xf>
    <xf numFmtId="0" fontId="37" fillId="4" borderId="157" xfId="0" applyFont="1" applyFill="1" applyBorder="1" applyAlignment="1" applyProtection="1">
      <alignment horizontal="left" vertical="center" indent="1"/>
    </xf>
    <xf numFmtId="169" fontId="4" fillId="0" borderId="158" xfId="0" applyNumberFormat="1" applyFont="1" applyFill="1" applyBorder="1" applyAlignment="1" applyProtection="1">
      <alignment horizontal="left" indent="1"/>
      <protection locked="0"/>
    </xf>
    <xf numFmtId="0" fontId="26" fillId="0" borderId="100" xfId="0" applyFont="1" applyBorder="1" applyAlignment="1" applyProtection="1">
      <alignment horizontal="left" vertical="center" indent="1"/>
    </xf>
    <xf numFmtId="0" fontId="26" fillId="0" borderId="245"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127" xfId="0" applyFont="1" applyBorder="1" applyAlignment="1" applyProtection="1">
      <alignment horizontal="left" vertical="center" indent="1"/>
    </xf>
    <xf numFmtId="0" fontId="26" fillId="0" borderId="246" xfId="0" applyFont="1" applyBorder="1" applyAlignment="1" applyProtection="1">
      <alignment horizontal="left" vertical="center" indent="1"/>
    </xf>
    <xf numFmtId="0" fontId="26" fillId="0" borderId="159" xfId="0" applyFont="1" applyBorder="1" applyAlignment="1" applyProtection="1">
      <alignment horizontal="left" vertical="center" indent="1"/>
    </xf>
    <xf numFmtId="169" fontId="9" fillId="15" borderId="48" xfId="0" applyNumberFormat="1" applyFont="1" applyFill="1" applyBorder="1" applyAlignment="1" applyProtection="1">
      <alignment horizontal="center" vertical="center" wrapText="1"/>
    </xf>
    <xf numFmtId="0" fontId="37" fillId="0" borderId="57" xfId="0" applyFont="1" applyFill="1" applyBorder="1" applyAlignment="1" applyProtection="1">
      <alignment horizontal="left" vertical="center" indent="2"/>
    </xf>
    <xf numFmtId="0" fontId="37" fillId="0" borderId="182" xfId="0" applyFont="1" applyFill="1" applyBorder="1" applyAlignment="1" applyProtection="1">
      <alignment horizontal="left" vertical="center" indent="2"/>
    </xf>
    <xf numFmtId="0" fontId="37" fillId="0" borderId="60" xfId="0" applyFont="1" applyFill="1" applyBorder="1" applyAlignment="1" applyProtection="1">
      <alignment horizontal="left" vertical="center" indent="2"/>
    </xf>
    <xf numFmtId="0" fontId="37" fillId="0" borderId="79" xfId="0" applyFont="1" applyFill="1" applyBorder="1" applyAlignment="1" applyProtection="1">
      <alignment horizontal="left" vertical="center" indent="2"/>
    </xf>
    <xf numFmtId="0" fontId="37" fillId="0" borderId="58" xfId="0" applyFont="1" applyFill="1" applyBorder="1" applyAlignment="1" applyProtection="1">
      <alignment horizontal="left" vertical="center" indent="2"/>
    </xf>
    <xf numFmtId="0" fontId="26" fillId="4" borderId="232" xfId="0" applyFont="1" applyFill="1" applyBorder="1" applyAlignment="1" applyProtection="1">
      <alignment horizontal="left" vertical="center"/>
    </xf>
    <xf numFmtId="0" fontId="26" fillId="4" borderId="63" xfId="0" applyFont="1" applyFill="1" applyBorder="1" applyProtection="1"/>
    <xf numFmtId="0" fontId="37" fillId="4" borderId="106" xfId="0" applyFont="1" applyFill="1" applyBorder="1" applyAlignment="1" applyProtection="1">
      <alignment horizontal="left" indent="4"/>
    </xf>
    <xf numFmtId="0" fontId="37" fillId="4" borderId="107" xfId="0" applyFont="1" applyFill="1" applyBorder="1" applyAlignment="1" applyProtection="1">
      <alignment horizontal="left" indent="4"/>
    </xf>
    <xf numFmtId="0" fontId="37" fillId="9" borderId="122"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9" xfId="0" applyFont="1" applyFill="1" applyBorder="1" applyAlignment="1" applyProtection="1">
      <alignment horizontal="center" vertical="center" wrapText="1"/>
    </xf>
    <xf numFmtId="0" fontId="26" fillId="0" borderId="101" xfId="0" applyFont="1" applyBorder="1" applyAlignment="1" applyProtection="1">
      <alignment horizontal="center" vertical="center"/>
    </xf>
    <xf numFmtId="0" fontId="26" fillId="0" borderId="62" xfId="0" applyFont="1" applyBorder="1" applyAlignment="1" applyProtection="1">
      <alignment horizontal="center" vertical="center"/>
    </xf>
    <xf numFmtId="0" fontId="26" fillId="0" borderId="165" xfId="0" applyFont="1" applyBorder="1" applyAlignment="1" applyProtection="1">
      <alignment horizontal="center" vertical="center"/>
    </xf>
    <xf numFmtId="0" fontId="37" fillId="9" borderId="67" xfId="0" quotePrefix="1" applyFont="1" applyFill="1" applyBorder="1" applyAlignment="1" applyProtection="1">
      <alignment horizontal="center" vertical="center"/>
      <protection locked="0"/>
    </xf>
    <xf numFmtId="0" fontId="37" fillId="9" borderId="66" xfId="0" quotePrefix="1" applyFont="1" applyFill="1" applyBorder="1" applyAlignment="1" applyProtection="1">
      <alignment horizontal="center" vertical="center"/>
      <protection locked="0"/>
    </xf>
    <xf numFmtId="176" fontId="10" fillId="9" borderId="61" xfId="31" applyFont="1" applyFill="1" applyBorder="1" applyAlignment="1">
      <alignment horizontal="left" vertical="center" indent="2"/>
      <protection locked="0"/>
    </xf>
    <xf numFmtId="176" fontId="10" fillId="13" borderId="34" xfId="31" applyFont="1" applyFill="1" applyBorder="1" applyAlignment="1">
      <alignment horizontal="left" vertical="center" indent="2"/>
      <protection locked="0"/>
    </xf>
    <xf numFmtId="176" fontId="10" fillId="60" borderId="34"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9" xfId="34" applyFont="1" applyFill="1" applyBorder="1" applyAlignment="1" applyProtection="1">
      <alignment vertical="center" wrapText="1"/>
    </xf>
    <xf numFmtId="0" fontId="52" fillId="5" borderId="0" xfId="4" applyFont="1">
      <alignment vertical="center"/>
      <protection locked="0"/>
    </xf>
    <xf numFmtId="0" fontId="19" fillId="30" borderId="199" xfId="34" applyFont="1" applyFill="1" applyBorder="1" applyAlignment="1" applyProtection="1">
      <alignment vertical="top" wrapText="1"/>
    </xf>
    <xf numFmtId="0" fontId="37" fillId="4" borderId="28" xfId="0" applyFont="1" applyFill="1" applyBorder="1" applyAlignment="1" applyProtection="1">
      <alignment vertical="top" wrapText="1"/>
    </xf>
    <xf numFmtId="0" fontId="37" fillId="4" borderId="34" xfId="0" applyFont="1" applyFill="1" applyBorder="1" applyAlignment="1" applyProtection="1">
      <alignment vertical="top" wrapText="1"/>
    </xf>
    <xf numFmtId="0" fontId="37" fillId="4" borderId="10" xfId="0" applyFont="1" applyFill="1" applyBorder="1" applyAlignment="1" applyProtection="1">
      <alignment vertical="top" wrapText="1"/>
    </xf>
    <xf numFmtId="0" fontId="10" fillId="4" borderId="109" xfId="0" applyFont="1" applyFill="1" applyBorder="1" applyAlignment="1" applyProtection="1">
      <alignment horizontal="left" indent="2"/>
    </xf>
    <xf numFmtId="0" fontId="42" fillId="4" borderId="33" xfId="0" applyFont="1" applyFill="1" applyBorder="1" applyAlignment="1" applyProtection="1">
      <alignment horizontal="left" vertical="center" indent="1"/>
    </xf>
    <xf numFmtId="0" fontId="78" fillId="4" borderId="0" xfId="0" applyFont="1" applyFill="1" applyAlignment="1" applyProtection="1"/>
    <xf numFmtId="178" fontId="26" fillId="9" borderId="156" xfId="38" applyFill="1" applyBorder="1">
      <alignment horizontal="right" indent="2"/>
      <protection locked="0"/>
    </xf>
    <xf numFmtId="178" fontId="26" fillId="9" borderId="211" xfId="38" applyFill="1" applyBorder="1">
      <alignment horizontal="right" indent="2"/>
      <protection locked="0"/>
    </xf>
    <xf numFmtId="178" fontId="26" fillId="9" borderId="158" xfId="38" applyFill="1" applyBorder="1">
      <alignment horizontal="right" indent="2"/>
      <protection locked="0"/>
    </xf>
    <xf numFmtId="0" fontId="18" fillId="19" borderId="37" xfId="0" applyFont="1" applyFill="1" applyBorder="1" applyAlignment="1" applyProtection="1">
      <alignment horizontal="center" vertical="center"/>
    </xf>
    <xf numFmtId="0" fontId="52" fillId="5" borderId="29" xfId="4" applyFont="1" applyBorder="1">
      <alignment vertical="center"/>
      <protection locked="0"/>
    </xf>
    <xf numFmtId="0" fontId="37" fillId="9" borderId="36" xfId="0" applyFont="1" applyFill="1" applyBorder="1" applyAlignment="1" applyProtection="1">
      <alignment vertical="top" wrapText="1"/>
      <protection locked="0"/>
    </xf>
    <xf numFmtId="0" fontId="22" fillId="20" borderId="35" xfId="0" applyFont="1" applyFill="1" applyBorder="1" applyAlignment="1" applyProtection="1">
      <alignment horizontal="left" vertical="center" indent="1"/>
    </xf>
    <xf numFmtId="0" fontId="20" fillId="20" borderId="38" xfId="0" applyFont="1" applyFill="1" applyBorder="1" applyAlignment="1" applyProtection="1">
      <alignment vertical="center"/>
    </xf>
    <xf numFmtId="0" fontId="46" fillId="5" borderId="0" xfId="4" applyFont="1" applyAlignment="1">
      <alignment vertical="center"/>
      <protection locked="0"/>
    </xf>
    <xf numFmtId="0" fontId="0" fillId="2" borderId="29" xfId="0" applyFill="1" applyBorder="1">
      <protection locked="0"/>
    </xf>
    <xf numFmtId="0" fontId="0" fillId="2" borderId="26" xfId="0" applyFill="1" applyBorder="1">
      <protection locked="0"/>
    </xf>
    <xf numFmtId="0" fontId="0" fillId="2" borderId="22" xfId="0" applyFill="1" applyBorder="1">
      <protection locked="0"/>
    </xf>
    <xf numFmtId="0" fontId="0" fillId="2" borderId="36" xfId="0" applyFill="1" applyBorder="1">
      <protection locked="0"/>
    </xf>
    <xf numFmtId="0" fontId="0" fillId="2" borderId="0" xfId="0" applyFill="1" applyBorder="1">
      <protection locked="0"/>
    </xf>
    <xf numFmtId="0" fontId="0" fillId="2" borderId="17" xfId="0" applyFill="1" applyBorder="1">
      <protection locked="0"/>
    </xf>
    <xf numFmtId="0" fontId="37" fillId="4" borderId="15" xfId="0" applyFont="1" applyFill="1" applyBorder="1" applyAlignment="1" applyProtection="1">
      <alignment horizontal="left" vertical="top" indent="1"/>
    </xf>
    <xf numFmtId="0" fontId="82" fillId="19" borderId="269" xfId="0" applyFont="1" applyFill="1" applyBorder="1">
      <protection locked="0"/>
    </xf>
    <xf numFmtId="0" fontId="19" fillId="19" borderId="213" xfId="0" applyFont="1" applyFill="1" applyBorder="1">
      <protection locked="0"/>
    </xf>
    <xf numFmtId="0" fontId="19" fillId="19" borderId="0" xfId="0" applyFont="1" applyFill="1" applyBorder="1">
      <protection locked="0"/>
    </xf>
    <xf numFmtId="0" fontId="19" fillId="19" borderId="17" xfId="0" applyFont="1" applyFill="1" applyBorder="1">
      <protection locked="0"/>
    </xf>
    <xf numFmtId="0" fontId="86" fillId="4" borderId="0" xfId="0" applyFont="1" applyFill="1" applyAlignment="1" applyProtection="1">
      <alignment vertical="center"/>
    </xf>
    <xf numFmtId="0" fontId="52" fillId="5" borderId="0" xfId="4" applyFont="1" applyBorder="1" applyAlignment="1">
      <alignment vertical="center"/>
      <protection locked="0"/>
    </xf>
    <xf numFmtId="0" fontId="86" fillId="0" borderId="0" xfId="0" applyFont="1" applyFill="1" applyBorder="1" applyAlignment="1" applyProtection="1">
      <alignment vertical="center"/>
    </xf>
    <xf numFmtId="0" fontId="87" fillId="4" borderId="0" xfId="0" applyFont="1" applyFill="1" applyAlignment="1" applyProtection="1">
      <alignment vertical="center"/>
    </xf>
    <xf numFmtId="0" fontId="52" fillId="5" borderId="29" xfId="4" applyFont="1" applyBorder="1" applyAlignment="1">
      <alignment vertical="center"/>
      <protection locked="0"/>
    </xf>
    <xf numFmtId="0" fontId="52" fillId="5" borderId="26" xfId="4" applyFont="1" applyBorder="1" applyAlignment="1">
      <alignment vertical="center"/>
      <protection locked="0"/>
    </xf>
    <xf numFmtId="0" fontId="52" fillId="5" borderId="22"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9" xfId="0" applyFont="1" applyFill="1" applyBorder="1" applyAlignment="1" applyProtection="1">
      <alignment horizontal="left" wrapText="1" indent="4"/>
    </xf>
    <xf numFmtId="0" fontId="16" fillId="0" borderId="0" xfId="0" applyFont="1" applyAlignment="1" applyProtection="1">
      <alignment vertical="center"/>
    </xf>
    <xf numFmtId="0" fontId="87" fillId="4" borderId="0" xfId="0" applyFont="1" applyFill="1" applyProtection="1"/>
    <xf numFmtId="0" fontId="86" fillId="0" borderId="0" xfId="0" applyFont="1" applyFill="1" applyAlignment="1" applyProtection="1"/>
    <xf numFmtId="0" fontId="86" fillId="4" borderId="0" xfId="0" applyFont="1" applyFill="1" applyAlignment="1" applyProtection="1"/>
    <xf numFmtId="0" fontId="86" fillId="0" borderId="0" xfId="0" applyFont="1" applyProtection="1"/>
    <xf numFmtId="0" fontId="86" fillId="0" borderId="0" xfId="0" applyFont="1">
      <protection locked="0"/>
    </xf>
    <xf numFmtId="0" fontId="16" fillId="0" borderId="0" xfId="0" applyFont="1" applyFill="1" applyAlignment="1" applyProtection="1">
      <alignment vertical="center"/>
    </xf>
    <xf numFmtId="164" fontId="22" fillId="0" borderId="0" xfId="0" applyNumberFormat="1" applyFont="1" applyBorder="1" applyAlignment="1" applyProtection="1">
      <alignment horizontal="center"/>
    </xf>
    <xf numFmtId="164" fontId="22" fillId="0" borderId="213"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6" fillId="0" borderId="0" xfId="0" applyFont="1" applyFill="1" applyBorder="1" applyAlignment="1" applyProtection="1"/>
    <xf numFmtId="0" fontId="81" fillId="4" borderId="213" xfId="0" applyFont="1" applyFill="1" applyBorder="1" applyAlignment="1" applyProtection="1">
      <alignment horizontal="center"/>
    </xf>
    <xf numFmtId="0" fontId="18" fillId="19" borderId="270" xfId="0" applyFont="1" applyFill="1" applyBorder="1" applyAlignment="1" applyProtection="1">
      <alignment horizontal="center" vertical="center"/>
    </xf>
    <xf numFmtId="0" fontId="9" fillId="15" borderId="14" xfId="0" applyFont="1" applyFill="1" applyBorder="1" applyAlignment="1" applyProtection="1">
      <alignment horizontal="center" vertical="center" wrapText="1"/>
    </xf>
    <xf numFmtId="0" fontId="9" fillId="15" borderId="31" xfId="0" applyFont="1" applyFill="1" applyBorder="1" applyAlignment="1" applyProtection="1">
      <alignment horizontal="center" vertical="center" wrapText="1"/>
    </xf>
    <xf numFmtId="0" fontId="82" fillId="19" borderId="35" xfId="0" applyFont="1" applyFill="1" applyBorder="1" applyProtection="1"/>
    <xf numFmtId="0" fontId="0" fillId="0" borderId="0" xfId="0" applyBorder="1" applyProtection="1"/>
    <xf numFmtId="0" fontId="42" fillId="4" borderId="213" xfId="0" applyFont="1" applyFill="1" applyBorder="1" applyAlignment="1" applyProtection="1">
      <alignment horizontal="center" vertical="center"/>
    </xf>
    <xf numFmtId="0" fontId="42" fillId="4" borderId="213" xfId="0" applyFont="1" applyFill="1" applyBorder="1" applyAlignment="1" applyProtection="1">
      <alignment vertical="center"/>
    </xf>
    <xf numFmtId="0" fontId="63" fillId="2" borderId="270" xfId="0" applyFont="1" applyFill="1" applyBorder="1" applyAlignment="1" applyProtection="1"/>
    <xf numFmtId="0" fontId="18" fillId="15" borderId="14" xfId="32" applyFont="1" applyFill="1" applyBorder="1" applyAlignment="1" applyProtection="1">
      <alignment horizontal="center" vertical="center"/>
    </xf>
    <xf numFmtId="0" fontId="86" fillId="4" borderId="0" xfId="0" applyFont="1" applyFill="1" applyProtection="1"/>
    <xf numFmtId="0" fontId="18" fillId="15" borderId="4" xfId="32" applyFont="1" applyFill="1" applyBorder="1" applyAlignment="1" applyProtection="1">
      <alignment horizontal="center" wrapText="1"/>
    </xf>
    <xf numFmtId="49" fontId="22" fillId="12" borderId="10" xfId="39" applyBorder="1">
      <alignment horizontal="center" vertical="center" wrapText="1"/>
    </xf>
    <xf numFmtId="0" fontId="87" fillId="4" borderId="0" xfId="0" applyFont="1" applyFill="1" applyBorder="1" applyAlignment="1" applyProtection="1">
      <alignment vertical="center"/>
    </xf>
    <xf numFmtId="0" fontId="86" fillId="0" borderId="0" xfId="0" applyFont="1" applyBorder="1" applyAlignment="1">
      <alignment vertical="center"/>
      <protection locked="0"/>
    </xf>
    <xf numFmtId="0" fontId="86" fillId="4" borderId="0" xfId="0" applyFont="1" applyFill="1" applyBorder="1" applyAlignment="1" applyProtection="1">
      <alignment vertical="center"/>
    </xf>
    <xf numFmtId="0" fontId="86"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30" xfId="39" applyBorder="1" applyAlignment="1">
      <alignment horizontal="center" vertical="center" wrapText="1"/>
    </xf>
    <xf numFmtId="49" fontId="22" fillId="12" borderId="14" xfId="39" applyBorder="1">
      <alignment horizontal="center" vertical="center" wrapText="1"/>
    </xf>
    <xf numFmtId="49" fontId="22" fillId="12" borderId="31" xfId="39" applyBorder="1">
      <alignment horizontal="center" vertical="center" wrapText="1"/>
    </xf>
    <xf numFmtId="0" fontId="63" fillId="2" borderId="35" xfId="0" applyFont="1" applyFill="1" applyBorder="1" applyAlignment="1" applyProtection="1">
      <alignment horizontal="left" indent="1"/>
    </xf>
    <xf numFmtId="0" fontId="37" fillId="0" borderId="36" xfId="0" applyFont="1" applyFill="1" applyBorder="1" applyAlignment="1" applyProtection="1"/>
    <xf numFmtId="0" fontId="37" fillId="0" borderId="2" xfId="0" applyFont="1" applyFill="1" applyBorder="1" applyAlignment="1" applyProtection="1"/>
    <xf numFmtId="178" fontId="26" fillId="9" borderId="82" xfId="38" applyFill="1" applyBorder="1">
      <alignment horizontal="right" indent="2"/>
      <protection locked="0"/>
    </xf>
    <xf numFmtId="0" fontId="26" fillId="0" borderId="164" xfId="0" applyFont="1" applyFill="1" applyBorder="1" applyAlignment="1" applyProtection="1">
      <alignment horizontal="left" vertical="top"/>
    </xf>
    <xf numFmtId="0" fontId="37" fillId="0" borderId="161" xfId="0" applyFont="1" applyFill="1" applyBorder="1" applyAlignment="1" applyProtection="1"/>
    <xf numFmtId="0" fontId="37" fillId="0" borderId="271" xfId="0" applyFont="1" applyFill="1" applyBorder="1" applyAlignment="1" applyProtection="1"/>
    <xf numFmtId="178" fontId="26" fillId="9" borderId="87" xfId="38" applyFill="1" applyBorder="1">
      <alignment horizontal="right" indent="2"/>
      <protection locked="0"/>
    </xf>
    <xf numFmtId="0" fontId="26" fillId="0" borderId="164" xfId="0" applyFont="1" applyFill="1" applyBorder="1" applyProtection="1"/>
    <xf numFmtId="0" fontId="26" fillId="0" borderId="6" xfId="0" applyFont="1" applyFill="1" applyBorder="1" applyProtection="1"/>
    <xf numFmtId="0" fontId="37" fillId="0" borderId="6" xfId="0" applyFont="1" applyFill="1" applyBorder="1" applyAlignment="1" applyProtection="1"/>
    <xf numFmtId="0" fontId="37" fillId="0" borderId="9" xfId="0" applyFont="1" applyFill="1" applyBorder="1" applyAlignment="1" applyProtection="1"/>
    <xf numFmtId="178" fontId="26" fillId="9" borderId="8" xfId="38" applyFill="1" applyBorder="1">
      <alignment horizontal="right" indent="2"/>
      <protection locked="0"/>
    </xf>
    <xf numFmtId="0" fontId="18" fillId="12" borderId="14" xfId="0" applyFont="1" applyFill="1" applyBorder="1" applyAlignment="1" applyProtection="1">
      <alignment horizontal="center" vertical="center"/>
    </xf>
    <xf numFmtId="0" fontId="18" fillId="12" borderId="31" xfId="0" applyFont="1" applyFill="1" applyBorder="1" applyAlignment="1" applyProtection="1">
      <alignment horizontal="center" vertical="center"/>
    </xf>
    <xf numFmtId="0" fontId="37" fillId="4" borderId="180" xfId="32" applyFont="1" applyFill="1" applyBorder="1" applyAlignment="1" applyProtection="1">
      <alignment horizontal="center" vertical="top" wrapText="1"/>
    </xf>
    <xf numFmtId="0" fontId="37" fillId="4" borderId="132" xfId="32" applyFont="1" applyFill="1" applyBorder="1" applyAlignment="1" applyProtection="1">
      <alignment horizontal="center" vertical="top" wrapText="1"/>
    </xf>
    <xf numFmtId="0" fontId="26" fillId="0" borderId="223" xfId="0" applyFont="1" applyBorder="1" applyAlignment="1" applyProtection="1">
      <alignment horizontal="center" vertical="center"/>
    </xf>
    <xf numFmtId="0" fontId="37" fillId="4" borderId="131" xfId="32" applyFont="1" applyFill="1" applyBorder="1" applyAlignment="1" applyProtection="1">
      <alignment horizontal="center" vertical="top" wrapText="1"/>
    </xf>
    <xf numFmtId="0" fontId="18" fillId="15" borderId="31" xfId="0" applyFont="1" applyFill="1" applyBorder="1" applyAlignment="1" applyProtection="1">
      <alignment horizontal="center" vertical="center" wrapText="1"/>
    </xf>
    <xf numFmtId="0" fontId="0" fillId="0" borderId="0" xfId="0" applyBorder="1">
      <protection locked="0"/>
    </xf>
    <xf numFmtId="0" fontId="18" fillId="12" borderId="31"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91" xfId="0" applyFont="1" applyBorder="1" applyAlignment="1" applyProtection="1">
      <alignment horizontal="left" vertical="center" indent="1"/>
    </xf>
    <xf numFmtId="0" fontId="26" fillId="0" borderId="234" xfId="0" applyFont="1" applyBorder="1" applyAlignment="1" applyProtection="1">
      <alignment horizontal="left" vertical="center" indent="1"/>
    </xf>
    <xf numFmtId="0" fontId="26" fillId="0" borderId="194" xfId="0" applyFont="1" applyBorder="1" applyAlignment="1" applyProtection="1">
      <alignment horizontal="left" vertical="center" indent="1"/>
    </xf>
    <xf numFmtId="0" fontId="26" fillId="0" borderId="235" xfId="0" applyFont="1" applyBorder="1" applyAlignment="1" applyProtection="1">
      <alignment horizontal="left" vertical="center" indent="1"/>
    </xf>
    <xf numFmtId="0" fontId="37" fillId="9" borderId="235"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37" fillId="9" borderId="273" xfId="0" quotePrefix="1" applyFont="1" applyFill="1" applyBorder="1" applyAlignment="1" applyProtection="1">
      <alignment horizontal="left" vertical="center" indent="1"/>
      <protection locked="0"/>
    </xf>
    <xf numFmtId="0" fontId="37" fillId="9" borderId="236" xfId="0" quotePrefix="1" applyFont="1" applyFill="1" applyBorder="1" applyAlignment="1" applyProtection="1">
      <alignment horizontal="left" vertical="center" indent="1"/>
      <protection locked="0"/>
    </xf>
    <xf numFmtId="0" fontId="26" fillId="0" borderId="208"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7"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37" fillId="9" borderId="275" xfId="0" quotePrefix="1" applyFont="1" applyFill="1" applyBorder="1" applyAlignment="1" applyProtection="1">
      <alignment horizontal="left" vertical="center" indent="1"/>
      <protection locked="0"/>
    </xf>
    <xf numFmtId="0" fontId="26" fillId="0" borderId="276" xfId="0" applyFont="1" applyBorder="1" applyAlignment="1" applyProtection="1">
      <alignment horizontal="left" vertical="center" indent="1"/>
    </xf>
    <xf numFmtId="0" fontId="26" fillId="0" borderId="277" xfId="0" applyFont="1" applyBorder="1" applyAlignment="1" applyProtection="1">
      <alignment horizontal="left" vertical="center" indent="1"/>
    </xf>
    <xf numFmtId="0" fontId="26" fillId="0" borderId="126" xfId="0" applyFont="1" applyBorder="1" applyAlignment="1" applyProtection="1">
      <alignment horizontal="center" vertical="center"/>
    </xf>
    <xf numFmtId="0" fontId="26" fillId="0" borderId="278" xfId="0" applyFont="1" applyBorder="1" applyAlignment="1" applyProtection="1">
      <alignment horizontal="left" vertical="center" indent="1"/>
    </xf>
    <xf numFmtId="0" fontId="37" fillId="9" borderId="277" xfId="0" quotePrefix="1" applyFont="1" applyFill="1" applyBorder="1" applyAlignment="1" applyProtection="1">
      <alignment horizontal="left" vertical="center" indent="1"/>
      <protection locked="0"/>
    </xf>
    <xf numFmtId="0" fontId="18" fillId="15" borderId="15" xfId="0" applyFont="1" applyFill="1" applyBorder="1" applyAlignment="1" applyProtection="1">
      <alignment horizontal="center" vertical="center"/>
    </xf>
    <xf numFmtId="0" fontId="9" fillId="15" borderId="199"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82" xfId="0" applyFont="1" applyFill="1" applyBorder="1" applyAlignment="1" applyProtection="1">
      <alignment horizontal="center"/>
    </xf>
    <xf numFmtId="0" fontId="9" fillId="15" borderId="284" xfId="0" applyFont="1" applyFill="1" applyBorder="1" applyAlignment="1" applyProtection="1">
      <alignment horizontal="center" vertical="center" wrapText="1"/>
    </xf>
    <xf numFmtId="0" fontId="9" fillId="20" borderId="286" xfId="0" applyFont="1" applyFill="1" applyBorder="1" applyAlignment="1" applyProtection="1">
      <alignment horizontal="center" vertical="center" wrapText="1"/>
    </xf>
    <xf numFmtId="0" fontId="18" fillId="20" borderId="287" xfId="0" applyFont="1" applyFill="1" applyBorder="1" applyAlignment="1" applyProtection="1">
      <alignment horizontal="center"/>
    </xf>
    <xf numFmtId="0" fontId="18" fillId="12" borderId="281" xfId="0" applyFont="1" applyFill="1" applyBorder="1" applyAlignment="1" applyProtection="1">
      <alignment horizontal="center"/>
    </xf>
    <xf numFmtId="0" fontId="9" fillId="12" borderId="283" xfId="0" applyFont="1" applyFill="1" applyBorder="1" applyAlignment="1" applyProtection="1">
      <alignment horizontal="center" vertical="center" wrapText="1"/>
    </xf>
    <xf numFmtId="178" fontId="26" fillId="9" borderId="116" xfId="38" applyFill="1" applyBorder="1">
      <alignment horizontal="right" indent="2"/>
      <protection locked="0"/>
    </xf>
    <xf numFmtId="178" fontId="26" fillId="9" borderId="117" xfId="38" applyFill="1" applyBorder="1">
      <alignment horizontal="right" indent="2"/>
      <protection locked="0"/>
    </xf>
    <xf numFmtId="178" fontId="26" fillId="9" borderId="137" xfId="38" applyFill="1" applyBorder="1">
      <alignment horizontal="right" indent="2"/>
      <protection locked="0"/>
    </xf>
    <xf numFmtId="178" fontId="26" fillId="9" borderId="80" xfId="38" applyFill="1" applyBorder="1">
      <alignment horizontal="right" indent="2"/>
      <protection locked="0"/>
    </xf>
    <xf numFmtId="178" fontId="26" fillId="9" borderId="119" xfId="38" applyFill="1" applyBorder="1">
      <alignment horizontal="right" indent="2"/>
      <protection locked="0"/>
    </xf>
    <xf numFmtId="178" fontId="26" fillId="9" borderId="139" xfId="38" applyFill="1" applyBorder="1">
      <alignment horizontal="right" indent="2"/>
      <protection locked="0"/>
    </xf>
    <xf numFmtId="178" fontId="26" fillId="9" borderId="99" xfId="38" applyFill="1" applyBorder="1">
      <alignment horizontal="right" indent="2"/>
      <protection locked="0"/>
    </xf>
    <xf numFmtId="178" fontId="26" fillId="9" borderId="121" xfId="38" applyFill="1" applyBorder="1">
      <alignment horizontal="right" indent="2"/>
      <protection locked="0"/>
    </xf>
    <xf numFmtId="178" fontId="26" fillId="9" borderId="138" xfId="38" applyFill="1" applyBorder="1">
      <alignment horizontal="right" indent="2"/>
      <protection locked="0"/>
    </xf>
    <xf numFmtId="178" fontId="26" fillId="9" borderId="81" xfId="38" applyFill="1" applyBorder="1">
      <alignment horizontal="right" indent="2"/>
      <protection locked="0"/>
    </xf>
    <xf numFmtId="178" fontId="26" fillId="9" borderId="123" xfId="38" applyFill="1" applyBorder="1">
      <alignment horizontal="right" indent="2"/>
      <protection locked="0"/>
    </xf>
    <xf numFmtId="178" fontId="26" fillId="9" borderId="136" xfId="38" applyFill="1" applyBorder="1">
      <alignment horizontal="right" indent="2"/>
      <protection locked="0"/>
    </xf>
    <xf numFmtId="178" fontId="26" fillId="9" borderId="108" xfId="38" applyFill="1" applyBorder="1">
      <alignment horizontal="right" indent="2"/>
      <protection locked="0"/>
    </xf>
    <xf numFmtId="178" fontId="26" fillId="9" borderId="85" xfId="38" applyFill="1" applyBorder="1">
      <alignment horizontal="right" indent="2"/>
      <protection locked="0"/>
    </xf>
    <xf numFmtId="178" fontId="26" fillId="9" borderId="76" xfId="38" applyFill="1" applyBorder="1">
      <alignment horizontal="right" indent="2"/>
      <protection locked="0"/>
    </xf>
    <xf numFmtId="178" fontId="26" fillId="9" borderId="72" xfId="38" applyFill="1" applyBorder="1">
      <alignment horizontal="right" indent="2"/>
      <protection locked="0"/>
    </xf>
    <xf numFmtId="178" fontId="26" fillId="9" borderId="98" xfId="38" applyFill="1" applyBorder="1">
      <alignment horizontal="right" indent="2"/>
      <protection locked="0"/>
    </xf>
    <xf numFmtId="178" fontId="26" fillId="9" borderId="95" xfId="38" applyFill="1" applyBorder="1">
      <alignment horizontal="right" indent="2"/>
      <protection locked="0"/>
    </xf>
    <xf numFmtId="178" fontId="26" fillId="9" borderId="97" xfId="38" applyFill="1" applyBorder="1">
      <alignment horizontal="right" indent="2"/>
      <protection locked="0"/>
    </xf>
    <xf numFmtId="178" fontId="26" fillId="9" borderId="115" xfId="38" applyFill="1" applyBorder="1">
      <alignment horizontal="right" indent="2"/>
      <protection locked="0"/>
    </xf>
    <xf numFmtId="178" fontId="26" fillId="9" borderId="118" xfId="38" applyFill="1" applyBorder="1">
      <alignment horizontal="right" indent="2"/>
      <protection locked="0"/>
    </xf>
    <xf numFmtId="178" fontId="26" fillId="9" borderId="120" xfId="38" applyFill="1" applyBorder="1">
      <alignment horizontal="right" indent="2"/>
      <protection locked="0"/>
    </xf>
    <xf numFmtId="178" fontId="0" fillId="61" borderId="136" xfId="38" applyFont="1" applyFill="1" applyBorder="1">
      <alignment horizontal="right" indent="2"/>
      <protection locked="0"/>
    </xf>
    <xf numFmtId="178" fontId="26" fillId="9" borderId="75" xfId="38" applyFill="1" applyBorder="1">
      <alignment horizontal="right" indent="2"/>
      <protection locked="0"/>
    </xf>
    <xf numFmtId="0" fontId="4" fillId="4" borderId="112" xfId="0" applyFont="1" applyFill="1" applyBorder="1" applyAlignment="1" applyProtection="1">
      <alignment horizontal="left" indent="1"/>
    </xf>
    <xf numFmtId="0" fontId="4" fillId="4" borderId="113" xfId="0" applyFont="1" applyFill="1" applyBorder="1" applyAlignment="1" applyProtection="1">
      <alignment horizontal="left" vertical="center" indent="1"/>
    </xf>
    <xf numFmtId="178" fontId="26" fillId="16" borderId="7" xfId="38" applyFill="1" applyBorder="1" applyProtection="1">
      <alignment horizontal="right" indent="2"/>
    </xf>
    <xf numFmtId="178" fontId="26" fillId="9" borderId="234" xfId="38" applyFill="1" applyBorder="1">
      <alignment horizontal="right" indent="2"/>
      <protection locked="0"/>
    </xf>
    <xf numFmtId="178" fontId="26" fillId="9" borderId="235" xfId="38" applyFill="1" applyBorder="1">
      <alignment horizontal="right" indent="2"/>
      <protection locked="0"/>
    </xf>
    <xf numFmtId="178" fontId="26" fillId="9" borderId="236" xfId="38" applyFill="1" applyBorder="1">
      <alignment horizontal="right" indent="2"/>
      <protection locked="0"/>
    </xf>
    <xf numFmtId="178" fontId="26" fillId="9" borderId="70" xfId="38" applyFill="1" applyBorder="1">
      <alignment horizontal="right" indent="2"/>
      <protection locked="0"/>
    </xf>
    <xf numFmtId="178" fontId="26" fillId="9" borderId="74" xfId="38" applyFill="1" applyBorder="1">
      <alignment horizontal="right" indent="2"/>
      <protection locked="0"/>
    </xf>
    <xf numFmtId="178" fontId="26" fillId="61" borderId="62" xfId="38" applyFill="1" applyBorder="1">
      <alignment horizontal="right" indent="2"/>
      <protection locked="0"/>
    </xf>
    <xf numFmtId="178" fontId="26" fillId="16" borderId="7" xfId="38" applyFill="1" applyBorder="1">
      <alignment horizontal="right" indent="2"/>
      <protection locked="0"/>
    </xf>
    <xf numFmtId="178" fontId="26" fillId="9" borderId="62" xfId="38" applyBorder="1">
      <alignment horizontal="right" indent="2"/>
      <protection locked="0"/>
    </xf>
    <xf numFmtId="178" fontId="26" fillId="4" borderId="0" xfId="38" applyFill="1" applyBorder="1">
      <alignment horizontal="right" indent="2"/>
      <protection locked="0"/>
    </xf>
    <xf numFmtId="180" fontId="26" fillId="21" borderId="145" xfId="81" applyNumberFormat="1" applyFill="1" applyBorder="1">
      <alignment horizontal="right" indent="2"/>
      <protection locked="0"/>
    </xf>
    <xf numFmtId="181" fontId="26" fillId="21" borderId="145" xfId="81" applyNumberFormat="1" applyFill="1" applyBorder="1">
      <alignment horizontal="right" indent="2"/>
      <protection locked="0"/>
    </xf>
    <xf numFmtId="166" fontId="0" fillId="9" borderId="103" xfId="0" applyNumberFormat="1" applyFont="1" applyFill="1" applyBorder="1" applyAlignment="1" applyProtection="1">
      <alignment vertical="top" wrapText="1"/>
      <protection locked="0"/>
    </xf>
    <xf numFmtId="178" fontId="26" fillId="16" borderId="46" xfId="38" applyFill="1" applyBorder="1" applyProtection="1">
      <alignment horizontal="right" indent="2"/>
    </xf>
    <xf numFmtId="178" fontId="26" fillId="16" borderId="40" xfId="38" applyFill="1" applyBorder="1" applyProtection="1">
      <alignment horizontal="right" indent="2"/>
    </xf>
    <xf numFmtId="178" fontId="26" fillId="16" borderId="44" xfId="38" applyFill="1" applyBorder="1" applyProtection="1">
      <alignment horizontal="right" indent="2"/>
    </xf>
    <xf numFmtId="178" fontId="26" fillId="16" borderId="45" xfId="38" applyFill="1" applyBorder="1" applyProtection="1">
      <alignment horizontal="right" indent="2"/>
    </xf>
    <xf numFmtId="178" fontId="26" fillId="16" borderId="57" xfId="38" applyFill="1" applyBorder="1" applyProtection="1">
      <alignment horizontal="right" indent="2"/>
    </xf>
    <xf numFmtId="178" fontId="26" fillId="16" borderId="58" xfId="38" applyFill="1" applyBorder="1" applyProtection="1">
      <alignment horizontal="right" indent="2"/>
    </xf>
    <xf numFmtId="178" fontId="26" fillId="16" borderId="11" xfId="38" applyFill="1" applyBorder="1" applyProtection="1">
      <alignment horizontal="right" indent="2"/>
    </xf>
    <xf numFmtId="178" fontId="26" fillId="16" borderId="43" xfId="38" applyFill="1" applyBorder="1" applyProtection="1">
      <alignment horizontal="right" indent="2"/>
    </xf>
    <xf numFmtId="178" fontId="37" fillId="9" borderId="167" xfId="38" applyFont="1" applyFill="1" applyBorder="1">
      <alignment horizontal="right" indent="2"/>
      <protection locked="0"/>
    </xf>
    <xf numFmtId="178" fontId="37" fillId="9" borderId="175" xfId="38" applyFont="1" applyFill="1" applyBorder="1">
      <alignment horizontal="right" indent="2"/>
      <protection locked="0"/>
    </xf>
    <xf numFmtId="178" fontId="37" fillId="9" borderId="177" xfId="38" applyFont="1" applyFill="1" applyBorder="1">
      <alignment horizontal="right" indent="2"/>
      <protection locked="0"/>
    </xf>
    <xf numFmtId="178" fontId="37" fillId="9" borderId="170" xfId="38" applyFont="1" applyFill="1" applyBorder="1">
      <alignment horizontal="right" indent="2"/>
      <protection locked="0"/>
    </xf>
    <xf numFmtId="178" fontId="37" fillId="9" borderId="169" xfId="38" applyFont="1" applyFill="1" applyBorder="1">
      <alignment horizontal="right" indent="2"/>
      <protection locked="0"/>
    </xf>
    <xf numFmtId="178" fontId="37" fillId="9" borderId="178" xfId="38" applyFont="1" applyFill="1" applyBorder="1">
      <alignment horizontal="right" indent="2"/>
      <protection locked="0"/>
    </xf>
    <xf numFmtId="178" fontId="37" fillId="9" borderId="172" xfId="38" applyFont="1" applyFill="1" applyBorder="1">
      <alignment horizontal="right" indent="2"/>
      <protection locked="0"/>
    </xf>
    <xf numFmtId="178" fontId="37" fillId="9" borderId="174" xfId="38" applyFont="1" applyFill="1" applyBorder="1">
      <alignment horizontal="right" indent="2"/>
      <protection locked="0"/>
    </xf>
    <xf numFmtId="178" fontId="37" fillId="9" borderId="179" xfId="38" applyFont="1" applyFill="1" applyBorder="1">
      <alignment horizontal="right" indent="2"/>
      <protection locked="0"/>
    </xf>
    <xf numFmtId="178" fontId="37" fillId="9" borderId="187" xfId="38" applyFont="1" applyFill="1" applyBorder="1">
      <alignment horizontal="right" indent="2"/>
      <protection locked="0"/>
    </xf>
    <xf numFmtId="178" fontId="37" fillId="9" borderId="188" xfId="38" applyFont="1" applyFill="1" applyBorder="1">
      <alignment horizontal="right" indent="2"/>
      <protection locked="0"/>
    </xf>
    <xf numFmtId="178" fontId="37" fillId="9" borderId="189" xfId="38" applyFont="1" applyFill="1" applyBorder="1">
      <alignment horizontal="right" indent="2"/>
      <protection locked="0"/>
    </xf>
    <xf numFmtId="178" fontId="37" fillId="9" borderId="166" xfId="38" applyFont="1" applyFill="1" applyBorder="1">
      <alignment horizontal="right" indent="2"/>
      <protection locked="0"/>
    </xf>
    <xf numFmtId="178" fontId="37" fillId="9" borderId="176" xfId="38" applyFont="1" applyFill="1" applyBorder="1">
      <alignment horizontal="right" indent="2"/>
      <protection locked="0"/>
    </xf>
    <xf numFmtId="178" fontId="37" fillId="9" borderId="185" xfId="38" applyFont="1" applyFill="1" applyBorder="1">
      <alignment horizontal="right" indent="2"/>
      <protection locked="0"/>
    </xf>
    <xf numFmtId="0" fontId="4" fillId="0" borderId="167" xfId="0" applyFont="1" applyFill="1" applyBorder="1" applyAlignment="1" applyProtection="1">
      <alignment horizontal="left" vertical="center"/>
      <protection locked="0"/>
    </xf>
    <xf numFmtId="0" fontId="4" fillId="0" borderId="175" xfId="0" applyFont="1" applyFill="1" applyBorder="1" applyAlignment="1" applyProtection="1">
      <alignment horizontal="left" vertical="center" wrapText="1"/>
      <protection locked="0"/>
    </xf>
    <xf numFmtId="0" fontId="4" fillId="0" borderId="168" xfId="0" applyFont="1" applyFill="1" applyBorder="1" applyAlignment="1" applyProtection="1">
      <alignment horizontal="left" vertical="center" wrapText="1"/>
      <protection locked="0"/>
    </xf>
    <xf numFmtId="0" fontId="4" fillId="0" borderId="170" xfId="0" applyFont="1" applyFill="1" applyBorder="1" applyAlignment="1" applyProtection="1">
      <alignment horizontal="left" vertical="center" wrapText="1"/>
      <protection locked="0"/>
    </xf>
    <xf numFmtId="0" fontId="4" fillId="0" borderId="169" xfId="0" applyFont="1" applyFill="1" applyBorder="1" applyAlignment="1" applyProtection="1">
      <alignment horizontal="left" vertical="center" wrapText="1"/>
      <protection locked="0"/>
    </xf>
    <xf numFmtId="0" fontId="13" fillId="0" borderId="171" xfId="0" applyFont="1" applyFill="1" applyBorder="1" applyAlignment="1" applyProtection="1">
      <alignment horizontal="left" vertical="center" wrapText="1"/>
      <protection locked="0"/>
    </xf>
    <xf numFmtId="0" fontId="4" fillId="0" borderId="170" xfId="0" applyFont="1" applyFill="1" applyBorder="1" applyAlignment="1" applyProtection="1">
      <alignment horizontal="left" vertical="top"/>
      <protection locked="0"/>
    </xf>
    <xf numFmtId="0" fontId="4" fillId="0" borderId="169" xfId="32" applyFont="1" applyFill="1" applyBorder="1" applyAlignment="1" applyProtection="1">
      <alignment horizontal="left" vertical="top" wrapText="1"/>
      <protection locked="0"/>
    </xf>
    <xf numFmtId="0" fontId="13" fillId="0" borderId="171"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0" fillId="0" borderId="169" xfId="0" applyFont="1" applyFill="1" applyBorder="1" applyAlignment="1" applyProtection="1">
      <alignment horizontal="left" vertical="top" wrapText="1"/>
      <protection locked="0"/>
    </xf>
    <xf numFmtId="0" fontId="4" fillId="0" borderId="171" xfId="0" applyFont="1" applyFill="1" applyBorder="1" applyAlignment="1" applyProtection="1">
      <alignment horizontal="left" vertical="top" wrapText="1"/>
      <protection locked="0"/>
    </xf>
    <xf numFmtId="0" fontId="0" fillId="0" borderId="171" xfId="0" applyFont="1" applyFill="1" applyBorder="1" applyAlignment="1" applyProtection="1">
      <alignment horizontal="left" vertical="top" wrapText="1"/>
      <protection locked="0"/>
    </xf>
    <xf numFmtId="0" fontId="4" fillId="0" borderId="172" xfId="0" applyFont="1" applyFill="1" applyBorder="1" applyAlignment="1" applyProtection="1">
      <alignment horizontal="left" vertical="top"/>
      <protection locked="0"/>
    </xf>
    <xf numFmtId="0" fontId="4" fillId="0" borderId="174" xfId="0" applyFont="1" applyFill="1" applyBorder="1" applyAlignment="1" applyProtection="1">
      <alignment horizontal="left" vertical="top" wrapText="1"/>
      <protection locked="0"/>
    </xf>
    <xf numFmtId="0" fontId="4" fillId="0" borderId="173"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8" xfId="0" applyFont="1" applyFill="1" applyBorder="1" applyAlignment="1" applyProtection="1">
      <alignment vertical="center"/>
    </xf>
    <xf numFmtId="0" fontId="37" fillId="4" borderId="90" xfId="0" applyFont="1" applyFill="1" applyBorder="1" applyAlignment="1" applyProtection="1">
      <alignment vertical="center"/>
    </xf>
    <xf numFmtId="0" fontId="37" fillId="4" borderId="93" xfId="0" applyFont="1" applyFill="1" applyBorder="1" applyAlignment="1" applyProtection="1">
      <alignment vertical="center"/>
    </xf>
    <xf numFmtId="0" fontId="18" fillId="15" borderId="25" xfId="0" applyFont="1" applyFill="1" applyBorder="1" applyAlignment="1" applyProtection="1">
      <alignment horizontal="center" vertical="center"/>
    </xf>
    <xf numFmtId="176" fontId="10" fillId="60" borderId="107" xfId="31" applyFont="1" applyFill="1" applyBorder="1" applyAlignment="1">
      <alignment horizontal="left" vertical="center" indent="2"/>
      <protection locked="0"/>
    </xf>
    <xf numFmtId="178" fontId="26" fillId="9" borderId="107" xfId="38" applyFill="1" applyBorder="1">
      <alignment horizontal="right" indent="2"/>
      <protection locked="0"/>
    </xf>
    <xf numFmtId="178" fontId="26" fillId="60" borderId="123" xfId="38" applyFill="1" applyBorder="1">
      <alignment horizontal="right" indent="2"/>
      <protection locked="0"/>
    </xf>
    <xf numFmtId="178" fontId="26" fillId="60" borderId="129" xfId="38" applyFill="1" applyBorder="1">
      <alignment horizontal="right" indent="2"/>
      <protection locked="0"/>
    </xf>
    <xf numFmtId="178" fontId="26" fillId="60" borderId="130" xfId="38" applyFill="1" applyBorder="1">
      <alignment horizontal="right" indent="2"/>
      <protection locked="0"/>
    </xf>
    <xf numFmtId="178" fontId="26" fillId="60" borderId="121" xfId="38" applyFill="1" applyBorder="1">
      <alignment horizontal="right" indent="2"/>
      <protection locked="0"/>
    </xf>
    <xf numFmtId="0" fontId="0" fillId="4" borderId="0" xfId="0" applyFont="1" applyFill="1" applyBorder="1" applyProtection="1">
      <protection locked="0"/>
    </xf>
    <xf numFmtId="0" fontId="48" fillId="4" borderId="17" xfId="0" applyFont="1" applyFill="1" applyBorder="1" applyAlignment="1" applyProtection="1">
      <alignment horizontal="left" vertical="center" indent="1"/>
      <protection locked="0"/>
    </xf>
    <xf numFmtId="0" fontId="42" fillId="4" borderId="304" xfId="0" applyFont="1" applyFill="1" applyBorder="1" applyAlignment="1" applyProtection="1">
      <alignment horizontal="center"/>
    </xf>
    <xf numFmtId="0" fontId="22" fillId="12" borderId="303" xfId="0" applyFont="1" applyFill="1" applyBorder="1" applyAlignment="1" applyProtection="1">
      <alignment horizontal="center" vertical="center" wrapText="1"/>
    </xf>
    <xf numFmtId="0" fontId="22" fillId="12" borderId="305" xfId="0" applyFont="1" applyFill="1" applyBorder="1" applyAlignment="1" applyProtection="1">
      <alignment horizontal="center" vertical="center" wrapText="1"/>
    </xf>
    <xf numFmtId="0" fontId="22" fillId="20" borderId="38" xfId="0" applyFont="1" applyFill="1" applyBorder="1" applyAlignment="1" applyProtection="1">
      <alignment horizontal="left" vertical="center" indent="1"/>
    </xf>
    <xf numFmtId="179" fontId="26" fillId="60" borderId="62" xfId="81" applyFill="1" applyBorder="1">
      <alignment horizontal="right" indent="2"/>
      <protection locked="0"/>
    </xf>
    <xf numFmtId="179" fontId="26" fillId="60" borderId="63" xfId="81" applyFill="1" applyBorder="1">
      <alignment horizontal="right" indent="2"/>
      <protection locked="0"/>
    </xf>
    <xf numFmtId="179" fontId="26" fillId="60" borderId="143" xfId="81" applyFill="1" applyBorder="1">
      <alignment horizontal="right" indent="2"/>
      <protection locked="0"/>
    </xf>
    <xf numFmtId="179" fontId="26" fillId="60" borderId="145" xfId="81" applyFill="1" applyBorder="1">
      <alignment horizontal="right" indent="2"/>
      <protection locked="0"/>
    </xf>
    <xf numFmtId="179" fontId="26" fillId="60" borderId="148" xfId="81" applyFill="1" applyBorder="1">
      <alignment horizontal="right" indent="2"/>
      <protection locked="0"/>
    </xf>
    <xf numFmtId="0" fontId="2" fillId="0" borderId="0" xfId="36"/>
    <xf numFmtId="0" fontId="0" fillId="9" borderId="200" xfId="0" applyFont="1" applyFill="1" applyBorder="1" applyAlignment="1" applyProtection="1">
      <protection locked="0"/>
    </xf>
    <xf numFmtId="0" fontId="0" fillId="9" borderId="218" xfId="0" applyFont="1" applyFill="1" applyBorder="1" applyAlignment="1" applyProtection="1">
      <protection locked="0"/>
    </xf>
    <xf numFmtId="0" fontId="0" fillId="9" borderId="201" xfId="0" applyFont="1" applyFill="1" applyBorder="1" applyAlignment="1" applyProtection="1">
      <protection locked="0"/>
    </xf>
    <xf numFmtId="0" fontId="0" fillId="9" borderId="157" xfId="0" applyFont="1" applyFill="1" applyBorder="1" applyAlignment="1" applyProtection="1">
      <protection locked="0"/>
    </xf>
    <xf numFmtId="0" fontId="1" fillId="2" borderId="122" xfId="0" applyFont="1" applyFill="1" applyBorder="1" applyAlignment="1" applyProtection="1">
      <alignment horizontal="center" vertical="top" wrapText="1"/>
    </xf>
    <xf numFmtId="0" fontId="1" fillId="2" borderId="237" xfId="0" applyFont="1" applyFill="1" applyBorder="1" applyAlignment="1" applyProtection="1">
      <alignment horizontal="center" vertical="top" wrapText="1"/>
    </xf>
    <xf numFmtId="0" fontId="0" fillId="9" borderId="268" xfId="0" applyFont="1" applyFill="1" applyBorder="1" applyAlignment="1" applyProtection="1">
      <protection locked="0"/>
    </xf>
    <xf numFmtId="0" fontId="0" fillId="9" borderId="237" xfId="0" applyFont="1" applyFill="1" applyBorder="1" applyAlignment="1" applyProtection="1">
      <protection locked="0"/>
    </xf>
    <xf numFmtId="169" fontId="1" fillId="2" borderId="127" xfId="0" applyNumberFormat="1" applyFont="1" applyFill="1" applyBorder="1" applyAlignment="1" applyProtection="1">
      <alignment vertical="top" wrapText="1"/>
    </xf>
    <xf numFmtId="169" fontId="0" fillId="9" borderId="108" xfId="0" applyNumberFormat="1" applyFill="1" applyBorder="1" applyAlignment="1" applyProtection="1">
      <alignment vertical="top" wrapText="1"/>
      <protection locked="0"/>
    </xf>
    <xf numFmtId="0" fontId="17" fillId="9" borderId="83" xfId="0" applyFont="1" applyFill="1" applyBorder="1" applyAlignment="1" applyProtection="1">
      <alignment vertical="top" wrapText="1"/>
      <protection locked="0"/>
    </xf>
    <xf numFmtId="169" fontId="0" fillId="2" borderId="85" xfId="0" applyNumberFormat="1" applyFill="1" applyBorder="1" applyAlignment="1" applyProtection="1">
      <alignment vertical="top" wrapText="1"/>
    </xf>
    <xf numFmtId="169" fontId="0" fillId="2" borderId="72" xfId="0" applyNumberFormat="1" applyFill="1" applyBorder="1" applyAlignment="1" applyProtection="1">
      <alignment vertical="top" wrapText="1"/>
    </xf>
    <xf numFmtId="169" fontId="0" fillId="2" borderId="74" xfId="0" applyNumberFormat="1" applyFill="1" applyBorder="1" applyAlignment="1" applyProtection="1">
      <alignment vertical="top" wrapText="1"/>
    </xf>
    <xf numFmtId="0" fontId="37" fillId="9" borderId="98" xfId="0" applyFont="1" applyFill="1" applyBorder="1" applyAlignment="1" applyProtection="1"/>
    <xf numFmtId="0" fontId="37" fillId="9" borderId="91" xfId="0" applyFont="1" applyFill="1" applyBorder="1" applyAlignment="1" applyProtection="1"/>
    <xf numFmtId="0" fontId="37" fillId="9" borderId="82" xfId="0" quotePrefix="1" applyFont="1" applyFill="1" applyBorder="1" applyAlignment="1" applyProtection="1">
      <alignment horizontal="center" vertical="center"/>
    </xf>
    <xf numFmtId="0" fontId="37" fillId="9" borderId="87" xfId="0" quotePrefix="1" applyFont="1" applyFill="1" applyBorder="1" applyAlignment="1" applyProtection="1">
      <alignment horizontal="center" vertical="center"/>
    </xf>
    <xf numFmtId="179" fontId="26" fillId="9" borderId="312" xfId="81" applyFill="1" applyBorder="1">
      <alignment horizontal="right" indent="2"/>
      <protection locked="0"/>
    </xf>
    <xf numFmtId="179" fontId="26" fillId="9" borderId="92" xfId="81" applyFill="1" applyBorder="1">
      <alignment horizontal="right" indent="2"/>
      <protection locked="0"/>
    </xf>
    <xf numFmtId="0" fontId="36" fillId="12" borderId="313" xfId="0" applyFont="1" applyFill="1" applyBorder="1" applyAlignment="1" applyProtection="1">
      <alignment horizontal="center" vertical="center"/>
    </xf>
    <xf numFmtId="0" fontId="36" fillId="12" borderId="314" xfId="0" applyFont="1" applyFill="1" applyBorder="1" applyAlignment="1" applyProtection="1">
      <alignment horizontal="center" vertical="center"/>
    </xf>
    <xf numFmtId="0" fontId="36" fillId="12" borderId="315" xfId="0" applyFont="1" applyFill="1" applyBorder="1" applyAlignment="1" applyProtection="1">
      <alignment horizontal="center" vertical="center"/>
    </xf>
    <xf numFmtId="178" fontId="26" fillId="9" borderId="191" xfId="38" applyFill="1" applyBorder="1">
      <alignment horizontal="right" indent="2"/>
      <protection locked="0"/>
    </xf>
    <xf numFmtId="178" fontId="26" fillId="9" borderId="192" xfId="38" applyFill="1" applyBorder="1">
      <alignment horizontal="right" indent="2"/>
      <protection locked="0"/>
    </xf>
    <xf numFmtId="178" fontId="26" fillId="9" borderId="194" xfId="38" applyFill="1" applyBorder="1">
      <alignment horizontal="right" indent="2"/>
      <protection locked="0"/>
    </xf>
    <xf numFmtId="178" fontId="26" fillId="9" borderId="133" xfId="38" applyFill="1" applyBorder="1">
      <alignment horizontal="right" indent="2"/>
      <protection locked="0"/>
    </xf>
    <xf numFmtId="178" fontId="26" fillId="9" borderId="196" xfId="38" applyFill="1" applyBorder="1">
      <alignment horizontal="right" indent="2"/>
      <protection locked="0"/>
    </xf>
    <xf numFmtId="178" fontId="26" fillId="9" borderId="197" xfId="38" applyFill="1" applyBorder="1">
      <alignment horizontal="right" indent="2"/>
      <protection locked="0"/>
    </xf>
    <xf numFmtId="178" fontId="26" fillId="9" borderId="208" xfId="38" applyFill="1" applyBorder="1">
      <alignment horizontal="right" indent="2"/>
      <protection locked="0"/>
    </xf>
    <xf numFmtId="178" fontId="26" fillId="9" borderId="209" xfId="38" applyFill="1" applyBorder="1">
      <alignment horizontal="right" indent="2"/>
      <protection locked="0"/>
    </xf>
    <xf numFmtId="178" fontId="26" fillId="9" borderId="274" xfId="38" applyFill="1" applyBorder="1">
      <alignment horizontal="right" indent="2"/>
      <protection locked="0"/>
    </xf>
    <xf numFmtId="178" fontId="26" fillId="9" borderId="276" xfId="38" applyFill="1" applyBorder="1">
      <alignment horizontal="right" indent="2"/>
      <protection locked="0"/>
    </xf>
    <xf numFmtId="178" fontId="26" fillId="9" borderId="309" xfId="38" applyFill="1" applyBorder="1">
      <alignment horizontal="right" indent="2"/>
      <protection locked="0"/>
    </xf>
    <xf numFmtId="178" fontId="26" fillId="9" borderId="277"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3" fillId="5" borderId="0" xfId="91" quotePrefix="1" applyNumberFormat="1" applyFont="1">
      <alignment vertical="center"/>
    </xf>
    <xf numFmtId="0" fontId="93" fillId="5" borderId="0" xfId="91" applyNumberFormat="1" applyFont="1">
      <alignment vertical="center"/>
    </xf>
    <xf numFmtId="49" fontId="7" fillId="5" borderId="0" xfId="91" applyFont="1">
      <alignment vertical="center"/>
    </xf>
    <xf numFmtId="49" fontId="7" fillId="5" borderId="0" xfId="91">
      <alignment vertical="center"/>
    </xf>
    <xf numFmtId="49" fontId="93" fillId="5" borderId="0" xfId="91" applyFont="1">
      <alignment vertical="center"/>
    </xf>
    <xf numFmtId="0" fontId="93"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5" fillId="4" borderId="0" xfId="91" applyFont="1" applyFill="1" applyAlignment="1">
      <alignment vertical="center"/>
    </xf>
    <xf numFmtId="0" fontId="2" fillId="4" borderId="0" xfId="36" applyFill="1"/>
    <xf numFmtId="0" fontId="96" fillId="4" borderId="0" xfId="36" applyFont="1" applyFill="1" applyAlignment="1"/>
    <xf numFmtId="0" fontId="96" fillId="62" borderId="0" xfId="36" applyFont="1" applyFill="1" applyAlignment="1"/>
    <xf numFmtId="0" fontId="96" fillId="62" borderId="0" xfId="36" applyFont="1" applyFill="1" applyAlignment="1">
      <alignment vertical="top"/>
    </xf>
    <xf numFmtId="0" fontId="96" fillId="62" borderId="0" xfId="36" applyFont="1" applyFill="1" applyAlignment="1">
      <alignment horizontal="centerContinuous" vertical="top"/>
    </xf>
    <xf numFmtId="0" fontId="96"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7"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8" fillId="0" borderId="0" xfId="36" applyFont="1" applyAlignment="1">
      <alignment vertical="center"/>
    </xf>
    <xf numFmtId="0" fontId="90" fillId="4" borderId="0" xfId="36" applyFont="1" applyFill="1" applyAlignment="1">
      <alignment vertical="center"/>
    </xf>
    <xf numFmtId="0" fontId="90" fillId="62" borderId="0" xfId="36" applyFont="1" applyFill="1" applyAlignment="1">
      <alignment vertical="center"/>
    </xf>
    <xf numFmtId="0" fontId="90" fillId="62" borderId="0" xfId="36" applyFont="1" applyFill="1" applyBorder="1" applyAlignment="1">
      <alignment vertical="center"/>
    </xf>
    <xf numFmtId="0" fontId="91" fillId="62" borderId="0" xfId="36" applyFont="1" applyFill="1" applyBorder="1" applyAlignment="1"/>
    <xf numFmtId="0" fontId="91" fillId="62" borderId="0" xfId="36" applyFont="1" applyFill="1" applyAlignment="1"/>
    <xf numFmtId="0" fontId="91" fillId="62" borderId="0" xfId="36" applyFont="1" applyFill="1" applyBorder="1" applyAlignment="1">
      <alignment wrapText="1"/>
    </xf>
    <xf numFmtId="0" fontId="97" fillId="62" borderId="0" xfId="36" applyFont="1" applyFill="1" applyBorder="1" applyAlignment="1">
      <alignment horizontal="left"/>
    </xf>
    <xf numFmtId="0" fontId="91" fillId="62" borderId="0" xfId="36" applyFont="1" applyFill="1" applyAlignment="1">
      <alignment wrapText="1"/>
    </xf>
    <xf numFmtId="0" fontId="91"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1" fillId="62" borderId="0" xfId="36" applyFont="1" applyFill="1" applyAlignment="1">
      <alignment horizontal="right"/>
    </xf>
    <xf numFmtId="0" fontId="26" fillId="4" borderId="0" xfId="36" applyFont="1" applyFill="1" applyBorder="1" applyAlignment="1">
      <alignment vertical="top"/>
    </xf>
    <xf numFmtId="0" fontId="99" fillId="4" borderId="0" xfId="36" applyFont="1" applyFill="1" applyBorder="1" applyAlignment="1">
      <alignment vertical="top"/>
    </xf>
    <xf numFmtId="0" fontId="26" fillId="4" borderId="0" xfId="36" applyFont="1" applyFill="1" applyBorder="1"/>
    <xf numFmtId="0" fontId="96"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0" fillId="62" borderId="0" xfId="36" applyFont="1" applyFill="1" applyBorder="1" applyAlignment="1">
      <alignment vertical="top"/>
    </xf>
    <xf numFmtId="0" fontId="89" fillId="62" borderId="0" xfId="36" applyFont="1" applyFill="1" applyBorder="1" applyAlignment="1">
      <alignment vertical="top"/>
    </xf>
    <xf numFmtId="0" fontId="89" fillId="62" borderId="0" xfId="36" applyFont="1" applyFill="1" applyAlignment="1">
      <alignment vertical="top"/>
    </xf>
    <xf numFmtId="0" fontId="97" fillId="62" borderId="0" xfId="36" applyFont="1" applyFill="1" applyAlignment="1">
      <alignment horizontal="right" vertical="center"/>
    </xf>
    <xf numFmtId="0" fontId="99" fillId="62" borderId="0" xfId="36" applyFont="1" applyFill="1" applyBorder="1" applyAlignment="1">
      <alignment vertical="top"/>
    </xf>
    <xf numFmtId="0" fontId="27" fillId="62" borderId="0" xfId="36" applyFont="1" applyFill="1" applyAlignment="1">
      <alignment horizontal="center" vertical="top"/>
    </xf>
    <xf numFmtId="0" fontId="54" fillId="62" borderId="0" xfId="36" applyFont="1" applyFill="1" applyBorder="1" applyAlignment="1">
      <alignment vertical="top"/>
    </xf>
    <xf numFmtId="0" fontId="101" fillId="62" borderId="0" xfId="36" applyFont="1" applyFill="1" applyBorder="1" applyAlignment="1">
      <alignment vertical="top"/>
    </xf>
    <xf numFmtId="0" fontId="102" fillId="62" borderId="0" xfId="36" applyFont="1" applyFill="1" applyAlignment="1">
      <alignment vertical="top"/>
    </xf>
    <xf numFmtId="0" fontId="58" fillId="62" borderId="0" xfId="36" applyFont="1" applyFill="1" applyAlignment="1">
      <alignment vertical="top"/>
    </xf>
    <xf numFmtId="0" fontId="91" fillId="62" borderId="0" xfId="36" applyFont="1" applyFill="1" applyBorder="1" applyAlignment="1">
      <alignment vertical="top"/>
    </xf>
    <xf numFmtId="0" fontId="58" fillId="62" borderId="0" xfId="36" applyFont="1" applyFill="1" applyBorder="1" applyAlignment="1">
      <alignment vertical="top"/>
    </xf>
    <xf numFmtId="0" fontId="102" fillId="62" borderId="0" xfId="36" applyFont="1" applyFill="1" applyAlignment="1">
      <alignment horizontal="center" vertical="top"/>
    </xf>
    <xf numFmtId="0" fontId="103" fillId="62" borderId="0" xfId="36" applyFont="1" applyFill="1" applyAlignment="1">
      <alignment horizontal="center" vertical="top"/>
    </xf>
    <xf numFmtId="0" fontId="102" fillId="62" borderId="0" xfId="36" applyFont="1" applyFill="1" applyBorder="1" applyAlignment="1">
      <alignment vertical="top"/>
    </xf>
    <xf numFmtId="0" fontId="102" fillId="62" borderId="0" xfId="36" applyFont="1" applyFill="1" applyAlignment="1">
      <alignment horizontal="left" vertical="top"/>
    </xf>
    <xf numFmtId="14" fontId="2" fillId="0" borderId="0" xfId="36" applyNumberFormat="1"/>
    <xf numFmtId="0" fontId="99" fillId="62" borderId="0" xfId="36" applyFont="1" applyFill="1" applyAlignment="1">
      <alignment vertical="top"/>
    </xf>
    <xf numFmtId="0" fontId="97" fillId="62" borderId="0" xfId="36" applyFont="1" applyFill="1" applyAlignment="1">
      <alignment vertical="top" wrapText="1"/>
    </xf>
    <xf numFmtId="0" fontId="97" fillId="62" borderId="0" xfId="36" applyFont="1" applyFill="1" applyBorder="1" applyAlignment="1">
      <alignment horizontal="right" vertical="center"/>
    </xf>
    <xf numFmtId="0" fontId="99" fillId="62" borderId="0" xfId="36" applyFont="1" applyFill="1" applyBorder="1"/>
    <xf numFmtId="0" fontId="99" fillId="62" borderId="0" xfId="36" applyFont="1" applyFill="1"/>
    <xf numFmtId="0" fontId="2" fillId="0" borderId="0" xfId="36"/>
    <xf numFmtId="49" fontId="4" fillId="9" borderId="109" xfId="89" applyBorder="1" applyAlignment="1">
      <alignment vertical="center"/>
      <protection locked="0"/>
    </xf>
    <xf numFmtId="49" fontId="4" fillId="9" borderId="107" xfId="89" applyBorder="1" applyAlignment="1">
      <alignment vertical="center"/>
      <protection locked="0"/>
    </xf>
    <xf numFmtId="49" fontId="4" fillId="9" borderId="110" xfId="89" applyBorder="1" applyAlignment="1">
      <alignment vertical="center"/>
      <protection locked="0"/>
    </xf>
    <xf numFmtId="0" fontId="4" fillId="0" borderId="317" xfId="88" applyBorder="1">
      <alignment horizontal="left" vertical="center" wrapText="1" indent="1"/>
    </xf>
    <xf numFmtId="0" fontId="4" fillId="0" borderId="318" xfId="88" applyBorder="1">
      <alignment horizontal="left" vertical="center" wrapText="1" indent="1"/>
    </xf>
    <xf numFmtId="0" fontId="4" fillId="0" borderId="319" xfId="88" applyBorder="1">
      <alignment horizontal="left" vertical="center" wrapText="1" indent="1"/>
    </xf>
    <xf numFmtId="187" fontId="19" fillId="23" borderId="68" xfId="87" applyNumberFormat="1" applyBorder="1">
      <alignment horizontal="right"/>
      <protection locked="0"/>
    </xf>
    <xf numFmtId="187" fontId="19" fillId="23" borderId="67" xfId="87" applyNumberFormat="1" applyBorder="1">
      <alignment horizontal="right"/>
      <protection locked="0"/>
    </xf>
    <xf numFmtId="187" fontId="19" fillId="23" borderId="66" xfId="87" applyNumberFormat="1" applyBorder="1">
      <alignment horizontal="right"/>
      <protection locked="0"/>
    </xf>
    <xf numFmtId="188" fontId="19" fillId="23" borderId="70" xfId="87" applyNumberFormat="1" applyBorder="1">
      <alignment horizontal="right"/>
      <protection locked="0"/>
    </xf>
    <xf numFmtId="188" fontId="19" fillId="23" borderId="72" xfId="87" applyNumberFormat="1" applyBorder="1">
      <alignment horizontal="right"/>
      <protection locked="0"/>
    </xf>
    <xf numFmtId="188" fontId="19" fillId="23" borderId="74" xfId="87" applyNumberFormat="1" applyBorder="1">
      <alignment horizontal="right"/>
      <protection locked="0"/>
    </xf>
    <xf numFmtId="188" fontId="19" fillId="23" borderId="69" xfId="87" applyNumberFormat="1" applyBorder="1">
      <alignment horizontal="right"/>
      <protection locked="0"/>
    </xf>
    <xf numFmtId="49" fontId="4" fillId="9" borderId="192" xfId="89" applyBorder="1" applyAlignment="1">
      <alignment horizontal="center" vertical="center"/>
      <protection locked="0"/>
    </xf>
    <xf numFmtId="188" fontId="19" fillId="23" borderId="71" xfId="87" applyNumberFormat="1" applyBorder="1">
      <alignment horizontal="right"/>
      <protection locked="0"/>
    </xf>
    <xf numFmtId="49" fontId="4" fillId="9" borderId="133" xfId="89" applyBorder="1" applyAlignment="1">
      <alignment horizontal="center" vertical="center"/>
      <protection locked="0"/>
    </xf>
    <xf numFmtId="188" fontId="19" fillId="23" borderId="73" xfId="87" applyNumberFormat="1" applyBorder="1">
      <alignment horizontal="right"/>
      <protection locked="0"/>
    </xf>
    <xf numFmtId="49" fontId="4" fillId="9" borderId="197" xfId="89" applyBorder="1" applyAlignment="1">
      <alignment horizontal="center" vertical="center"/>
      <protection locked="0"/>
    </xf>
    <xf numFmtId="0" fontId="37" fillId="9" borderId="290" xfId="0" applyFont="1" applyFill="1" applyBorder="1" applyAlignment="1" applyProtection="1"/>
    <xf numFmtId="49" fontId="4" fillId="9" borderId="242" xfId="89" applyBorder="1" applyAlignment="1">
      <protection locked="0"/>
    </xf>
    <xf numFmtId="49" fontId="4" fillId="9" borderId="113" xfId="89" applyBorder="1" applyAlignment="1">
      <protection locked="0"/>
    </xf>
    <xf numFmtId="49" fontId="4" fillId="9" borderId="114" xfId="89" applyBorder="1" applyAlignment="1">
      <protection locked="0"/>
    </xf>
    <xf numFmtId="179" fontId="26" fillId="9" borderId="109" xfId="81" applyFill="1" applyBorder="1">
      <alignment horizontal="right" indent="2"/>
      <protection locked="0"/>
    </xf>
    <xf numFmtId="179" fontId="26" fillId="9" borderId="107" xfId="81" applyFill="1" applyBorder="1">
      <alignment horizontal="right" indent="2"/>
      <protection locked="0"/>
    </xf>
    <xf numFmtId="178" fontId="26" fillId="9" borderId="110" xfId="38" applyFill="1" applyBorder="1">
      <alignment horizontal="right" indent="2"/>
      <protection locked="0"/>
    </xf>
    <xf numFmtId="0" fontId="92"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5" fillId="5" borderId="35" xfId="36" applyFont="1" applyFill="1" applyBorder="1" applyAlignment="1">
      <alignment horizontal="right" vertical="center" indent="2"/>
    </xf>
    <xf numFmtId="0" fontId="2" fillId="0" borderId="0" xfId="36" applyFill="1"/>
    <xf numFmtId="0" fontId="47" fillId="0" borderId="22" xfId="36" applyFont="1" applyFill="1" applyBorder="1" applyAlignment="1" applyProtection="1">
      <alignment vertical="top" wrapText="1"/>
    </xf>
    <xf numFmtId="0" fontId="4" fillId="0" borderId="0" xfId="36" quotePrefix="1" applyFont="1" applyFill="1" applyAlignment="1">
      <alignment vertical="center"/>
    </xf>
    <xf numFmtId="0" fontId="10" fillId="4" borderId="17" xfId="36" quotePrefix="1" applyFont="1" applyFill="1" applyBorder="1" applyAlignment="1" applyProtection="1">
      <alignment horizontal="left" vertical="top" wrapText="1" indent="1"/>
    </xf>
    <xf numFmtId="0" fontId="4" fillId="4" borderId="11" xfId="36" applyFont="1" applyFill="1" applyBorder="1" applyAlignment="1">
      <alignment vertical="center"/>
    </xf>
    <xf numFmtId="0" fontId="2" fillId="4" borderId="17" xfId="36" applyFill="1" applyBorder="1"/>
    <xf numFmtId="2" fontId="62" fillId="0" borderId="7" xfId="36" applyNumberFormat="1" applyFont="1" applyFill="1" applyBorder="1" applyAlignment="1" applyProtection="1">
      <alignment horizontal="center" vertical="center" wrapText="1"/>
    </xf>
    <xf numFmtId="0" fontId="4" fillId="4" borderId="311" xfId="36" applyFont="1" applyFill="1" applyBorder="1" applyAlignment="1">
      <alignment vertical="center"/>
    </xf>
    <xf numFmtId="0" fontId="2" fillId="4" borderId="310" xfId="36" applyFill="1" applyBorder="1"/>
    <xf numFmtId="0" fontId="2" fillId="4" borderId="307" xfId="36" applyFill="1" applyBorder="1"/>
    <xf numFmtId="178" fontId="0" fillId="61" borderId="62" xfId="38" applyFont="1" applyFill="1" applyBorder="1">
      <alignment horizontal="right" indent="2"/>
      <protection locked="0"/>
    </xf>
    <xf numFmtId="179" fontId="26" fillId="63" borderId="143" xfId="81" applyFill="1" applyBorder="1">
      <alignment horizontal="right" indent="2"/>
      <protection locked="0"/>
    </xf>
    <xf numFmtId="179" fontId="26" fillId="63" borderId="145" xfId="81" applyFill="1" applyBorder="1">
      <alignment horizontal="right" indent="2"/>
      <protection locked="0"/>
    </xf>
    <xf numFmtId="180" fontId="26" fillId="63" borderId="145" xfId="81" applyNumberFormat="1" applyFill="1" applyBorder="1">
      <alignment horizontal="right" indent="2"/>
      <protection locked="0"/>
    </xf>
    <xf numFmtId="181" fontId="26" fillId="63" borderId="145" xfId="81" applyNumberFormat="1" applyFill="1" applyBorder="1">
      <alignment horizontal="right" indent="2"/>
      <protection locked="0"/>
    </xf>
    <xf numFmtId="179" fontId="26" fillId="63" borderId="148" xfId="81" applyFill="1" applyBorder="1">
      <alignment horizontal="right" indent="2"/>
      <protection locked="0"/>
    </xf>
    <xf numFmtId="178" fontId="26" fillId="9" borderId="118" xfId="38" applyFill="1" applyBorder="1" applyProtection="1">
      <alignment horizontal="right" indent="2"/>
      <protection locked="0"/>
    </xf>
    <xf numFmtId="178" fontId="26" fillId="9" borderId="119" xfId="38" applyFill="1" applyBorder="1" applyProtection="1">
      <alignment horizontal="right" indent="2"/>
      <protection locked="0"/>
    </xf>
    <xf numFmtId="178" fontId="26" fillId="9" borderId="81" xfId="38" applyFill="1" applyBorder="1" applyProtection="1">
      <alignment horizontal="right" indent="2"/>
      <protection locked="0"/>
    </xf>
    <xf numFmtId="178" fontId="26" fillId="9" borderId="80" xfId="38" applyFill="1" applyBorder="1" applyProtection="1">
      <alignment horizontal="right" indent="2"/>
      <protection locked="0"/>
    </xf>
    <xf numFmtId="178" fontId="26" fillId="9" borderId="99" xfId="38" applyFill="1" applyBorder="1" applyProtection="1">
      <alignment horizontal="right" indent="2"/>
      <protection locked="0"/>
    </xf>
    <xf numFmtId="178" fontId="26" fillId="9" borderId="137" xfId="38" applyFill="1" applyBorder="1" applyProtection="1">
      <alignment horizontal="right" indent="2"/>
      <protection locked="0"/>
    </xf>
    <xf numFmtId="178" fontId="26" fillId="9" borderId="139" xfId="38" applyFill="1" applyBorder="1" applyProtection="1">
      <alignment horizontal="right" indent="2"/>
      <protection locked="0"/>
    </xf>
    <xf numFmtId="178" fontId="26" fillId="9" borderId="67" xfId="38" applyFill="1" applyBorder="1" applyProtection="1">
      <alignment horizontal="right" indent="2"/>
      <protection locked="0"/>
    </xf>
    <xf numFmtId="179" fontId="26" fillId="63" borderId="109" xfId="81" applyFill="1" applyBorder="1">
      <alignment horizontal="right" indent="2"/>
      <protection locked="0"/>
    </xf>
    <xf numFmtId="179" fontId="26" fillId="63" borderId="107" xfId="81" applyFill="1" applyBorder="1">
      <alignment horizontal="right" indent="2"/>
      <protection locked="0"/>
    </xf>
    <xf numFmtId="176" fontId="10" fillId="63" borderId="107" xfId="31" applyFont="1" applyFill="1" applyBorder="1" applyAlignment="1">
      <alignment horizontal="left" vertical="center" indent="2"/>
      <protection locked="0"/>
    </xf>
    <xf numFmtId="178" fontId="26" fillId="63" borderId="107" xfId="38" applyFill="1" applyBorder="1">
      <alignment horizontal="right" indent="2"/>
      <protection locked="0"/>
    </xf>
    <xf numFmtId="178" fontId="26" fillId="63" borderId="110" xfId="38" applyFill="1" applyBorder="1">
      <alignment horizontal="right" indent="2"/>
      <protection locked="0"/>
    </xf>
    <xf numFmtId="0" fontId="105" fillId="5" borderId="19" xfId="36" applyFont="1" applyFill="1" applyBorder="1" applyAlignment="1">
      <alignment horizontal="right" vertical="center" indent="2"/>
    </xf>
    <xf numFmtId="0" fontId="105" fillId="5" borderId="14" xfId="36" applyFont="1" applyFill="1" applyBorder="1" applyAlignment="1">
      <alignment horizontal="right" vertical="center" indent="2"/>
    </xf>
    <xf numFmtId="0" fontId="43" fillId="0" borderId="21" xfId="36" applyFont="1" applyFill="1" applyBorder="1" applyAlignment="1" applyProtection="1">
      <alignment horizontal="left" vertical="top" wrapText="1" indent="1"/>
    </xf>
    <xf numFmtId="0" fontId="43" fillId="0" borderId="26" xfId="36" applyFont="1" applyFill="1" applyBorder="1" applyAlignment="1" applyProtection="1">
      <alignment horizontal="left" vertical="top" wrapText="1" indent="1"/>
    </xf>
    <xf numFmtId="0" fontId="10" fillId="0" borderId="311" xfId="36" quotePrefix="1" applyFont="1" applyFill="1" applyBorder="1" applyAlignment="1" applyProtection="1">
      <alignment horizontal="left" vertical="top" wrapText="1" indent="1"/>
    </xf>
    <xf numFmtId="0" fontId="10" fillId="0" borderId="310"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53" fillId="0" borderId="29" xfId="36" quotePrefix="1" applyFont="1" applyFill="1" applyBorder="1" applyAlignment="1" applyProtection="1">
      <alignment horizontal="center" vertical="center"/>
      <protection locked="0"/>
    </xf>
    <xf numFmtId="0" fontId="53" fillId="0" borderId="26" xfId="36" applyFont="1" applyFill="1" applyBorder="1" applyAlignment="1" applyProtection="1">
      <alignment horizontal="center" vertical="center"/>
      <protection locked="0"/>
    </xf>
    <xf numFmtId="0" fontId="53" fillId="0" borderId="22" xfId="36" applyFont="1" applyFill="1" applyBorder="1" applyAlignment="1" applyProtection="1">
      <alignment horizontal="center" vertical="center"/>
      <protection locked="0"/>
    </xf>
    <xf numFmtId="0" fontId="53" fillId="0" borderId="36"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7" xfId="36" applyFont="1" applyFill="1" applyBorder="1" applyAlignment="1" applyProtection="1">
      <alignment horizontal="center" vertical="center"/>
      <protection locked="0"/>
    </xf>
    <xf numFmtId="0" fontId="16" fillId="0" borderId="306" xfId="36" applyFont="1" applyFill="1" applyBorder="1" applyAlignment="1" applyProtection="1">
      <alignment horizontal="center" vertical="center"/>
      <protection locked="0"/>
    </xf>
    <xf numFmtId="0" fontId="16" fillId="0" borderId="310"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04" fillId="5" borderId="35" xfId="36" applyFont="1" applyFill="1" applyBorder="1" applyAlignment="1" applyProtection="1">
      <alignment horizontal="center" vertical="center"/>
      <protection locked="0"/>
    </xf>
    <xf numFmtId="0" fontId="104" fillId="5" borderId="38" xfId="36" applyFont="1" applyFill="1" applyBorder="1" applyAlignment="1" applyProtection="1">
      <alignment horizontal="center" vertical="center"/>
      <protection locked="0"/>
    </xf>
    <xf numFmtId="0" fontId="104" fillId="5" borderId="37" xfId="36" applyFont="1" applyFill="1" applyBorder="1" applyAlignment="1" applyProtection="1">
      <alignment horizontal="center" vertical="center"/>
      <protection locked="0"/>
    </xf>
    <xf numFmtId="0" fontId="47" fillId="0" borderId="308" xfId="36" applyFont="1" applyFill="1" applyBorder="1" applyAlignment="1" applyProtection="1">
      <alignment horizontal="left" vertical="center" wrapText="1" indent="1"/>
    </xf>
    <xf numFmtId="0" fontId="47" fillId="0" borderId="38" xfId="36" applyFont="1" applyFill="1" applyBorder="1" applyAlignment="1" applyProtection="1">
      <alignment horizontal="left" vertical="center" wrapText="1" indent="1"/>
    </xf>
    <xf numFmtId="0" fontId="47" fillId="0" borderId="37" xfId="36" applyFont="1" applyFill="1" applyBorder="1" applyAlignment="1" applyProtection="1">
      <alignment horizontal="left" vertical="center" wrapText="1" indent="1"/>
    </xf>
    <xf numFmtId="0" fontId="105" fillId="5" borderId="25" xfId="36" applyFont="1" applyFill="1" applyBorder="1" applyAlignment="1">
      <alignment horizontal="right" vertical="center" indent="2"/>
    </xf>
    <xf numFmtId="0" fontId="16" fillId="4" borderId="21" xfId="36" quotePrefix="1" applyFont="1" applyFill="1" applyBorder="1" applyAlignment="1" applyProtection="1">
      <alignment horizontal="left" vertical="top" wrapText="1"/>
    </xf>
    <xf numFmtId="0" fontId="11" fillId="4" borderId="26" xfId="36" quotePrefix="1" applyFont="1" applyFill="1" applyBorder="1" applyAlignment="1" applyProtection="1">
      <alignment horizontal="left" vertical="top" wrapText="1"/>
    </xf>
    <xf numFmtId="0" fontId="11" fillId="4" borderId="22" xfId="36" quotePrefix="1" applyFont="1" applyFill="1" applyBorder="1" applyAlignment="1" applyProtection="1">
      <alignment horizontal="left" vertical="top" wrapText="1"/>
    </xf>
    <xf numFmtId="0" fontId="47" fillId="4" borderId="308" xfId="36" applyFont="1" applyFill="1" applyBorder="1" applyAlignment="1" applyProtection="1">
      <alignment horizontal="left" vertical="top" wrapText="1" indent="1"/>
    </xf>
    <xf numFmtId="0" fontId="47" fillId="4" borderId="38" xfId="36" applyFont="1" applyFill="1" applyBorder="1" applyAlignment="1" applyProtection="1">
      <alignment horizontal="left" vertical="top" wrapText="1" indent="1"/>
    </xf>
    <xf numFmtId="0" fontId="47" fillId="4" borderId="37" xfId="36" applyFont="1" applyFill="1" applyBorder="1" applyAlignment="1" applyProtection="1">
      <alignment horizontal="left" vertical="top" wrapText="1" indent="1"/>
    </xf>
    <xf numFmtId="0" fontId="11" fillId="4" borderId="308" xfId="36" quotePrefix="1" applyFont="1" applyFill="1" applyBorder="1" applyAlignment="1" applyProtection="1">
      <alignment horizontal="left" vertical="top" wrapText="1" indent="1"/>
    </xf>
    <xf numFmtId="0" fontId="10" fillId="4" borderId="38" xfId="36" quotePrefix="1" applyFont="1" applyFill="1" applyBorder="1" applyAlignment="1" applyProtection="1">
      <alignment horizontal="left" vertical="top" wrapText="1" indent="1"/>
    </xf>
    <xf numFmtId="0" fontId="10" fillId="4" borderId="37" xfId="36" quotePrefix="1" applyFont="1" applyFill="1" applyBorder="1" applyAlignment="1" applyProtection="1">
      <alignment horizontal="left" vertical="top" wrapText="1" indent="1"/>
    </xf>
    <xf numFmtId="0" fontId="11" fillId="4" borderId="21" xfId="36" quotePrefix="1" applyFont="1" applyFill="1" applyBorder="1" applyAlignment="1" applyProtection="1">
      <alignment horizontal="left" vertical="top" wrapText="1" indent="1"/>
    </xf>
    <xf numFmtId="0" fontId="11" fillId="4" borderId="26" xfId="36" quotePrefix="1" applyFont="1" applyFill="1" applyBorder="1" applyAlignment="1" applyProtection="1">
      <alignment horizontal="left" vertical="top" wrapText="1" indent="1"/>
    </xf>
    <xf numFmtId="0" fontId="11" fillId="4" borderId="22" xfId="36" quotePrefix="1" applyFont="1" applyFill="1" applyBorder="1" applyAlignment="1" applyProtection="1">
      <alignment horizontal="left" vertical="top" wrapText="1" indent="1"/>
    </xf>
    <xf numFmtId="0" fontId="10" fillId="4" borderId="11"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11" xfId="36" quotePrefix="1" applyFont="1" applyFill="1" applyBorder="1" applyAlignment="1" applyProtection="1">
      <alignment horizontal="left" vertical="center" wrapText="1" indent="1"/>
    </xf>
    <xf numFmtId="0" fontId="47" fillId="4" borderId="310"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16" fillId="0" borderId="308" xfId="36" quotePrefix="1" applyFont="1" applyFill="1" applyBorder="1" applyAlignment="1" applyProtection="1">
      <alignment horizontal="left" vertical="top" wrapText="1" indent="1"/>
    </xf>
    <xf numFmtId="0" fontId="16" fillId="0" borderId="38" xfId="36" quotePrefix="1" applyFont="1" applyFill="1" applyBorder="1" applyAlignment="1" applyProtection="1">
      <alignment horizontal="left" vertical="top" wrapText="1" indent="1"/>
    </xf>
    <xf numFmtId="0" fontId="16" fillId="0" borderId="37" xfId="36" quotePrefix="1" applyFont="1" applyFill="1" applyBorder="1" applyAlignment="1" applyProtection="1">
      <alignment horizontal="left" vertical="top" wrapText="1" indent="1"/>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5" fillId="5" borderId="0" xfId="91" applyFont="1" applyAlignment="1">
      <alignment horizontal="center" vertical="center"/>
    </xf>
    <xf numFmtId="0" fontId="91" fillId="62" borderId="0" xfId="36" applyFont="1" applyFill="1" applyBorder="1" applyAlignment="1">
      <alignment horizontal="right" vertical="center"/>
    </xf>
    <xf numFmtId="0" fontId="90" fillId="9" borderId="0" xfId="36" applyFont="1" applyFill="1" applyAlignment="1" applyProtection="1">
      <alignment vertical="center"/>
      <protection locked="0"/>
    </xf>
    <xf numFmtId="0" fontId="91" fillId="62" borderId="0" xfId="36" applyFont="1" applyFill="1" applyBorder="1" applyAlignment="1">
      <alignment horizontal="right"/>
    </xf>
    <xf numFmtId="0" fontId="26" fillId="9" borderId="233" xfId="36" applyFont="1" applyFill="1" applyBorder="1" applyAlignment="1" applyProtection="1">
      <alignment horizontal="left"/>
      <protection locked="0"/>
    </xf>
    <xf numFmtId="0" fontId="26" fillId="9" borderId="209" xfId="36" applyFont="1" applyFill="1" applyBorder="1" applyAlignment="1" applyProtection="1">
      <alignment horizontal="left"/>
      <protection locked="0"/>
    </xf>
    <xf numFmtId="0" fontId="26" fillId="9" borderId="268" xfId="36" applyFont="1" applyFill="1" applyBorder="1" applyAlignment="1" applyProtection="1">
      <alignment horizontal="left"/>
      <protection locked="0"/>
    </xf>
    <xf numFmtId="0" fontId="26" fillId="9" borderId="0" xfId="36" applyFont="1" applyFill="1" applyAlignment="1" applyProtection="1">
      <protection locked="0"/>
    </xf>
    <xf numFmtId="0" fontId="97" fillId="62" borderId="0" xfId="36" quotePrefix="1" applyFont="1" applyFill="1" applyBorder="1" applyAlignment="1">
      <alignment horizontal="right" vertical="center"/>
    </xf>
    <xf numFmtId="0" fontId="97" fillId="62" borderId="0" xfId="36" applyFont="1" applyFill="1" applyBorder="1" applyAlignment="1">
      <alignment horizontal="right" vertical="center"/>
    </xf>
    <xf numFmtId="168" fontId="90" fillId="19" borderId="0" xfId="36" applyNumberFormat="1" applyFont="1" applyFill="1" applyAlignment="1">
      <alignment horizontal="left" vertical="center" wrapText="1"/>
    </xf>
    <xf numFmtId="0" fontId="26" fillId="9" borderId="0" xfId="36" quotePrefix="1" applyFont="1" applyFill="1" applyBorder="1" applyAlignment="1" applyProtection="1">
      <protection locked="0"/>
    </xf>
    <xf numFmtId="186"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54" fillId="62" borderId="0" xfId="36" applyFont="1" applyFill="1" applyBorder="1" applyAlignment="1">
      <alignment horizontal="right" vertical="top"/>
    </xf>
    <xf numFmtId="0" fontId="11" fillId="9" borderId="0" xfId="36" applyFont="1" applyFill="1" applyBorder="1" applyAlignment="1" applyProtection="1">
      <alignment horizontal="center" vertical="top"/>
      <protection locked="0"/>
    </xf>
    <xf numFmtId="0" fontId="11" fillId="19" borderId="0" xfId="36" applyFont="1" applyFill="1" applyBorder="1" applyAlignment="1">
      <alignment horizontal="center" vertical="top"/>
    </xf>
    <xf numFmtId="0" fontId="11" fillId="64" borderId="0" xfId="36" quotePrefix="1" applyFont="1" applyFill="1" applyBorder="1" applyAlignment="1" applyProtection="1">
      <alignment horizontal="center" vertical="center"/>
    </xf>
    <xf numFmtId="0" fontId="27" fillId="19" borderId="0" xfId="36" applyFont="1" applyFill="1" applyAlignment="1" applyProtection="1">
      <alignment horizontal="left" vertical="top" indent="1"/>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0" fillId="4" borderId="29" xfId="0" applyFont="1" applyFill="1" applyBorder="1" applyAlignment="1" applyProtection="1">
      <alignment horizontal="left" vertical="top" wrapText="1"/>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10" fillId="4" borderId="77" xfId="0" applyFont="1" applyFill="1" applyBorder="1" applyAlignment="1" applyProtection="1">
      <alignment horizontal="left" vertical="top" wrapText="1"/>
    </xf>
    <xf numFmtId="0" fontId="1" fillId="9" borderId="29" xfId="0" applyFont="1" applyFill="1" applyBorder="1" applyAlignment="1" applyProtection="1">
      <alignment horizontal="left" vertical="top" wrapText="1"/>
      <protection locked="0"/>
    </xf>
    <xf numFmtId="0" fontId="1" fillId="9" borderId="220" xfId="0" applyFont="1" applyFill="1" applyBorder="1" applyAlignment="1" applyProtection="1">
      <alignment horizontal="left" vertical="top" wrapText="1"/>
      <protection locked="0"/>
    </xf>
    <xf numFmtId="0" fontId="1" fillId="9" borderId="36" xfId="0" applyFont="1" applyFill="1" applyBorder="1" applyAlignment="1" applyProtection="1">
      <alignment horizontal="left" vertical="top" wrapText="1"/>
      <protection locked="0"/>
    </xf>
    <xf numFmtId="0" fontId="1" fillId="9" borderId="2" xfId="0" applyFont="1" applyFill="1" applyBorder="1" applyAlignment="1" applyProtection="1">
      <alignment horizontal="left" vertical="top" wrapText="1"/>
      <protection locked="0"/>
    </xf>
    <xf numFmtId="0" fontId="0" fillId="9" borderId="20" xfId="0" applyFill="1" applyBorder="1" applyAlignment="1" applyProtection="1">
      <alignment vertical="top" wrapText="1"/>
      <protection locked="0"/>
    </xf>
    <xf numFmtId="0" fontId="0" fillId="9" borderId="15" xfId="0" applyFill="1" applyBorder="1" applyAlignment="1" applyProtection="1">
      <alignment vertical="top" wrapText="1"/>
      <protection locked="0"/>
    </xf>
    <xf numFmtId="0" fontId="0" fillId="9" borderId="7" xfId="0" applyFill="1" applyBorder="1" applyAlignment="1" applyProtection="1">
      <alignment vertical="top" wrapText="1"/>
      <protection locked="0"/>
    </xf>
    <xf numFmtId="169" fontId="0" fillId="9" borderId="21" xfId="0" applyNumberFormat="1" applyFill="1" applyBorder="1" applyAlignment="1" applyProtection="1">
      <alignment vertical="top"/>
      <protection locked="0"/>
    </xf>
    <xf numFmtId="169" fontId="0" fillId="9" borderId="26" xfId="0" applyNumberFormat="1" applyFill="1" applyBorder="1" applyAlignment="1" applyProtection="1">
      <alignment vertical="top"/>
      <protection locked="0"/>
    </xf>
    <xf numFmtId="169" fontId="0" fillId="9" borderId="220" xfId="0" applyNumberFormat="1" applyFill="1" applyBorder="1" applyAlignment="1" applyProtection="1">
      <alignment vertical="top"/>
      <protection locked="0"/>
    </xf>
    <xf numFmtId="169" fontId="0" fillId="9" borderId="11" xfId="0" applyNumberFormat="1" applyFill="1" applyBorder="1" applyAlignment="1" applyProtection="1">
      <alignment vertical="top"/>
      <protection locked="0"/>
    </xf>
    <xf numFmtId="169" fontId="0" fillId="9" borderId="0" xfId="0" applyNumberFormat="1" applyFill="1" applyBorder="1" applyAlignment="1" applyProtection="1">
      <alignment vertical="top"/>
      <protection locked="0"/>
    </xf>
    <xf numFmtId="169" fontId="0" fillId="9" borderId="2" xfId="0" applyNumberFormat="1" applyFill="1" applyBorder="1" applyAlignment="1" applyProtection="1">
      <alignment vertical="top"/>
      <protection locked="0"/>
    </xf>
    <xf numFmtId="169" fontId="0" fillId="9" borderId="60" xfId="0" applyNumberFormat="1" applyFill="1" applyBorder="1" applyAlignment="1" applyProtection="1">
      <alignment vertical="top"/>
      <protection locked="0"/>
    </xf>
    <xf numFmtId="169" fontId="0" fillId="9" borderId="3" xfId="0" applyNumberFormat="1" applyFill="1" applyBorder="1" applyAlignment="1" applyProtection="1">
      <alignment vertical="top"/>
      <protection locked="0"/>
    </xf>
    <xf numFmtId="169" fontId="0" fillId="9" borderId="9" xfId="0" applyNumberFormat="1" applyFill="1" applyBorder="1" applyAlignment="1" applyProtection="1">
      <alignment vertical="top"/>
      <protection locked="0"/>
    </xf>
    <xf numFmtId="0" fontId="0" fillId="9" borderId="20" xfId="0" applyFill="1" applyBorder="1" applyAlignment="1" applyProtection="1">
      <alignment horizontal="center" vertical="top" wrapText="1"/>
      <protection locked="0"/>
    </xf>
    <xf numFmtId="0" fontId="0" fillId="9" borderId="15" xfId="0" applyFill="1" applyBorder="1" applyAlignment="1" applyProtection="1">
      <alignment horizontal="center" vertical="top" wrapText="1"/>
      <protection locked="0"/>
    </xf>
    <xf numFmtId="0" fontId="0" fillId="9" borderId="7" xfId="0" applyFill="1" applyBorder="1" applyAlignment="1" applyProtection="1">
      <alignment horizontal="center" vertical="top" wrapText="1"/>
      <protection locked="0"/>
    </xf>
    <xf numFmtId="0" fontId="9" fillId="12" borderId="214" xfId="0" applyFont="1" applyFill="1" applyBorder="1" applyAlignment="1" applyProtection="1">
      <alignment horizontal="center" vertical="center" wrapText="1"/>
    </xf>
    <xf numFmtId="0" fontId="9" fillId="12" borderId="14" xfId="0" applyFont="1" applyFill="1" applyBorder="1" applyAlignment="1" applyProtection="1">
      <alignment horizontal="center" vertical="center" wrapText="1"/>
    </xf>
    <xf numFmtId="0" fontId="9" fillId="10" borderId="222" xfId="0" applyFont="1" applyFill="1" applyBorder="1" applyAlignment="1" applyProtection="1">
      <alignment horizontal="center" vertical="center" wrapText="1"/>
    </xf>
    <xf numFmtId="0" fontId="9" fillId="10" borderId="36" xfId="0" applyFont="1" applyFill="1" applyBorder="1" applyAlignment="1" applyProtection="1">
      <alignment horizontal="center" vertical="center" wrapText="1"/>
    </xf>
    <xf numFmtId="0" fontId="9" fillId="10" borderId="232" xfId="0" applyFont="1" applyFill="1" applyBorder="1" applyAlignment="1" applyProtection="1">
      <alignment horizontal="center" vertical="center" wrapText="1"/>
    </xf>
    <xf numFmtId="0" fontId="9" fillId="10" borderId="291" xfId="0" applyFont="1" applyFill="1" applyBorder="1" applyAlignment="1" applyProtection="1">
      <alignment horizontal="center" vertical="center" wrapText="1"/>
    </xf>
    <xf numFmtId="0" fontId="9" fillId="10" borderId="15" xfId="0" applyFont="1" applyFill="1" applyBorder="1" applyAlignment="1" applyProtection="1">
      <alignment horizontal="center" vertical="center" wrapText="1"/>
    </xf>
    <xf numFmtId="0" fontId="9" fillId="10" borderId="292" xfId="0" applyFont="1" applyFill="1" applyBorder="1" applyAlignment="1" applyProtection="1">
      <alignment horizontal="center" vertical="center" wrapText="1"/>
    </xf>
    <xf numFmtId="0" fontId="9" fillId="10" borderId="288" xfId="0" applyFont="1" applyFill="1" applyBorder="1" applyAlignment="1" applyProtection="1">
      <alignment horizontal="center" vertical="center"/>
    </xf>
    <xf numFmtId="0" fontId="9" fillId="10" borderId="289" xfId="0" applyFont="1" applyFill="1" applyBorder="1" applyAlignment="1" applyProtection="1">
      <alignment horizontal="center" vertical="center"/>
    </xf>
    <xf numFmtId="0" fontId="9" fillId="10" borderId="293" xfId="0" applyFont="1" applyFill="1" applyBorder="1" applyAlignment="1" applyProtection="1">
      <alignment horizontal="center" vertical="center"/>
    </xf>
    <xf numFmtId="0" fontId="9" fillId="10" borderId="60" xfId="0" applyFont="1" applyFill="1" applyBorder="1" applyAlignment="1" applyProtection="1">
      <alignment horizontal="center" vertical="center"/>
    </xf>
    <xf numFmtId="0" fontId="9" fillId="10" borderId="3" xfId="0" applyFont="1" applyFill="1" applyBorder="1" applyAlignment="1" applyProtection="1">
      <alignment horizontal="center" vertical="center"/>
    </xf>
    <xf numFmtId="0" fontId="9" fillId="10" borderId="5" xfId="0" applyFont="1" applyFill="1" applyBorder="1" applyAlignment="1" applyProtection="1">
      <alignment horizontal="center" vertical="center"/>
    </xf>
    <xf numFmtId="169" fontId="0" fillId="9" borderId="209" xfId="0" applyNumberFormat="1" applyFill="1" applyBorder="1" applyAlignment="1" applyProtection="1">
      <alignment horizontal="right" vertical="top" wrapText="1"/>
      <protection locked="0"/>
    </xf>
    <xf numFmtId="169" fontId="0" fillId="9" borderId="133" xfId="0" applyNumberFormat="1" applyFill="1" applyBorder="1" applyAlignment="1" applyProtection="1">
      <alignment horizontal="right" vertical="top" wrapText="1"/>
      <protection locked="0"/>
    </xf>
    <xf numFmtId="169" fontId="0" fillId="9" borderId="197" xfId="0" applyNumberFormat="1" applyFill="1" applyBorder="1" applyAlignment="1" applyProtection="1">
      <alignment horizontal="right" vertical="top" wrapText="1"/>
      <protection locked="0"/>
    </xf>
    <xf numFmtId="169" fontId="19" fillId="9" borderId="210" xfId="0" applyNumberFormat="1" applyFont="1" applyFill="1" applyBorder="1" applyAlignment="1" applyProtection="1">
      <alignment horizontal="right"/>
      <protection locked="0"/>
    </xf>
    <xf numFmtId="169" fontId="19" fillId="9" borderId="195" xfId="0" applyNumberFormat="1" applyFont="1" applyFill="1" applyBorder="1" applyAlignment="1" applyProtection="1">
      <alignment horizontal="right"/>
      <protection locked="0"/>
    </xf>
    <xf numFmtId="169" fontId="19" fillId="9" borderId="198" xfId="0" applyNumberFormat="1" applyFont="1" applyFill="1" applyBorder="1" applyAlignment="1" applyProtection="1">
      <alignment horizontal="right"/>
      <protection locked="0"/>
    </xf>
    <xf numFmtId="169" fontId="19" fillId="9" borderId="0" xfId="0" applyNumberFormat="1" applyFont="1" applyFill="1" applyBorder="1" applyAlignment="1" applyProtection="1">
      <alignment horizontal="center"/>
      <protection locked="0"/>
    </xf>
    <xf numFmtId="169" fontId="0" fillId="2" borderId="233" xfId="0" applyNumberFormat="1" applyFill="1" applyBorder="1" applyAlignment="1" applyProtection="1">
      <alignment horizontal="right" vertical="top" wrapText="1"/>
      <protection locked="0"/>
    </xf>
    <xf numFmtId="169" fontId="0" fillId="2" borderId="229" xfId="0" applyNumberFormat="1" applyFill="1" applyBorder="1" applyAlignment="1" applyProtection="1">
      <alignment horizontal="right" vertical="top" wrapText="1"/>
      <protection locked="0"/>
    </xf>
    <xf numFmtId="169" fontId="0" fillId="2" borderId="230" xfId="0" applyNumberFormat="1" applyFill="1" applyBorder="1" applyAlignment="1" applyProtection="1">
      <alignment horizontal="right" vertical="top" wrapText="1"/>
      <protection locked="0"/>
    </xf>
    <xf numFmtId="3" fontId="19" fillId="9" borderId="209" xfId="0" applyNumberFormat="1" applyFont="1" applyFill="1" applyBorder="1" applyAlignment="1" applyProtection="1">
      <alignment horizontal="center"/>
      <protection locked="0"/>
    </xf>
    <xf numFmtId="3" fontId="19" fillId="9" borderId="133" xfId="0" applyNumberFormat="1" applyFont="1" applyFill="1" applyBorder="1" applyAlignment="1" applyProtection="1">
      <alignment horizontal="center"/>
      <protection locked="0"/>
    </xf>
    <xf numFmtId="3" fontId="19" fillId="9" borderId="197" xfId="0" applyNumberFormat="1" applyFont="1" applyFill="1" applyBorder="1" applyAlignment="1" applyProtection="1">
      <alignment horizontal="center"/>
      <protection locked="0"/>
    </xf>
    <xf numFmtId="0" fontId="0" fillId="9" borderId="102" xfId="0" applyFont="1" applyFill="1" applyBorder="1" applyAlignment="1" applyProtection="1">
      <alignment horizontal="right"/>
      <protection locked="0"/>
    </xf>
    <xf numFmtId="0" fontId="0" fillId="9" borderId="93" xfId="0" applyFont="1" applyFill="1" applyBorder="1" applyAlignment="1" applyProtection="1">
      <alignment horizontal="right"/>
      <protection locked="0"/>
    </xf>
    <xf numFmtId="0" fontId="0" fillId="9" borderId="103" xfId="0" applyFont="1" applyFill="1" applyBorder="1" applyAlignment="1" applyProtection="1">
      <alignment horizontal="right"/>
      <protection locked="0"/>
    </xf>
    <xf numFmtId="0" fontId="1" fillId="10" borderId="23" xfId="0" applyFont="1" applyFill="1" applyBorder="1" applyAlignment="1" applyProtection="1">
      <alignment horizontal="center" vertical="center" wrapText="1"/>
    </xf>
    <xf numFmtId="0" fontId="1" fillId="10" borderId="18" xfId="0" applyFont="1" applyFill="1" applyBorder="1" applyAlignment="1" applyProtection="1">
      <alignment horizontal="center" vertical="center" wrapText="1"/>
    </xf>
    <xf numFmtId="0" fontId="1" fillId="10" borderId="205" xfId="0" applyFont="1" applyFill="1" applyBorder="1" applyAlignment="1" applyProtection="1">
      <alignment horizontal="center" vertical="center" wrapText="1"/>
    </xf>
    <xf numFmtId="0" fontId="1" fillId="17" borderId="23" xfId="0" applyFont="1" applyFill="1" applyBorder="1" applyAlignment="1" applyProtection="1">
      <alignment horizontal="center" vertical="center" wrapText="1"/>
    </xf>
    <xf numFmtId="0" fontId="1" fillId="17" borderId="32"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9" fillId="15" borderId="36" xfId="0" applyFont="1" applyFill="1" applyBorder="1" applyAlignment="1" applyProtection="1">
      <alignment horizontal="center" vertical="center" wrapText="1"/>
    </xf>
    <xf numFmtId="0" fontId="9" fillId="15" borderId="232" xfId="0" applyFont="1" applyFill="1" applyBorder="1" applyAlignment="1" applyProtection="1">
      <alignment horizontal="center" vertical="center" wrapText="1"/>
    </xf>
    <xf numFmtId="0" fontId="9" fillId="3" borderId="47" xfId="0" applyFont="1" applyFill="1" applyBorder="1" applyAlignment="1" applyProtection="1">
      <alignment horizontal="center" vertical="center" wrapText="1"/>
    </xf>
    <xf numFmtId="0" fontId="9" fillId="3" borderId="56" xfId="0" applyFont="1" applyFill="1" applyBorder="1" applyAlignment="1" applyProtection="1">
      <alignment horizontal="center" vertical="center" wrapText="1"/>
    </xf>
    <xf numFmtId="0" fontId="9" fillId="3" borderId="42" xfId="0" applyFont="1" applyFill="1" applyBorder="1" applyAlignment="1" applyProtection="1">
      <alignment horizontal="center" vertical="center" wrapText="1"/>
    </xf>
    <xf numFmtId="0" fontId="9" fillId="17" borderId="47" xfId="0" applyFont="1" applyFill="1" applyBorder="1" applyAlignment="1" applyProtection="1">
      <alignment horizontal="center" vertical="center" wrapText="1"/>
    </xf>
    <xf numFmtId="0" fontId="9" fillId="17" borderId="42" xfId="0" applyFont="1" applyFill="1" applyBorder="1" applyAlignment="1" applyProtection="1">
      <alignment horizontal="center" vertical="center" wrapText="1"/>
    </xf>
    <xf numFmtId="0" fontId="9" fillId="3" borderId="36"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3" borderId="13"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9" fillId="17" borderId="36" xfId="0" applyFont="1" applyFill="1" applyBorder="1" applyAlignment="1" applyProtection="1">
      <alignment horizontal="center" vertical="center" wrapText="1"/>
    </xf>
    <xf numFmtId="0" fontId="9" fillId="17" borderId="6" xfId="0" applyFont="1" applyFill="1" applyBorder="1" applyAlignment="1" applyProtection="1">
      <alignment horizontal="center" vertical="center" wrapText="1"/>
    </xf>
    <xf numFmtId="0" fontId="9" fillId="17" borderId="13" xfId="0" applyFont="1" applyFill="1" applyBorder="1" applyAlignment="1" applyProtection="1">
      <alignment horizontal="center" vertical="center" wrapText="1"/>
    </xf>
    <xf numFmtId="0" fontId="9" fillId="17" borderId="8" xfId="0" applyFont="1" applyFill="1" applyBorder="1" applyAlignment="1" applyProtection="1">
      <alignment horizontal="center" vertical="center" wrapText="1"/>
    </xf>
    <xf numFmtId="0" fontId="9" fillId="0" borderId="21" xfId="0" applyFont="1" applyFill="1" applyBorder="1" applyAlignment="1" applyProtection="1">
      <alignment horizontal="center" vertical="center" wrapText="1"/>
    </xf>
    <xf numFmtId="0" fontId="9" fillId="0" borderId="11" xfId="0" applyFont="1" applyFill="1" applyBorder="1" applyAlignment="1" applyProtection="1">
      <alignment horizontal="center" vertical="center" wrapText="1"/>
    </xf>
    <xf numFmtId="0" fontId="9" fillId="0" borderId="221" xfId="0" applyFont="1" applyFill="1" applyBorder="1" applyAlignment="1" applyProtection="1">
      <alignment horizontal="center" vertical="center" wrapText="1"/>
    </xf>
    <xf numFmtId="0" fontId="1" fillId="3" borderId="23" xfId="0" applyFont="1" applyFill="1" applyBorder="1" applyAlignment="1" applyProtection="1">
      <alignment horizontal="center" vertical="center" wrapText="1"/>
    </xf>
    <xf numFmtId="0" fontId="1" fillId="3" borderId="18" xfId="0" applyFont="1" applyFill="1" applyBorder="1" applyAlignment="1" applyProtection="1">
      <alignment horizontal="center" vertical="center" wrapText="1"/>
    </xf>
    <xf numFmtId="0" fontId="1" fillId="3" borderId="32" xfId="0" applyFont="1" applyFill="1" applyBorder="1" applyAlignment="1" applyProtection="1">
      <alignment horizontal="center" vertical="center" wrapText="1"/>
    </xf>
    <xf numFmtId="0" fontId="9" fillId="15" borderId="226"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3" borderId="214" xfId="0" applyFont="1" applyFill="1" applyBorder="1" applyAlignment="1" applyProtection="1">
      <alignment horizontal="center" vertical="center" wrapText="1"/>
    </xf>
    <xf numFmtId="0" fontId="9" fillId="3" borderId="4" xfId="0" applyFont="1" applyFill="1" applyBorder="1" applyAlignment="1" applyProtection="1">
      <alignment horizontal="center" vertical="center" wrapText="1"/>
    </xf>
    <xf numFmtId="0" fontId="9" fillId="3" borderId="215"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6"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2" borderId="28" xfId="0" applyFont="1" applyFill="1" applyBorder="1" applyAlignment="1" applyProtection="1">
      <alignment horizontal="center" vertical="center" wrapText="1"/>
    </xf>
    <xf numFmtId="0" fontId="9" fillId="12" borderId="10" xfId="0" applyFont="1" applyFill="1" applyBorder="1" applyAlignment="1" applyProtection="1">
      <alignment horizontal="center" vertical="center" wrapText="1"/>
    </xf>
    <xf numFmtId="0" fontId="9" fillId="11" borderId="199" xfId="0" applyFont="1" applyFill="1" applyBorder="1" applyAlignment="1" applyProtection="1">
      <alignment horizontal="center" vertical="center" wrapText="1"/>
    </xf>
    <xf numFmtId="0" fontId="9" fillId="11" borderId="31" xfId="0" applyFont="1" applyFill="1" applyBorder="1" applyAlignment="1" applyProtection="1">
      <alignment horizontal="center" vertical="center" wrapText="1"/>
    </xf>
    <xf numFmtId="0" fontId="9" fillId="11" borderId="228" xfId="0" applyFont="1" applyFill="1" applyBorder="1" applyAlignment="1" applyProtection="1">
      <alignment horizontal="center" vertical="center" wrapText="1"/>
    </xf>
    <xf numFmtId="0" fontId="9" fillId="11" borderId="24" xfId="0" applyFont="1" applyFill="1" applyBorder="1" applyAlignment="1" applyProtection="1">
      <alignment horizontal="center" vertical="center" wrapText="1"/>
    </xf>
    <xf numFmtId="0" fontId="9" fillId="11" borderId="227" xfId="0" applyFont="1" applyFill="1" applyBorder="1" applyAlignment="1" applyProtection="1">
      <alignment horizontal="center" vertical="center" wrapText="1"/>
    </xf>
    <xf numFmtId="0" fontId="9" fillId="11" borderId="226" xfId="0" applyFont="1" applyFill="1" applyBorder="1" applyAlignment="1" applyProtection="1">
      <alignment horizontal="center" vertical="center" wrapText="1"/>
    </xf>
    <xf numFmtId="169" fontId="0" fillId="9" borderId="15" xfId="0" applyNumberFormat="1" applyFill="1" applyBorder="1" applyAlignment="1" applyProtection="1">
      <alignment horizontal="right" vertical="top" wrapText="1"/>
      <protection locked="0"/>
    </xf>
    <xf numFmtId="169" fontId="0" fillId="9" borderId="85" xfId="0" applyNumberFormat="1" applyFill="1" applyBorder="1" applyAlignment="1" applyProtection="1">
      <alignment horizontal="right" vertical="top" wrapText="1"/>
      <protection locked="0"/>
    </xf>
    <xf numFmtId="3" fontId="19" fillId="9" borderId="15" xfId="0" applyNumberFormat="1" applyFont="1" applyFill="1" applyBorder="1" applyAlignment="1" applyProtection="1">
      <alignment horizontal="right"/>
      <protection locked="0"/>
    </xf>
    <xf numFmtId="3" fontId="19" fillId="9" borderId="85" xfId="0" applyNumberFormat="1" applyFont="1" applyFill="1" applyBorder="1" applyAlignment="1" applyProtection="1">
      <alignment horizontal="right"/>
      <protection locked="0"/>
    </xf>
    <xf numFmtId="3" fontId="19" fillId="9" borderId="13"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0" fontId="0" fillId="9" borderId="64" xfId="0" applyFont="1" applyFill="1" applyBorder="1" applyAlignment="1" applyProtection="1">
      <alignment horizontal="right"/>
      <protection locked="0"/>
    </xf>
    <xf numFmtId="0" fontId="0" fillId="9" borderId="88" xfId="0" applyFont="1" applyFill="1" applyBorder="1" applyAlignment="1" applyProtection="1">
      <alignment horizontal="right"/>
      <protection locked="0"/>
    </xf>
    <xf numFmtId="174" fontId="19" fillId="9" borderId="15" xfId="0" applyNumberFormat="1" applyFont="1" applyFill="1" applyBorder="1" applyAlignment="1" applyProtection="1">
      <alignment horizontal="center"/>
      <protection locked="0"/>
    </xf>
    <xf numFmtId="174" fontId="19" fillId="9" borderId="13" xfId="0" applyNumberFormat="1" applyFont="1" applyFill="1" applyBorder="1" applyAlignment="1" applyProtection="1">
      <alignment horizontal="center"/>
      <protection locked="0"/>
    </xf>
    <xf numFmtId="3" fontId="19" fillId="9" borderId="25" xfId="0" applyNumberFormat="1" applyFont="1" applyFill="1" applyBorder="1" applyAlignment="1" applyProtection="1">
      <alignment horizontal="right"/>
      <protection locked="0"/>
    </xf>
    <xf numFmtId="3" fontId="19" fillId="9" borderId="4" xfId="0" applyNumberFormat="1" applyFont="1" applyFill="1" applyBorder="1" applyAlignment="1" applyProtection="1">
      <alignment horizontal="right"/>
      <protection locked="0"/>
    </xf>
    <xf numFmtId="3" fontId="19" fillId="9" borderId="13" xfId="0" applyNumberFormat="1" applyFont="1" applyFill="1" applyBorder="1" applyAlignment="1" applyProtection="1">
      <alignment horizontal="right"/>
      <protection locked="0"/>
    </xf>
    <xf numFmtId="3" fontId="19" fillId="9" borderId="8" xfId="0" applyNumberFormat="1" applyFont="1" applyFill="1" applyBorder="1" applyAlignment="1" applyProtection="1">
      <alignment horizontal="right"/>
      <protection locked="0"/>
    </xf>
    <xf numFmtId="169" fontId="0" fillId="2" borderId="25" xfId="0" applyNumberFormat="1" applyFill="1" applyBorder="1" applyAlignment="1" applyProtection="1">
      <alignment horizontal="right" vertical="top" wrapText="1"/>
      <protection locked="0"/>
    </xf>
    <xf numFmtId="169" fontId="0" fillId="2" borderId="4" xfId="0" applyNumberFormat="1" applyFill="1" applyBorder="1" applyAlignment="1" applyProtection="1">
      <alignment horizontal="right" vertical="top" wrapText="1"/>
      <protection locked="0"/>
    </xf>
    <xf numFmtId="3" fontId="19" fillId="9" borderId="15" xfId="0" applyNumberFormat="1" applyFont="1" applyFill="1" applyBorder="1" applyAlignment="1" applyProtection="1">
      <alignment horizontal="center"/>
      <protection locked="0"/>
    </xf>
    <xf numFmtId="3" fontId="19" fillId="9" borderId="85" xfId="0" applyNumberFormat="1" applyFont="1" applyFill="1" applyBorder="1" applyAlignment="1" applyProtection="1">
      <alignment horizontal="center"/>
      <protection locked="0"/>
    </xf>
    <xf numFmtId="0" fontId="1" fillId="9" borderId="25" xfId="0" applyFont="1" applyFill="1" applyBorder="1" applyAlignment="1" applyProtection="1">
      <alignment horizontal="left" vertical="top" wrapText="1"/>
      <protection locked="0"/>
    </xf>
    <xf numFmtId="0" fontId="0" fillId="9" borderId="15" xfId="0" applyFill="1" applyBorder="1" applyAlignment="1" applyProtection="1">
      <alignment horizontal="left" vertical="top" wrapText="1"/>
      <protection locked="0"/>
    </xf>
    <xf numFmtId="173" fontId="0" fillId="9" borderId="15" xfId="0" applyNumberFormat="1" applyFill="1" applyBorder="1" applyAlignment="1" applyProtection="1">
      <alignment horizontal="center" vertical="top" wrapText="1"/>
      <protection locked="0"/>
    </xf>
    <xf numFmtId="0" fontId="19" fillId="30" borderId="202" xfId="34" applyFont="1" applyFill="1" applyBorder="1" applyAlignment="1" applyProtection="1">
      <alignment horizontal="left" vertical="center" wrapText="1"/>
    </xf>
    <xf numFmtId="0" fontId="19" fillId="30" borderId="203" xfId="34" applyFont="1" applyFill="1" applyBorder="1" applyAlignment="1" applyProtection="1">
      <alignment horizontal="left" vertical="center" wrapText="1"/>
    </xf>
    <xf numFmtId="0" fontId="19" fillId="30" borderId="204" xfId="34" applyFont="1" applyFill="1" applyBorder="1" applyAlignment="1" applyProtection="1">
      <alignment horizontal="left" vertical="center" wrapText="1"/>
    </xf>
    <xf numFmtId="0" fontId="9" fillId="10" borderId="214"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17" xfId="0" applyFont="1" applyFill="1" applyBorder="1" applyAlignment="1" applyProtection="1">
      <alignment horizontal="center" vertical="center" wrapText="1"/>
    </xf>
    <xf numFmtId="0" fontId="21" fillId="10" borderId="15" xfId="0" applyFont="1" applyFill="1" applyBorder="1" applyAlignment="1" applyProtection="1">
      <alignment horizontal="center" vertical="center" wrapText="1"/>
    </xf>
    <xf numFmtId="0" fontId="21" fillId="10" borderId="217" xfId="0" applyFont="1" applyFill="1" applyBorder="1" applyAlignment="1" applyProtection="1">
      <alignment horizontal="center" vertical="center" wrapText="1"/>
    </xf>
    <xf numFmtId="0" fontId="9" fillId="10" borderId="60" xfId="0" applyFont="1" applyFill="1" applyBorder="1" applyAlignment="1" applyProtection="1">
      <alignment horizontal="center" vertical="center" wrapText="1"/>
    </xf>
    <xf numFmtId="0" fontId="9" fillId="10" borderId="9" xfId="0" applyFont="1" applyFill="1" applyBorder="1" applyAlignment="1" applyProtection="1">
      <alignment horizontal="center" vertical="center" wrapText="1"/>
    </xf>
    <xf numFmtId="0" fontId="9" fillId="10" borderId="11"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0" fontId="9" fillId="11" borderId="41" xfId="0" applyFont="1" applyFill="1" applyBorder="1" applyAlignment="1" applyProtection="1">
      <alignment horizontal="center" vertical="center" wrapText="1"/>
    </xf>
    <xf numFmtId="0" fontId="9" fillId="11" borderId="225" xfId="0" applyFont="1" applyFill="1" applyBorder="1" applyAlignment="1" applyProtection="1">
      <alignment horizontal="center" vertical="center" wrapText="1"/>
    </xf>
    <xf numFmtId="0" fontId="1" fillId="10" borderId="32" xfId="0" applyFont="1" applyFill="1" applyBorder="1" applyAlignment="1" applyProtection="1">
      <alignment horizontal="center" vertical="center" wrapText="1"/>
    </xf>
    <xf numFmtId="0" fontId="9" fillId="0" borderId="29" xfId="0" applyFont="1" applyFill="1" applyBorder="1" applyAlignment="1" applyProtection="1">
      <alignment horizontal="center" vertical="center" wrapText="1"/>
    </xf>
    <xf numFmtId="0" fontId="9" fillId="0" borderId="36" xfId="0" applyFont="1" applyFill="1" applyBorder="1" applyAlignment="1" applyProtection="1">
      <alignment horizontal="center" vertical="center" wrapText="1"/>
    </xf>
    <xf numFmtId="0" fontId="9" fillId="0" borderId="232"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1" fillId="11" borderId="23" xfId="0" applyFont="1" applyFill="1" applyBorder="1" applyAlignment="1" applyProtection="1">
      <alignment horizontal="center" vertical="center" wrapText="1"/>
    </xf>
    <xf numFmtId="0" fontId="1" fillId="11" borderId="18" xfId="0" applyFont="1" applyFill="1" applyBorder="1" applyAlignment="1" applyProtection="1">
      <alignment horizontal="center" vertical="center" wrapText="1"/>
    </xf>
    <xf numFmtId="0" fontId="1" fillId="11" borderId="32" xfId="0" applyFont="1" applyFill="1" applyBorder="1" applyAlignment="1" applyProtection="1">
      <alignment horizontal="center" vertical="center" wrapText="1"/>
    </xf>
    <xf numFmtId="0" fontId="9" fillId="11" borderId="216" xfId="0" applyFont="1" applyFill="1" applyBorder="1" applyAlignment="1" applyProtection="1">
      <alignment horizontal="center" vertical="center" wrapText="1"/>
    </xf>
    <xf numFmtId="0" fontId="9" fillId="11" borderId="207"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xf>
    <xf numFmtId="0" fontId="9" fillId="15" borderId="44" xfId="0" applyFont="1" applyFill="1" applyBorder="1" applyAlignment="1" applyProtection="1">
      <alignment horizontal="center" vertical="center"/>
    </xf>
    <xf numFmtId="0" fontId="9" fillId="12" borderId="199"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1" fillId="11" borderId="26" xfId="0" applyFont="1" applyFill="1" applyBorder="1" applyAlignment="1" applyProtection="1">
      <alignment horizontal="center" vertical="center" wrapText="1"/>
    </xf>
    <xf numFmtId="0" fontId="1" fillId="11" borderId="22" xfId="0" applyFont="1" applyFill="1" applyBorder="1" applyAlignment="1" applyProtection="1">
      <alignment horizontal="center" vertical="center" wrapText="1"/>
    </xf>
    <xf numFmtId="0" fontId="37" fillId="4" borderId="28" xfId="0" applyFont="1" applyFill="1" applyBorder="1" applyAlignment="1" applyProtection="1">
      <alignment horizontal="left" vertical="top" indent="1"/>
    </xf>
    <xf numFmtId="0" fontId="37" fillId="4" borderId="34" xfId="0" applyFont="1" applyFill="1" applyBorder="1" applyAlignment="1" applyProtection="1">
      <alignment horizontal="left" vertical="top" indent="1"/>
    </xf>
    <xf numFmtId="0" fontId="37" fillId="4" borderId="10" xfId="0" applyFont="1" applyFill="1" applyBorder="1" applyAlignment="1" applyProtection="1">
      <alignment horizontal="left" vertical="top" indent="1"/>
    </xf>
    <xf numFmtId="0" fontId="26" fillId="4" borderId="28" xfId="0" applyFont="1" applyFill="1" applyBorder="1" applyAlignment="1" applyProtection="1">
      <alignment horizontal="left" vertical="top" indent="1"/>
    </xf>
    <xf numFmtId="0" fontId="26" fillId="4" borderId="34" xfId="0" applyFont="1" applyFill="1" applyBorder="1" applyAlignment="1" applyProtection="1">
      <alignment horizontal="left" vertical="top" indent="1"/>
    </xf>
    <xf numFmtId="0" fontId="26" fillId="4" borderId="10" xfId="0" applyFont="1" applyFill="1" applyBorder="1" applyAlignment="1" applyProtection="1">
      <alignment horizontal="left" vertical="top" indent="1"/>
    </xf>
    <xf numFmtId="0" fontId="19" fillId="30" borderId="202" xfId="34" applyFont="1" applyFill="1" applyBorder="1" applyAlignment="1" applyProtection="1">
      <alignment horizontal="left" vertical="top" wrapText="1"/>
    </xf>
    <xf numFmtId="0" fontId="19" fillId="30" borderId="204" xfId="34" applyFont="1" applyFill="1" applyBorder="1" applyAlignment="1" applyProtection="1">
      <alignment horizontal="left" vertical="top" wrapText="1"/>
    </xf>
    <xf numFmtId="0" fontId="37" fillId="4" borderId="28" xfId="32" applyFont="1" applyFill="1" applyBorder="1" applyAlignment="1" applyProtection="1">
      <alignment horizontal="left" vertical="top" indent="1"/>
    </xf>
    <xf numFmtId="0" fontId="37" fillId="4" borderId="34" xfId="32" applyFont="1" applyFill="1" applyBorder="1" applyAlignment="1" applyProtection="1">
      <alignment horizontal="left" vertical="top" indent="1"/>
    </xf>
    <xf numFmtId="0" fontId="37" fillId="4" borderId="10" xfId="32" applyFont="1" applyFill="1" applyBorder="1" applyAlignment="1" applyProtection="1">
      <alignment horizontal="left" vertical="top" indent="1"/>
    </xf>
    <xf numFmtId="0" fontId="26" fillId="4" borderId="191" xfId="0" applyFont="1" applyFill="1" applyBorder="1" applyAlignment="1" applyProtection="1">
      <alignment horizontal="right" indent="1"/>
    </xf>
    <xf numFmtId="0" fontId="26" fillId="4" borderId="193"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26" fillId="4" borderId="195" xfId="0" applyFont="1" applyFill="1" applyBorder="1" applyAlignment="1" applyProtection="1">
      <alignment horizontal="right" indent="1"/>
    </xf>
    <xf numFmtId="0" fontId="26" fillId="4" borderId="196" xfId="0" applyFont="1" applyFill="1" applyBorder="1" applyAlignment="1" applyProtection="1">
      <alignment horizontal="right" indent="1"/>
    </xf>
    <xf numFmtId="0" fontId="26" fillId="4" borderId="198" xfId="0" applyFont="1" applyFill="1" applyBorder="1" applyAlignment="1" applyProtection="1">
      <alignment horizontal="right" indent="1"/>
    </xf>
    <xf numFmtId="0" fontId="42" fillId="4" borderId="213" xfId="0" applyFont="1" applyFill="1" applyBorder="1" applyAlignment="1" applyProtection="1">
      <alignment horizontal="center" vertical="center"/>
    </xf>
    <xf numFmtId="0" fontId="27" fillId="15" borderId="35" xfId="0" applyFont="1" applyFill="1" applyBorder="1" applyAlignment="1" applyProtection="1">
      <alignment horizontal="center" vertical="center" wrapText="1"/>
    </xf>
    <xf numFmtId="0" fontId="27" fillId="15" borderId="37" xfId="0" applyFont="1" applyFill="1" applyBorder="1" applyAlignment="1" applyProtection="1">
      <alignment horizontal="center" vertical="center" wrapText="1"/>
    </xf>
    <xf numFmtId="0" fontId="26" fillId="0" borderId="51" xfId="0" applyFont="1" applyBorder="1" applyAlignment="1" applyProtection="1">
      <alignment horizontal="left" vertical="top" indent="1"/>
    </xf>
    <xf numFmtId="0" fontId="26" fillId="0" borderId="34" xfId="0" applyFont="1" applyBorder="1" applyAlignment="1" applyProtection="1">
      <alignment horizontal="left" vertical="top" indent="1"/>
    </xf>
    <xf numFmtId="0" fontId="26" fillId="0" borderId="164" xfId="0" applyFont="1" applyBorder="1" applyAlignment="1" applyProtection="1">
      <alignment horizontal="left" vertical="top" indent="1"/>
    </xf>
    <xf numFmtId="0" fontId="36" fillId="19" borderId="28" xfId="0" applyFont="1" applyFill="1" applyBorder="1" applyAlignment="1" applyProtection="1">
      <alignment horizontal="center" vertical="center"/>
    </xf>
    <xf numFmtId="0" fontId="36" fillId="19" borderId="10" xfId="0" applyFont="1" applyFill="1" applyBorder="1" applyAlignment="1" applyProtection="1">
      <alignment horizontal="center" vertical="center"/>
    </xf>
    <xf numFmtId="0" fontId="26" fillId="0" borderId="30" xfId="0" applyFont="1" applyBorder="1" applyAlignment="1" applyProtection="1">
      <alignment horizontal="left" vertical="top" indent="1"/>
    </xf>
    <xf numFmtId="0" fontId="26" fillId="0" borderId="53" xfId="0" applyFont="1" applyBorder="1" applyAlignment="1" applyProtection="1">
      <alignment horizontal="left" vertical="top" indent="1"/>
    </xf>
    <xf numFmtId="0" fontId="36" fillId="19" borderId="29" xfId="0" applyFont="1" applyFill="1" applyBorder="1" applyAlignment="1" applyProtection="1">
      <alignment horizontal="center" vertical="center"/>
    </xf>
    <xf numFmtId="0" fontId="36" fillId="19" borderId="26" xfId="0" applyFont="1" applyFill="1" applyBorder="1" applyAlignment="1" applyProtection="1">
      <alignment horizontal="center" vertical="center"/>
    </xf>
    <xf numFmtId="0" fontId="36" fillId="19" borderId="22" xfId="0" applyFont="1" applyFill="1" applyBorder="1" applyAlignment="1" applyProtection="1">
      <alignment horizontal="center" vertical="center"/>
    </xf>
    <xf numFmtId="0" fontId="36" fillId="19" borderId="232" xfId="0" applyFont="1" applyFill="1" applyBorder="1" applyAlignment="1" applyProtection="1">
      <alignment horizontal="center" vertical="center"/>
    </xf>
    <xf numFmtId="0" fontId="36" fillId="19" borderId="213" xfId="0" applyFont="1" applyFill="1" applyBorder="1" applyAlignment="1" applyProtection="1">
      <alignment horizontal="center" vertical="center"/>
    </xf>
    <xf numFmtId="0" fontId="36" fillId="19" borderId="224" xfId="0" applyFont="1" applyFill="1" applyBorder="1" applyAlignment="1" applyProtection="1">
      <alignment horizontal="center" vertical="center"/>
    </xf>
    <xf numFmtId="0" fontId="27" fillId="12" borderId="35" xfId="0" applyFont="1" applyFill="1" applyBorder="1" applyAlignment="1" applyProtection="1">
      <alignment horizontal="center" vertical="center" wrapText="1"/>
    </xf>
    <xf numFmtId="0" fontId="27" fillId="12" borderId="38" xfId="0" applyFont="1" applyFill="1" applyBorder="1" applyAlignment="1" applyProtection="1">
      <alignment horizontal="center" vertical="center" wrapText="1"/>
    </xf>
    <xf numFmtId="0" fontId="27" fillId="12" borderId="29" xfId="0" applyFont="1" applyFill="1" applyBorder="1" applyAlignment="1" applyProtection="1">
      <alignment horizontal="center" vertical="center" wrapText="1"/>
    </xf>
    <xf numFmtId="0" fontId="27" fillId="12" borderId="184" xfId="0" applyFont="1" applyFill="1" applyBorder="1" applyAlignment="1" applyProtection="1">
      <alignment horizontal="center" vertical="center" wrapText="1"/>
    </xf>
    <xf numFmtId="0" fontId="27" fillId="20" borderId="28" xfId="0" applyFont="1" applyFill="1" applyBorder="1" applyAlignment="1" applyProtection="1">
      <alignment horizontal="center" vertical="center" wrapText="1"/>
    </xf>
    <xf numFmtId="0" fontId="27" fillId="20" borderId="34" xfId="0" applyFont="1" applyFill="1" applyBorder="1" applyAlignment="1" applyProtection="1">
      <alignment horizontal="center" vertical="center" wrapText="1"/>
    </xf>
    <xf numFmtId="0" fontId="27" fillId="20" borderId="10" xfId="0" applyFont="1" applyFill="1" applyBorder="1" applyAlignment="1" applyProtection="1">
      <alignment horizontal="center" vertical="center" wrapText="1"/>
    </xf>
    <xf numFmtId="0" fontId="27" fillId="12" borderId="28" xfId="0" applyFont="1" applyFill="1" applyBorder="1" applyAlignment="1" applyProtection="1">
      <alignment horizontal="center" vertical="center" wrapText="1"/>
    </xf>
    <xf numFmtId="0" fontId="27" fillId="12" borderId="34" xfId="0" applyFont="1" applyFill="1" applyBorder="1" applyAlignment="1" applyProtection="1">
      <alignment horizontal="center" vertical="center" wrapText="1"/>
    </xf>
    <xf numFmtId="0" fontId="27" fillId="12" borderId="10" xfId="0" applyFont="1" applyFill="1" applyBorder="1" applyAlignment="1" applyProtection="1">
      <alignment horizontal="center" vertical="center" wrapText="1"/>
    </xf>
    <xf numFmtId="0" fontId="42" fillId="19" borderId="28" xfId="0" applyFont="1" applyFill="1" applyBorder="1" applyAlignment="1" applyProtection="1">
      <alignment horizontal="center" vertical="center" wrapText="1"/>
    </xf>
    <xf numFmtId="0" fontId="42" fillId="19" borderId="10" xfId="0" applyFont="1" applyFill="1" applyBorder="1" applyAlignment="1" applyProtection="1">
      <alignment horizontal="center" vertical="center" wrapText="1"/>
    </xf>
    <xf numFmtId="0" fontId="23" fillId="0" borderId="0" xfId="0" applyFont="1" applyFill="1" applyBorder="1" applyAlignment="1" applyProtection="1">
      <alignment horizontal="center"/>
    </xf>
    <xf numFmtId="0" fontId="82" fillId="2" borderId="23" xfId="34" applyFont="1" applyFill="1" applyBorder="1" applyAlignment="1" applyProtection="1">
      <alignment horizontal="left" vertical="center" indent="1"/>
    </xf>
    <xf numFmtId="0" fontId="82" fillId="2" borderId="18" xfId="34" applyFont="1" applyFill="1" applyBorder="1" applyAlignment="1" applyProtection="1">
      <alignment horizontal="left" vertical="center" indent="1"/>
    </xf>
    <xf numFmtId="0" fontId="82" fillId="2" borderId="32" xfId="34" applyFont="1" applyFill="1" applyBorder="1" applyAlignment="1" applyProtection="1">
      <alignment horizontal="left" vertical="center" indent="1"/>
    </xf>
    <xf numFmtId="0" fontId="4" fillId="2" borderId="202" xfId="0" applyFont="1" applyFill="1" applyBorder="1" applyAlignment="1" applyProtection="1">
      <alignment horizontal="left" vertical="center" wrapText="1"/>
      <protection locked="0"/>
    </xf>
    <xf numFmtId="0" fontId="4" fillId="2" borderId="204" xfId="0" applyFont="1" applyFill="1" applyBorder="1" applyAlignment="1" applyProtection="1">
      <alignment horizontal="left" vertical="center" wrapText="1"/>
      <protection locked="0"/>
    </xf>
    <xf numFmtId="0" fontId="4" fillId="0" borderId="0" xfId="0" applyFont="1" applyFill="1" applyBorder="1" applyAlignment="1" applyProtection="1">
      <alignment horizontal="center" vertical="center"/>
    </xf>
    <xf numFmtId="0" fontId="37" fillId="4" borderId="15" xfId="0" applyFont="1" applyFill="1" applyBorder="1" applyAlignment="1" applyProtection="1">
      <alignment horizontal="left" vertical="top" indent="1"/>
    </xf>
    <xf numFmtId="0" fontId="9" fillId="12" borderId="279" xfId="0" applyFont="1" applyFill="1" applyBorder="1" applyAlignment="1" applyProtection="1">
      <alignment horizontal="center" vertical="center" wrapText="1"/>
    </xf>
    <xf numFmtId="0" fontId="9" fillId="12" borderId="280" xfId="0" applyFont="1" applyFill="1" applyBorder="1" applyAlignment="1" applyProtection="1">
      <alignment horizontal="center" vertical="center" wrapText="1"/>
    </xf>
    <xf numFmtId="0" fontId="9" fillId="20" borderId="285" xfId="0" applyFont="1" applyFill="1" applyBorder="1" applyAlignment="1" applyProtection="1">
      <alignment horizontal="center" vertical="center" wrapText="1"/>
    </xf>
    <xf numFmtId="0" fontId="9" fillId="20" borderId="280"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9" fillId="20" borderId="10" xfId="0" applyFont="1" applyFill="1" applyBorder="1" applyAlignment="1" applyProtection="1">
      <alignment horizontal="center" vertical="center" wrapText="1"/>
    </xf>
    <xf numFmtId="0" fontId="9" fillId="12" borderId="29" xfId="0" applyFont="1" applyFill="1" applyBorder="1" applyAlignment="1" applyProtection="1">
      <alignment horizontal="center" vertical="center" wrapText="1"/>
    </xf>
    <xf numFmtId="0" fontId="9" fillId="12" borderId="184" xfId="0" applyFont="1" applyFill="1" applyBorder="1" applyAlignment="1" applyProtection="1">
      <alignment horizontal="center" vertical="center" wrapText="1"/>
    </xf>
    <xf numFmtId="0" fontId="9" fillId="15" borderId="28" xfId="0" applyFont="1" applyFill="1" applyBorder="1" applyAlignment="1" applyProtection="1">
      <alignment horizontal="center" vertical="center" wrapText="1"/>
    </xf>
    <xf numFmtId="0" fontId="9" fillId="15" borderId="10" xfId="0" applyFont="1" applyFill="1" applyBorder="1" applyAlignment="1" applyProtection="1">
      <alignment horizontal="center" vertical="center" wrapText="1"/>
    </xf>
    <xf numFmtId="0" fontId="4" fillId="4" borderId="29" xfId="0" applyFont="1" applyFill="1" applyBorder="1" applyAlignment="1" applyProtection="1">
      <alignment horizontal="left" vertical="top"/>
    </xf>
    <xf numFmtId="0" fontId="4" fillId="4" borderId="36" xfId="0" applyFont="1" applyFill="1" applyBorder="1" applyAlignment="1" applyProtection="1">
      <alignment horizontal="left" vertical="top"/>
    </xf>
    <xf numFmtId="0" fontId="4" fillId="4" borderId="78" xfId="0" applyFont="1" applyFill="1" applyBorder="1" applyAlignment="1" applyProtection="1">
      <alignment horizontal="left" vertical="top"/>
    </xf>
    <xf numFmtId="0" fontId="10" fillId="4" borderId="28"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10" xfId="0" applyFont="1" applyFill="1" applyBorder="1" applyAlignment="1" applyProtection="1">
      <alignment horizontal="left" vertical="top" wrapText="1"/>
    </xf>
    <xf numFmtId="0" fontId="83" fillId="30" borderId="202" xfId="34" applyFont="1" applyFill="1" applyBorder="1" applyAlignment="1" applyProtection="1">
      <alignment horizontal="left" vertical="center" wrapText="1"/>
    </xf>
    <xf numFmtId="0" fontId="83" fillId="30" borderId="204" xfId="34" applyFont="1" applyFill="1" applyBorder="1" applyAlignment="1" applyProtection="1">
      <alignment horizontal="left" vertical="center" wrapText="1"/>
    </xf>
    <xf numFmtId="0" fontId="22" fillId="12" borderId="19" xfId="0" applyFont="1" applyFill="1" applyBorder="1" applyAlignment="1" applyProtection="1">
      <alignment horizontal="center" vertical="center" wrapText="1"/>
    </xf>
    <xf numFmtId="0" fontId="22" fillId="12" borderId="27" xfId="0" applyFont="1" applyFill="1" applyBorder="1" applyAlignment="1" applyProtection="1">
      <alignment horizontal="center" vertical="center" wrapText="1"/>
    </xf>
    <xf numFmtId="0" fontId="49" fillId="21" borderId="141"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0" fillId="21" borderId="146" xfId="0" applyFont="1" applyFill="1" applyBorder="1" applyAlignment="1" applyProtection="1">
      <alignment horizontal="left" vertical="top" wrapText="1"/>
      <protection locked="0"/>
    </xf>
    <xf numFmtId="0" fontId="49" fillId="21" borderId="152" xfId="0" applyFont="1" applyFill="1" applyBorder="1" applyAlignment="1" applyProtection="1">
      <alignment horizontal="left" vertical="top" wrapText="1"/>
      <protection locked="0"/>
    </xf>
    <xf numFmtId="0" fontId="49" fillId="21" borderId="153" xfId="0" applyFont="1" applyFill="1" applyBorder="1" applyAlignment="1" applyProtection="1">
      <alignment horizontal="left" vertical="top" wrapText="1"/>
      <protection locked="0"/>
    </xf>
    <xf numFmtId="0" fontId="49" fillId="21" borderId="154" xfId="0" applyFont="1" applyFill="1" applyBorder="1" applyAlignment="1" applyProtection="1">
      <alignment horizontal="left" vertical="top" wrapText="1"/>
      <protection locked="0"/>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0" borderId="142" xfId="0" applyFont="1" applyFill="1" applyBorder="1" applyAlignment="1" applyProtection="1">
      <alignment horizontal="left" vertical="center" wrapText="1"/>
    </xf>
    <xf numFmtId="0" fontId="49" fillId="0" borderId="142" xfId="0" applyFont="1" applyFill="1" applyBorder="1" applyAlignment="1" applyProtection="1">
      <alignment horizontal="center" vertical="center" wrapText="1"/>
    </xf>
    <xf numFmtId="0" fontId="49" fillId="0" borderId="147" xfId="0" applyFont="1" applyFill="1" applyBorder="1" applyAlignment="1" applyProtection="1">
      <alignment horizontal="left" vertical="center" wrapText="1"/>
    </xf>
    <xf numFmtId="0" fontId="49" fillId="0" borderId="147" xfId="0" applyFont="1" applyFill="1" applyBorder="1" applyAlignment="1" applyProtection="1">
      <alignment horizontal="center" vertical="center" wrapText="1"/>
    </xf>
    <xf numFmtId="0" fontId="19" fillId="30" borderId="202" xfId="34" applyFont="1" applyFill="1" applyBorder="1" applyAlignment="1" applyProtection="1">
      <alignment horizontal="left" vertical="center" wrapText="1" indent="1"/>
    </xf>
    <xf numFmtId="0" fontId="19" fillId="30" borderId="204" xfId="34" applyFont="1" applyFill="1" applyBorder="1" applyAlignment="1" applyProtection="1">
      <alignment horizontal="left" vertical="center" wrapText="1" indent="1"/>
    </xf>
    <xf numFmtId="0" fontId="52" fillId="27" borderId="3" xfId="0" applyFont="1" applyFill="1" applyBorder="1" applyAlignment="1" applyProtection="1">
      <alignment horizontal="center" vertical="center"/>
    </xf>
  </cellXfs>
  <cellStyles count="94">
    <cellStyle name=" 1" xfId="2"/>
    <cellStyle name=" 1 2" xfId="7"/>
    <cellStyle name=" 1 2 2" xfId="8"/>
    <cellStyle name=" 1 2 3" xfId="37"/>
    <cellStyle name=" 1 3" xfId="9"/>
    <cellStyle name=" 1 3 2" xfId="10"/>
    <cellStyle name=" 1 4" xfId="11"/>
    <cellStyle name=" 1_29(d) - Gas extensions -tariffs" xfId="12"/>
    <cellStyle name="_3GIS model v2.77_Distribution Business_Retail Fin Perform " xfId="13"/>
    <cellStyle name="_3GIS model v2.77_Fleet Overhead Costs 2_Retail Fin Perform " xfId="14"/>
    <cellStyle name="_3GIS model v2.77_Fleet Overhead Costs_Retail Fin Perform " xfId="15"/>
    <cellStyle name="_3GIS model v2.77_Forecast 2_Retail Fin Perform " xfId="16"/>
    <cellStyle name="_3GIS model v2.77_Forecast_Retail Fin Perform " xfId="17"/>
    <cellStyle name="_3GIS model v2.77_Funding &amp; Cashflow_1_Retail Fin Perform " xfId="18"/>
    <cellStyle name="_3GIS model v2.77_Funding &amp; Cashflow_Retail Fin Perform " xfId="19"/>
    <cellStyle name="_3GIS model v2.77_Group P&amp;L_1_Retail Fin Perform " xfId="20"/>
    <cellStyle name="_3GIS model v2.77_Group P&amp;L_Retail Fin Perform " xfId="21"/>
    <cellStyle name="_3GIS model v2.77_Opening  Detailed BS_Retail Fin Perform " xfId="22"/>
    <cellStyle name="_3GIS model v2.77_OUTPUT DB_Retail Fin Perform " xfId="23"/>
    <cellStyle name="_3GIS model v2.77_OUTPUT EB_Retail Fin Perform " xfId="24"/>
    <cellStyle name="_3GIS model v2.77_Report_Retail Fin Perform " xfId="25"/>
    <cellStyle name="_3GIS model v2.77_Retail Fin Perform " xfId="26"/>
    <cellStyle name="_3GIS model v2.77_Sheet2 2_Retail Fin Perform " xfId="27"/>
    <cellStyle name="_3GIS model v2.77_Sheet2_Retail Fin Perform " xfId="28"/>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cellStyle name="Calculation" xfId="50" builtinId="22" hidden="1"/>
    <cellStyle name="Check Cell" xfId="52" builtinId="23" hidden="1"/>
    <cellStyle name="Comma" xfId="1" builtinId="3"/>
    <cellStyle name="dms_1" xfId="86"/>
    <cellStyle name="dms_Green_HDR" xfId="39"/>
    <cellStyle name="dms_H" xfId="85"/>
    <cellStyle name="dms_NUM" xfId="87"/>
    <cellStyle name="dms_NUM_0dp" xfId="38"/>
    <cellStyle name="dms_NUM_dp1" xfId="81"/>
    <cellStyle name="dms_Row_Locked" xfId="88"/>
    <cellStyle name="dms_Row1" xfId="89"/>
    <cellStyle name="dms_TopHeader" xfId="91"/>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import_ICRC Electricity model 1-1  (1 Feb 2003) " xfId="30"/>
    <cellStyle name="Input" xfId="48" builtinId="20" hidden="1"/>
    <cellStyle name="Input1" xfId="31"/>
    <cellStyle name="Linked Cell" xfId="51" builtinId="24" hidden="1"/>
    <cellStyle name="Neutral" xfId="47" builtinId="28" hidden="1"/>
    <cellStyle name="Normal" xfId="0" builtinId="0" customBuiltin="1"/>
    <cellStyle name="Normal 10" xfId="35"/>
    <cellStyle name="Normal 11" xfId="36"/>
    <cellStyle name="Normal 11 4" xfId="83"/>
    <cellStyle name="Normal 14" xfId="6"/>
    <cellStyle name="Normal 16" xfId="93"/>
    <cellStyle name="Normal 2 2 2" xfId="32"/>
    <cellStyle name="Normal 2 5" xfId="33"/>
    <cellStyle name="Normal 3 6" xfId="84"/>
    <cellStyle name="Normal 4" xfId="34"/>
    <cellStyle name="Normal 5 4" xfId="90"/>
    <cellStyle name="Normal 9 3" xfId="92"/>
    <cellStyle name="Note" xfId="54" builtinId="10" hidden="1"/>
    <cellStyle name="Output" xfId="49" builtinId="21" hidden="1"/>
    <cellStyle name="Percent" xfId="82" builtinId="5"/>
    <cellStyle name="RIN_TL2" xfId="3"/>
    <cellStyle name="RIN_TL3" xfId="4"/>
    <cellStyle name="RIN_Tnum_dp3" xfId="5"/>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10 Overheads'!A1"/><Relationship Id="rId13" Type="http://schemas.openxmlformats.org/officeDocument/2006/relationships/hyperlink" Target="#'2.11 Labour'!A1"/><Relationship Id="rId3" Type="http://schemas.openxmlformats.org/officeDocument/2006/relationships/hyperlink" Target="#'2.2 Repex'!A1"/><Relationship Id="rId7" Type="http://schemas.openxmlformats.org/officeDocument/2006/relationships/hyperlink" Target="#'2.8 Maintenance'!A1"/><Relationship Id="rId12" Type="http://schemas.openxmlformats.org/officeDocument/2006/relationships/hyperlink" Target="#'5.4 MD &amp; utilisation-Spatial'!A1"/><Relationship Id="rId17" Type="http://schemas.openxmlformats.org/officeDocument/2006/relationships/hyperlink" Target="#Instructions!A1"/><Relationship Id="rId2" Type="http://schemas.openxmlformats.org/officeDocument/2006/relationships/hyperlink" Target="#'2.1 Expenditure summary'!A1"/><Relationship Id="rId16" Type="http://schemas.openxmlformats.org/officeDocument/2006/relationships/hyperlink" Target="#Contents!A1"/><Relationship Id="rId1" Type="http://schemas.openxmlformats.org/officeDocument/2006/relationships/hyperlink" Target="#'Business &amp; other details'!A1"/><Relationship Id="rId6" Type="http://schemas.openxmlformats.org/officeDocument/2006/relationships/hyperlink" Target="#'2.6 Non-network'!A1"/><Relationship Id="rId11" Type="http://schemas.openxmlformats.org/officeDocument/2006/relationships/hyperlink" Target="#'5.3 MD - Network level'!A1"/><Relationship Id="rId5" Type="http://schemas.openxmlformats.org/officeDocument/2006/relationships/hyperlink" Target="#'2.5 Connections'!A1"/><Relationship Id="rId15" Type="http://schemas.openxmlformats.org/officeDocument/2006/relationships/image" Target="../media/image5.png"/><Relationship Id="rId10" Type="http://schemas.openxmlformats.org/officeDocument/2006/relationships/hyperlink" Target="#'5.2 Asset Age Profile'!A1"/><Relationship Id="rId4" Type="http://schemas.openxmlformats.org/officeDocument/2006/relationships/hyperlink" Target="#'2.3 Augex'!A1"/><Relationship Id="rId9" Type="http://schemas.openxmlformats.org/officeDocument/2006/relationships/hyperlink" Target="#'2.7 Vegetation management'!A1"/><Relationship Id="rId14" Type="http://schemas.openxmlformats.org/officeDocument/2006/relationships/hyperlink" Target="#'2.12 Input table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5038" y="11206"/>
          <a:ext cx="597224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16911" y="0"/>
          <a:ext cx="59640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401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1250" y="0"/>
          <a:ext cx="627275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xdr:colOff>
      <xdr:row>7</xdr:row>
      <xdr:rowOff>0</xdr:rowOff>
    </xdr:from>
    <xdr:to>
      <xdr:col>9</xdr:col>
      <xdr:colOff>581023</xdr:colOff>
      <xdr:row>7</xdr:row>
      <xdr:rowOff>188258</xdr:rowOff>
    </xdr:to>
    <xdr:sp macro="" textlink="">
      <xdr:nvSpPr>
        <xdr:cNvPr id="11" name="AutoShape 16">
          <a:hlinkClick xmlns:r="http://schemas.openxmlformats.org/officeDocument/2006/relationships" r:id="rId1"/>
          <a:extLst>
            <a:ext uri="{FF2B5EF4-FFF2-40B4-BE49-F238E27FC236}">
              <a16:creationId xmlns:a16="http://schemas.microsoft.com/office/drawing/2014/main" id="{00000000-0008-0000-0300-00000B000000}"/>
            </a:ext>
          </a:extLst>
        </xdr:cNvPr>
        <xdr:cNvSpPr>
          <a:spLocks noChangeAspect="1" noChangeArrowheads="1"/>
        </xdr:cNvSpPr>
      </xdr:nvSpPr>
      <xdr:spPr bwMode="auto">
        <a:xfrm>
          <a:off x="3627344" y="1916206"/>
          <a:ext cx="3587562"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Business details and other details</a:t>
          </a:r>
        </a:p>
      </xdr:txBody>
    </xdr:sp>
    <xdr:clientData/>
  </xdr:twoCellAnchor>
  <xdr:twoCellAnchor editAs="oneCell">
    <xdr:from>
      <xdr:col>11</xdr:col>
      <xdr:colOff>9524</xdr:colOff>
      <xdr:row>7</xdr:row>
      <xdr:rowOff>0</xdr:rowOff>
    </xdr:from>
    <xdr:to>
      <xdr:col>16</xdr:col>
      <xdr:colOff>581025</xdr:colOff>
      <xdr:row>7</xdr:row>
      <xdr:rowOff>188258</xdr:rowOff>
    </xdr:to>
    <xdr:sp macro="" textlink="">
      <xdr:nvSpPr>
        <xdr:cNvPr id="12" name="AutoShape 16">
          <a:hlinkClick xmlns:r="http://schemas.openxmlformats.org/officeDocument/2006/relationships" r:id="rId2"/>
          <a:extLst>
            <a:ext uri="{FF2B5EF4-FFF2-40B4-BE49-F238E27FC236}">
              <a16:creationId xmlns:a16="http://schemas.microsoft.com/office/drawing/2014/main" id="{00000000-0008-0000-0300-00000C000000}"/>
            </a:ext>
          </a:extLst>
        </xdr:cNvPr>
        <xdr:cNvSpPr>
          <a:spLocks noChangeAspect="1" noChangeArrowheads="1"/>
        </xdr:cNvSpPr>
      </xdr:nvSpPr>
      <xdr:spPr bwMode="auto">
        <a:xfrm>
          <a:off x="2447924" y="1704975"/>
          <a:ext cx="361950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1 Expenditure summary</a:t>
          </a:r>
        </a:p>
      </xdr:txBody>
    </xdr:sp>
    <xdr:clientData/>
  </xdr:twoCellAnchor>
  <xdr:twoCellAnchor editAs="oneCell">
    <xdr:from>
      <xdr:col>11</xdr:col>
      <xdr:colOff>19050</xdr:colOff>
      <xdr:row>8</xdr:row>
      <xdr:rowOff>0</xdr:rowOff>
    </xdr:from>
    <xdr:to>
      <xdr:col>16</xdr:col>
      <xdr:colOff>581026</xdr:colOff>
      <xdr:row>8</xdr:row>
      <xdr:rowOff>188258</xdr:rowOff>
    </xdr:to>
    <xdr:sp macro="" textlink="">
      <xdr:nvSpPr>
        <xdr:cNvPr id="13" name="AutoShape 16">
          <a:hlinkClick xmlns:r="http://schemas.openxmlformats.org/officeDocument/2006/relationships" r:id="rId3"/>
          <a:extLst>
            <a:ext uri="{FF2B5EF4-FFF2-40B4-BE49-F238E27FC236}">
              <a16:creationId xmlns:a16="http://schemas.microsoft.com/office/drawing/2014/main" id="{00000000-0008-0000-0300-00000D000000}"/>
            </a:ext>
          </a:extLst>
        </xdr:cNvPr>
        <xdr:cNvSpPr>
          <a:spLocks noChangeAspect="1" noChangeArrowheads="1"/>
        </xdr:cNvSpPr>
      </xdr:nvSpPr>
      <xdr:spPr bwMode="auto">
        <a:xfrm>
          <a:off x="2457450" y="3314700"/>
          <a:ext cx="3609976"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2 Repex</a:t>
          </a:r>
        </a:p>
      </xdr:txBody>
    </xdr:sp>
    <xdr:clientData/>
  </xdr:twoCellAnchor>
  <xdr:twoCellAnchor editAs="oneCell">
    <xdr:from>
      <xdr:col>11</xdr:col>
      <xdr:colOff>19050</xdr:colOff>
      <xdr:row>9</xdr:row>
      <xdr:rowOff>0</xdr:rowOff>
    </xdr:from>
    <xdr:to>
      <xdr:col>16</xdr:col>
      <xdr:colOff>581026</xdr:colOff>
      <xdr:row>9</xdr:row>
      <xdr:rowOff>188258</xdr:rowOff>
    </xdr:to>
    <xdr:sp macro="" textlink="">
      <xdr:nvSpPr>
        <xdr:cNvPr id="14" name="AutoShape 16">
          <a:hlinkClick xmlns:r="http://schemas.openxmlformats.org/officeDocument/2006/relationships" r:id="rId4"/>
          <a:extLst>
            <a:ext uri="{FF2B5EF4-FFF2-40B4-BE49-F238E27FC236}">
              <a16:creationId xmlns:a16="http://schemas.microsoft.com/office/drawing/2014/main" id="{00000000-0008-0000-0300-00000E000000}"/>
            </a:ext>
          </a:extLst>
        </xdr:cNvPr>
        <xdr:cNvSpPr>
          <a:spLocks noChangeAspect="1" noChangeArrowheads="1"/>
        </xdr:cNvSpPr>
      </xdr:nvSpPr>
      <xdr:spPr bwMode="auto">
        <a:xfrm>
          <a:off x="2462705" y="3494690"/>
          <a:ext cx="361654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3 Augex project data</a:t>
          </a:r>
        </a:p>
      </xdr:txBody>
    </xdr:sp>
    <xdr:clientData/>
  </xdr:twoCellAnchor>
  <xdr:twoCellAnchor editAs="oneCell">
    <xdr:from>
      <xdr:col>11</xdr:col>
      <xdr:colOff>29607</xdr:colOff>
      <xdr:row>11</xdr:row>
      <xdr:rowOff>95162</xdr:rowOff>
    </xdr:from>
    <xdr:to>
      <xdr:col>16</xdr:col>
      <xdr:colOff>590698</xdr:colOff>
      <xdr:row>12</xdr:row>
      <xdr:rowOff>92920</xdr:rowOff>
    </xdr:to>
    <xdr:sp macro="" textlink="">
      <xdr:nvSpPr>
        <xdr:cNvPr id="15" name="AutoShape 16">
          <a:hlinkClick xmlns:r="http://schemas.openxmlformats.org/officeDocument/2006/relationships" r:id="rId5"/>
          <a:extLst>
            <a:ext uri="{FF2B5EF4-FFF2-40B4-BE49-F238E27FC236}">
              <a16:creationId xmlns:a16="http://schemas.microsoft.com/office/drawing/2014/main" id="{00000000-0008-0000-0300-00000F000000}"/>
            </a:ext>
          </a:extLst>
        </xdr:cNvPr>
        <xdr:cNvSpPr>
          <a:spLocks noChangeAspect="1" noChangeArrowheads="1"/>
        </xdr:cNvSpPr>
      </xdr:nvSpPr>
      <xdr:spPr bwMode="auto">
        <a:xfrm>
          <a:off x="8100791" y="27872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5 Connections</a:t>
          </a:r>
        </a:p>
      </xdr:txBody>
    </xdr:sp>
    <xdr:clientData/>
  </xdr:twoCellAnchor>
  <xdr:twoCellAnchor editAs="oneCell">
    <xdr:from>
      <xdr:col>11</xdr:col>
      <xdr:colOff>29607</xdr:colOff>
      <xdr:row>12</xdr:row>
      <xdr:rowOff>95162</xdr:rowOff>
    </xdr:from>
    <xdr:to>
      <xdr:col>16</xdr:col>
      <xdr:colOff>590698</xdr:colOff>
      <xdr:row>13</xdr:row>
      <xdr:rowOff>92920</xdr:rowOff>
    </xdr:to>
    <xdr:sp macro="" textlink="">
      <xdr:nvSpPr>
        <xdr:cNvPr id="16" name="AutoShape 16">
          <a:hlinkClick xmlns:r="http://schemas.openxmlformats.org/officeDocument/2006/relationships" r:id="rId6"/>
          <a:extLst>
            <a:ext uri="{FF2B5EF4-FFF2-40B4-BE49-F238E27FC236}">
              <a16:creationId xmlns:a16="http://schemas.microsoft.com/office/drawing/2014/main" id="{00000000-0008-0000-0300-000010000000}"/>
            </a:ext>
          </a:extLst>
        </xdr:cNvPr>
        <xdr:cNvSpPr>
          <a:spLocks noChangeAspect="1" noChangeArrowheads="1"/>
        </xdr:cNvSpPr>
      </xdr:nvSpPr>
      <xdr:spPr bwMode="auto">
        <a:xfrm>
          <a:off x="8100791" y="2977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6 Non-network</a:t>
          </a:r>
        </a:p>
      </xdr:txBody>
    </xdr:sp>
    <xdr:clientData/>
  </xdr:twoCellAnchor>
  <xdr:twoCellAnchor editAs="oneCell">
    <xdr:from>
      <xdr:col>11</xdr:col>
      <xdr:colOff>29607</xdr:colOff>
      <xdr:row>15</xdr:row>
      <xdr:rowOff>95162</xdr:rowOff>
    </xdr:from>
    <xdr:to>
      <xdr:col>16</xdr:col>
      <xdr:colOff>590698</xdr:colOff>
      <xdr:row>16</xdr:row>
      <xdr:rowOff>92920</xdr:rowOff>
    </xdr:to>
    <xdr:sp macro="" textlink="">
      <xdr:nvSpPr>
        <xdr:cNvPr id="18" name="AutoShape 16">
          <a:hlinkClick xmlns:r="http://schemas.openxmlformats.org/officeDocument/2006/relationships" r:id="rId7"/>
          <a:extLst>
            <a:ext uri="{FF2B5EF4-FFF2-40B4-BE49-F238E27FC236}">
              <a16:creationId xmlns:a16="http://schemas.microsoft.com/office/drawing/2014/main" id="{00000000-0008-0000-0300-000012000000}"/>
            </a:ext>
          </a:extLst>
        </xdr:cNvPr>
        <xdr:cNvSpPr>
          <a:spLocks noChangeAspect="1" noChangeArrowheads="1"/>
        </xdr:cNvSpPr>
      </xdr:nvSpPr>
      <xdr:spPr bwMode="auto">
        <a:xfrm>
          <a:off x="8100791" y="3358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8 Maintenance</a:t>
          </a:r>
        </a:p>
      </xdr:txBody>
    </xdr:sp>
    <xdr:clientData/>
  </xdr:twoCellAnchor>
  <xdr:twoCellAnchor editAs="oneCell">
    <xdr:from>
      <xdr:col>11</xdr:col>
      <xdr:colOff>32957</xdr:colOff>
      <xdr:row>18</xdr:row>
      <xdr:rowOff>6597</xdr:rowOff>
    </xdr:from>
    <xdr:to>
      <xdr:col>16</xdr:col>
      <xdr:colOff>594048</xdr:colOff>
      <xdr:row>19</xdr:row>
      <xdr:rowOff>4355</xdr:rowOff>
    </xdr:to>
    <xdr:sp macro="" textlink="">
      <xdr:nvSpPr>
        <xdr:cNvPr id="19" name="AutoShape 16">
          <a:hlinkClick xmlns:r="http://schemas.openxmlformats.org/officeDocument/2006/relationships" r:id="rId8"/>
          <a:extLst>
            <a:ext uri="{FF2B5EF4-FFF2-40B4-BE49-F238E27FC236}">
              <a16:creationId xmlns:a16="http://schemas.microsoft.com/office/drawing/2014/main" id="{00000000-0008-0000-0300-000013000000}"/>
            </a:ext>
          </a:extLst>
        </xdr:cNvPr>
        <xdr:cNvSpPr>
          <a:spLocks noChangeAspect="1" noChangeArrowheads="1"/>
        </xdr:cNvSpPr>
      </xdr:nvSpPr>
      <xdr:spPr bwMode="auto">
        <a:xfrm>
          <a:off x="8075629" y="4036863"/>
          <a:ext cx="359718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0 Overheads</a:t>
          </a:r>
        </a:p>
      </xdr:txBody>
    </xdr:sp>
    <xdr:clientData/>
  </xdr:twoCellAnchor>
  <xdr:twoCellAnchor editAs="oneCell">
    <xdr:from>
      <xdr:col>11</xdr:col>
      <xdr:colOff>20177</xdr:colOff>
      <xdr:row>14</xdr:row>
      <xdr:rowOff>111727</xdr:rowOff>
    </xdr:from>
    <xdr:to>
      <xdr:col>16</xdr:col>
      <xdr:colOff>589673</xdr:colOff>
      <xdr:row>15</xdr:row>
      <xdr:rowOff>109485</xdr:rowOff>
    </xdr:to>
    <xdr:sp macro="" textlink="">
      <xdr:nvSpPr>
        <xdr:cNvPr id="24" name="AutoShape 16">
          <a:hlinkClick xmlns:r="http://schemas.openxmlformats.org/officeDocument/2006/relationships" r:id="rId9"/>
          <a:extLst>
            <a:ext uri="{FF2B5EF4-FFF2-40B4-BE49-F238E27FC236}">
              <a16:creationId xmlns:a16="http://schemas.microsoft.com/office/drawing/2014/main" id="{00000000-0008-0000-0300-000018000000}"/>
            </a:ext>
          </a:extLst>
        </xdr:cNvPr>
        <xdr:cNvSpPr>
          <a:spLocks noChangeAspect="1" noChangeArrowheads="1"/>
        </xdr:cNvSpPr>
      </xdr:nvSpPr>
      <xdr:spPr bwMode="auto">
        <a:xfrm>
          <a:off x="8112286" y="3366792"/>
          <a:ext cx="363406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7 Vegetation management</a:t>
          </a:r>
        </a:p>
      </xdr:txBody>
    </xdr:sp>
    <xdr:clientData/>
  </xdr:twoCellAnchor>
  <xdr:twoCellAnchor>
    <xdr:from>
      <xdr:col>11</xdr:col>
      <xdr:colOff>55599</xdr:colOff>
      <xdr:row>27</xdr:row>
      <xdr:rowOff>113781</xdr:rowOff>
    </xdr:from>
    <xdr:to>
      <xdr:col>16</xdr:col>
      <xdr:colOff>571499</xdr:colOff>
      <xdr:row>30</xdr:row>
      <xdr:rowOff>100333</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7551774" y="5943081"/>
          <a:ext cx="3563900" cy="558052"/>
          <a:chOff x="4146177" y="4684059"/>
          <a:chExt cx="3597089" cy="569258"/>
        </a:xfrm>
      </xdr:grpSpPr>
      <xdr:sp macro="" textlink="">
        <xdr:nvSpPr>
          <xdr:cNvPr id="109" name="AutoShape 16">
            <a:hlinkClick xmlns:r="http://schemas.openxmlformats.org/officeDocument/2006/relationships" r:id="rId10"/>
            <a:extLst>
              <a:ext uri="{FF2B5EF4-FFF2-40B4-BE49-F238E27FC236}">
                <a16:creationId xmlns:a16="http://schemas.microsoft.com/office/drawing/2014/main" id="{00000000-0008-0000-0300-00006D000000}"/>
              </a:ext>
            </a:extLst>
          </xdr:cNvPr>
          <xdr:cNvSpPr>
            <a:spLocks noChangeAspect="1" noChangeArrowheads="1"/>
          </xdr:cNvSpPr>
        </xdr:nvSpPr>
        <xdr:spPr bwMode="auto">
          <a:xfrm>
            <a:off x="4146177" y="4684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2 Asset age profile</a:t>
            </a:r>
          </a:p>
        </xdr:txBody>
      </xdr:sp>
      <xdr:sp macro="" textlink="">
        <xdr:nvSpPr>
          <xdr:cNvPr id="110" name="AutoShape 16">
            <a:hlinkClick xmlns:r="http://schemas.openxmlformats.org/officeDocument/2006/relationships" r:id="rId11"/>
            <a:extLst>
              <a:ext uri="{FF2B5EF4-FFF2-40B4-BE49-F238E27FC236}">
                <a16:creationId xmlns:a16="http://schemas.microsoft.com/office/drawing/2014/main" id="{00000000-0008-0000-0300-00006E000000}"/>
              </a:ext>
            </a:extLst>
          </xdr:cNvPr>
          <xdr:cNvSpPr>
            <a:spLocks noChangeAspect="1" noChangeArrowheads="1"/>
          </xdr:cNvSpPr>
        </xdr:nvSpPr>
        <xdr:spPr bwMode="auto">
          <a:xfrm>
            <a:off x="4146177" y="48745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3 Maximum demand - network level</a:t>
            </a:r>
          </a:p>
        </xdr:txBody>
      </xdr:sp>
      <xdr:sp macro="" textlink="">
        <xdr:nvSpPr>
          <xdr:cNvPr id="111" name="AutoShape 16">
            <a:hlinkClick xmlns:r="http://schemas.openxmlformats.org/officeDocument/2006/relationships" r:id="rId12"/>
            <a:extLst>
              <a:ext uri="{FF2B5EF4-FFF2-40B4-BE49-F238E27FC236}">
                <a16:creationId xmlns:a16="http://schemas.microsoft.com/office/drawing/2014/main" id="{00000000-0008-0000-0300-00006F000000}"/>
              </a:ext>
            </a:extLst>
          </xdr:cNvPr>
          <xdr:cNvSpPr>
            <a:spLocks noChangeAspect="1" noChangeArrowheads="1"/>
          </xdr:cNvSpPr>
        </xdr:nvSpPr>
        <xdr:spPr bwMode="auto">
          <a:xfrm>
            <a:off x="4146177" y="5065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4 Maximum demand &amp; utilisation-Spatial</a:t>
            </a:r>
          </a:p>
        </xdr:txBody>
      </xdr:sp>
    </xdr:grpSp>
    <xdr:clientData/>
  </xdr:twoCellAnchor>
  <xdr:twoCellAnchor editAs="oneCell">
    <xdr:from>
      <xdr:col>11</xdr:col>
      <xdr:colOff>32957</xdr:colOff>
      <xdr:row>19</xdr:row>
      <xdr:rowOff>58741</xdr:rowOff>
    </xdr:from>
    <xdr:to>
      <xdr:col>16</xdr:col>
      <xdr:colOff>594048</xdr:colOff>
      <xdr:row>20</xdr:row>
      <xdr:rowOff>55319</xdr:rowOff>
    </xdr:to>
    <xdr:sp macro="" textlink="">
      <xdr:nvSpPr>
        <xdr:cNvPr id="20" name="AutoShape 16">
          <a:hlinkClick xmlns:r="http://schemas.openxmlformats.org/officeDocument/2006/relationships" r:id="rId13"/>
          <a:extLst>
            <a:ext uri="{FF2B5EF4-FFF2-40B4-BE49-F238E27FC236}">
              <a16:creationId xmlns:a16="http://schemas.microsoft.com/office/drawing/2014/main" id="{00000000-0008-0000-0300-000014000000}"/>
            </a:ext>
          </a:extLst>
        </xdr:cNvPr>
        <xdr:cNvSpPr>
          <a:spLocks noChangeAspect="1" noChangeArrowheads="1"/>
        </xdr:cNvSpPr>
      </xdr:nvSpPr>
      <xdr:spPr bwMode="auto">
        <a:xfrm>
          <a:off x="8075629" y="4279507"/>
          <a:ext cx="3597185" cy="18707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1 Labour</a:t>
          </a:r>
        </a:p>
      </xdr:txBody>
    </xdr:sp>
    <xdr:clientData/>
  </xdr:twoCellAnchor>
  <xdr:twoCellAnchor editAs="oneCell">
    <xdr:from>
      <xdr:col>11</xdr:col>
      <xdr:colOff>34090</xdr:colOff>
      <xdr:row>20</xdr:row>
      <xdr:rowOff>95162</xdr:rowOff>
    </xdr:from>
    <xdr:to>
      <xdr:col>16</xdr:col>
      <xdr:colOff>594061</xdr:colOff>
      <xdr:row>21</xdr:row>
      <xdr:rowOff>96799</xdr:rowOff>
    </xdr:to>
    <xdr:sp macro="" textlink="">
      <xdr:nvSpPr>
        <xdr:cNvPr id="21" name="AutoShape 16">
          <a:hlinkClick xmlns:r="http://schemas.openxmlformats.org/officeDocument/2006/relationships" r:id="rId14"/>
          <a:extLst>
            <a:ext uri="{FF2B5EF4-FFF2-40B4-BE49-F238E27FC236}">
              <a16:creationId xmlns:a16="http://schemas.microsoft.com/office/drawing/2014/main" id="{00000000-0008-0000-0300-000015000000}"/>
            </a:ext>
          </a:extLst>
        </xdr:cNvPr>
        <xdr:cNvSpPr>
          <a:spLocks noChangeAspect="1" noChangeArrowheads="1"/>
        </xdr:cNvSpPr>
      </xdr:nvSpPr>
      <xdr:spPr bwMode="auto">
        <a:xfrm>
          <a:off x="8105274" y="3940254"/>
          <a:ext cx="3617998" cy="192137"/>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2 Input tables</a:t>
          </a:r>
        </a:p>
      </xdr:txBody>
    </xdr:sp>
    <xdr:clientData/>
  </xdr:twoCellAnchor>
  <xdr:twoCellAnchor>
    <xdr:from>
      <xdr:col>0</xdr:col>
      <xdr:colOff>224118</xdr:colOff>
      <xdr:row>0</xdr:row>
      <xdr:rowOff>56030</xdr:rowOff>
    </xdr:from>
    <xdr:to>
      <xdr:col>0</xdr:col>
      <xdr:colOff>1384886</xdr:colOff>
      <xdr:row>5</xdr:row>
      <xdr:rowOff>123025</xdr:rowOff>
    </xdr:to>
    <xdr:grpSp>
      <xdr:nvGrpSpPr>
        <xdr:cNvPr id="17" name="Group 16">
          <a:extLst>
            <a:ext uri="{FF2B5EF4-FFF2-40B4-BE49-F238E27FC236}">
              <a16:creationId xmlns:a16="http://schemas.microsoft.com/office/drawing/2014/main" id="{00000000-0008-0000-0300-000011000000}"/>
            </a:ext>
          </a:extLst>
        </xdr:cNvPr>
        <xdr:cNvGrpSpPr/>
      </xdr:nvGrpSpPr>
      <xdr:grpSpPr>
        <a:xfrm>
          <a:off x="224118" y="56030"/>
          <a:ext cx="1160768" cy="1514795"/>
          <a:chOff x="216276" y="911359"/>
          <a:chExt cx="1160768" cy="1251297"/>
        </a:xfrm>
      </xdr:grpSpPr>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216276" y="911359"/>
            <a:ext cx="1160768" cy="1251297"/>
            <a:chOff x="64" y="0"/>
            <a:chExt cx="78" cy="103"/>
          </a:xfrm>
        </xdr:grpSpPr>
        <xdr:sp macro="" textlink="">
          <xdr:nvSpPr>
            <xdr:cNvPr id="26" name="Rectangle 3">
              <a:extLst>
                <a:ext uri="{FF2B5EF4-FFF2-40B4-BE49-F238E27FC236}">
                  <a16:creationId xmlns:a16="http://schemas.microsoft.com/office/drawing/2014/main" id="{00000000-0008-0000-0300-00001A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7" name="Picture 4" descr="item">
              <a:extLst>
                <a:ext uri="{FF2B5EF4-FFF2-40B4-BE49-F238E27FC236}">
                  <a16:creationId xmlns:a16="http://schemas.microsoft.com/office/drawing/2014/main" id="{00000000-0008-0000-0300-00001B000000}"/>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3" name="AutoShape 5">
            <a:hlinkClick xmlns:r="http://schemas.openxmlformats.org/officeDocument/2006/relationships" r:id="rId16"/>
            <a:extLst>
              <a:ext uri="{FF2B5EF4-FFF2-40B4-BE49-F238E27FC236}">
                <a16:creationId xmlns:a16="http://schemas.microsoft.com/office/drawing/2014/main" id="{00000000-0008-0000-0300-000017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5" name="AutoShape 5">
            <a:hlinkClick xmlns:r="http://schemas.openxmlformats.org/officeDocument/2006/relationships" r:id="rId17"/>
            <a:extLst>
              <a:ext uri="{FF2B5EF4-FFF2-40B4-BE49-F238E27FC236}">
                <a16:creationId xmlns:a16="http://schemas.microsoft.com/office/drawing/2014/main" id="{00000000-0008-0000-0300-000019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914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12536" y="0"/>
          <a:ext cx="5968325"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516591"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594912" y="0"/>
          <a:ext cx="5938069"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8806" y="11206"/>
          <a:ext cx="5979531"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election activeCell="A6" sqref="A6"/>
    </sheetView>
  </sheetViews>
  <sheetFormatPr defaultRowHeight="28.5"/>
  <cols>
    <col min="1" max="1" width="88.5703125" style="1078" customWidth="1"/>
    <col min="2" max="2" width="59.7109375" style="1104" customWidth="1"/>
    <col min="3" max="3" width="20.7109375" style="1078" customWidth="1"/>
    <col min="4" max="4" width="68.28515625" style="1078" customWidth="1"/>
    <col min="5" max="5" width="20.7109375" style="1078" customWidth="1"/>
    <col min="6" max="6" width="15.7109375" style="1078" customWidth="1"/>
    <col min="7" max="16384" width="9.140625" style="1078"/>
  </cols>
  <sheetData>
    <row r="1" spans="2:15" s="1105" customFormat="1" ht="214.5" customHeight="1" thickBot="1">
      <c r="B1" s="1104"/>
    </row>
    <row r="2" spans="2:15" s="1105" customFormat="1" ht="39.75" customHeight="1">
      <c r="B2" s="1146" t="s">
        <v>815</v>
      </c>
      <c r="C2" s="1147"/>
      <c r="D2" s="1147"/>
      <c r="E2" s="1148"/>
      <c r="F2" s="1106"/>
    </row>
    <row r="3" spans="2:15" s="1105" customFormat="1" ht="39.75" customHeight="1">
      <c r="B3" s="1149" t="s">
        <v>816</v>
      </c>
      <c r="C3" s="1150"/>
      <c r="D3" s="1150"/>
      <c r="E3" s="1151"/>
      <c r="F3" s="1106"/>
      <c r="L3" s="1078"/>
      <c r="O3" s="1078"/>
    </row>
    <row r="4" spans="2:15" s="1105" customFormat="1" ht="49.5" customHeight="1" thickBot="1">
      <c r="B4" s="1152" t="s">
        <v>817</v>
      </c>
      <c r="C4" s="1153"/>
      <c r="D4" s="1153"/>
      <c r="E4" s="1154"/>
      <c r="F4" s="1107"/>
    </row>
    <row r="5" spans="2:15" s="1105" customFormat="1" ht="39.75" customHeight="1" thickBot="1">
      <c r="B5" s="1155" t="s">
        <v>453</v>
      </c>
      <c r="C5" s="1156"/>
      <c r="D5" s="1156"/>
      <c r="E5" s="1157"/>
      <c r="F5" s="1108"/>
    </row>
    <row r="6" spans="2:15" s="1105" customFormat="1" ht="114.75" customHeight="1" thickBot="1">
      <c r="B6" s="1109" t="s">
        <v>701</v>
      </c>
      <c r="C6" s="1158" t="s">
        <v>488</v>
      </c>
      <c r="D6" s="1159"/>
      <c r="E6" s="1160"/>
      <c r="F6" s="1110"/>
    </row>
    <row r="7" spans="2:15" s="1105" customFormat="1" ht="15" customHeight="1" thickBot="1">
      <c r="B7" s="1104"/>
      <c r="D7" s="1110"/>
      <c r="E7" s="1110"/>
      <c r="F7" s="1110"/>
      <c r="G7" s="1110"/>
    </row>
    <row r="8" spans="2:15" s="1105" customFormat="1" ht="126.75" customHeight="1">
      <c r="B8" s="1139" t="s">
        <v>702</v>
      </c>
      <c r="C8" s="1141" t="s">
        <v>703</v>
      </c>
      <c r="D8" s="1142"/>
      <c r="E8" s="1111"/>
      <c r="F8" s="1110"/>
      <c r="J8" s="1112"/>
    </row>
    <row r="9" spans="2:15" s="1105" customFormat="1" ht="100.5" customHeight="1" thickBot="1">
      <c r="B9" s="1140"/>
      <c r="C9" s="1143" t="s">
        <v>704</v>
      </c>
      <c r="D9" s="1144"/>
      <c r="E9" s="1145"/>
      <c r="F9" s="1110"/>
    </row>
    <row r="10" spans="2:15" s="1105" customFormat="1" ht="15" customHeight="1" thickBot="1">
      <c r="B10" s="1104"/>
      <c r="D10" s="1110"/>
      <c r="E10" s="1110"/>
      <c r="F10" s="1110"/>
      <c r="G10" s="1110"/>
    </row>
    <row r="11" spans="2:15" s="1105" customFormat="1" ht="200.25" customHeight="1" thickBot="1">
      <c r="B11" s="1109" t="s">
        <v>705</v>
      </c>
      <c r="C11" s="1168" t="s">
        <v>706</v>
      </c>
      <c r="D11" s="1169"/>
      <c r="E11" s="1170"/>
      <c r="F11" s="1110"/>
      <c r="G11" s="1110"/>
    </row>
    <row r="12" spans="2:15" s="1105" customFormat="1" ht="15" customHeight="1" thickBot="1">
      <c r="B12" s="1104"/>
      <c r="D12" s="1110"/>
      <c r="E12" s="1110"/>
      <c r="F12" s="1110"/>
      <c r="G12" s="1110"/>
    </row>
    <row r="13" spans="2:15" s="1105" customFormat="1" ht="144.75" customHeight="1">
      <c r="B13" s="1139" t="s">
        <v>707</v>
      </c>
      <c r="C13" s="1171" t="s">
        <v>708</v>
      </c>
      <c r="D13" s="1172"/>
      <c r="E13" s="1173"/>
      <c r="F13" s="1110"/>
    </row>
    <row r="14" spans="2:15" s="1105" customFormat="1" ht="110.25" customHeight="1">
      <c r="B14" s="1161"/>
      <c r="C14" s="1174" t="s">
        <v>709</v>
      </c>
      <c r="D14" s="1175"/>
      <c r="E14" s="1113"/>
      <c r="F14" s="1110"/>
    </row>
    <row r="15" spans="2:15" s="1105" customFormat="1" ht="48.75" customHeight="1" thickBot="1">
      <c r="B15" s="1140"/>
      <c r="C15" s="1176" t="s">
        <v>710</v>
      </c>
      <c r="D15" s="1177"/>
      <c r="E15" s="1178"/>
      <c r="F15" s="1110"/>
    </row>
    <row r="16" spans="2:15" s="1105" customFormat="1" ht="15" customHeight="1" thickBot="1">
      <c r="B16" s="1104"/>
      <c r="D16" s="1110"/>
      <c r="E16" s="1110"/>
      <c r="F16" s="1110"/>
      <c r="G16" s="1110"/>
    </row>
    <row r="17" spans="2:7" s="1105" customFormat="1" ht="74.25" customHeight="1" thickBot="1">
      <c r="B17" s="1109" t="s">
        <v>711</v>
      </c>
      <c r="C17" s="1179" t="s">
        <v>712</v>
      </c>
      <c r="D17" s="1180"/>
      <c r="E17" s="1181"/>
      <c r="F17" s="1110"/>
    </row>
    <row r="18" spans="2:7" s="1105" customFormat="1" ht="15" customHeight="1" thickBot="1">
      <c r="B18" s="1104"/>
      <c r="D18" s="1110"/>
      <c r="E18" s="1110"/>
      <c r="F18" s="1110"/>
      <c r="G18" s="1110"/>
    </row>
    <row r="19" spans="2:7" s="1105" customFormat="1" ht="27.75" customHeight="1" thickBot="1">
      <c r="B19" s="1139" t="s">
        <v>713</v>
      </c>
      <c r="C19" s="1162"/>
      <c r="D19" s="1163"/>
      <c r="E19" s="1164"/>
      <c r="F19" s="1110"/>
    </row>
    <row r="20" spans="2:7" s="1105" customFormat="1" ht="24" customHeight="1">
      <c r="B20" s="1161"/>
      <c r="C20" s="1114"/>
      <c r="D20" s="713" t="s">
        <v>489</v>
      </c>
      <c r="E20" s="1115"/>
      <c r="F20" s="1110"/>
      <c r="G20" s="1110"/>
    </row>
    <row r="21" spans="2:7" s="1105" customFormat="1" ht="24" customHeight="1">
      <c r="B21" s="1161"/>
      <c r="C21" s="1114"/>
      <c r="D21" s="714" t="s">
        <v>490</v>
      </c>
      <c r="E21" s="1115"/>
      <c r="F21" s="1110"/>
      <c r="G21" s="1110"/>
    </row>
    <row r="22" spans="2:7" s="1105" customFormat="1" ht="24" customHeight="1">
      <c r="B22" s="1161"/>
      <c r="C22" s="1114"/>
      <c r="D22" s="715" t="s">
        <v>491</v>
      </c>
      <c r="E22" s="1115"/>
      <c r="F22" s="1110"/>
      <c r="G22" s="1110"/>
    </row>
    <row r="23" spans="2:7" s="1105" customFormat="1" ht="24" customHeight="1" thickBot="1">
      <c r="B23" s="1161"/>
      <c r="C23" s="1114"/>
      <c r="D23" s="567" t="s">
        <v>454</v>
      </c>
      <c r="E23" s="1115"/>
      <c r="F23" s="1110"/>
      <c r="G23" s="1110"/>
    </row>
    <row r="24" spans="2:7" s="1105" customFormat="1" ht="26.25" customHeight="1">
      <c r="B24" s="1161"/>
      <c r="C24" s="1114"/>
      <c r="D24" s="1116" t="s">
        <v>714</v>
      </c>
      <c r="E24" s="1115"/>
      <c r="F24" s="1110"/>
      <c r="G24" s="1110"/>
    </row>
    <row r="25" spans="2:7" s="1105" customFormat="1" ht="21.75" customHeight="1" thickBot="1">
      <c r="B25" s="1140"/>
      <c r="C25" s="1117"/>
      <c r="D25" s="1118"/>
      <c r="E25" s="1119"/>
      <c r="F25" s="1110"/>
      <c r="G25" s="1110"/>
    </row>
    <row r="26" spans="2:7" s="1105" customFormat="1" ht="15" customHeight="1" thickBot="1">
      <c r="B26" s="1104"/>
      <c r="D26" s="1110"/>
      <c r="E26" s="1110"/>
      <c r="F26" s="1110"/>
      <c r="G26" s="1110"/>
    </row>
    <row r="27" spans="2:7" s="1105" customFormat="1" ht="105.75" customHeight="1" thickBot="1">
      <c r="B27" s="1109" t="s">
        <v>715</v>
      </c>
      <c r="C27" s="1165" t="s">
        <v>716</v>
      </c>
      <c r="D27" s="1166"/>
      <c r="E27" s="1167"/>
      <c r="F27" s="1110"/>
    </row>
    <row r="28" spans="2:7">
      <c r="C28" s="1021"/>
      <c r="D28" s="1021"/>
      <c r="E28" s="1021"/>
    </row>
    <row r="29" spans="2:7">
      <c r="C29" s="1021"/>
      <c r="D29" s="1021"/>
      <c r="E29" s="1021"/>
    </row>
    <row r="30" spans="2:7">
      <c r="C30" s="1021"/>
      <c r="D30" s="1021"/>
      <c r="E30" s="1021"/>
    </row>
    <row r="31" spans="2:7">
      <c r="C31" s="1021"/>
      <c r="D31" s="1021"/>
      <c r="E31" s="1021"/>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249977111117893"/>
    <pageSetUpPr fitToPage="1"/>
  </sheetPr>
  <dimension ref="A1:WZV81"/>
  <sheetViews>
    <sheetView showGridLines="0" zoomScale="75" zoomScaleNormal="75" workbookViewId="0">
      <selection activeCell="A6" sqref="A6"/>
    </sheetView>
  </sheetViews>
  <sheetFormatPr defaultColWidth="9.140625" defaultRowHeight="15" outlineLevelRow="1"/>
  <cols>
    <col min="1" max="1" width="20.140625" style="162" customWidth="1"/>
    <col min="2" max="2" width="45.140625" style="351" customWidth="1"/>
    <col min="3" max="3" width="72.140625" style="350" customWidth="1"/>
    <col min="4" max="4" width="43.85546875" style="350" customWidth="1"/>
    <col min="5" max="5" width="12.85546875" style="350" customWidth="1"/>
    <col min="6" max="9" width="25.7109375" style="350" customWidth="1"/>
    <col min="10" max="10" width="26.5703125" style="350" customWidth="1"/>
    <col min="11" max="76" width="21.42578125" style="350" customWidth="1"/>
    <col min="77" max="16384" width="9.140625" style="350"/>
  </cols>
  <sheetData>
    <row r="1" spans="1:16246" s="719" customFormat="1" ht="30" customHeight="1">
      <c r="A1" s="720"/>
      <c r="B1" s="560" t="s">
        <v>4</v>
      </c>
      <c r="C1" s="728"/>
      <c r="D1" s="729"/>
      <c r="E1" s="729"/>
      <c r="F1" s="729"/>
      <c r="G1" s="730"/>
      <c r="H1" s="730"/>
      <c r="I1" s="730"/>
      <c r="J1" s="730"/>
    </row>
    <row r="2" spans="1:16246" s="719" customFormat="1" ht="30" customHeight="1">
      <c r="A2" s="720"/>
      <c r="B2" s="561" t="s">
        <v>413</v>
      </c>
      <c r="C2" s="728"/>
      <c r="D2" s="729"/>
      <c r="E2" s="729"/>
      <c r="F2" s="729"/>
      <c r="G2" s="730"/>
      <c r="H2" s="730"/>
      <c r="I2" s="730"/>
      <c r="J2" s="730"/>
    </row>
    <row r="3" spans="1:16246" s="719" customFormat="1" ht="30" customHeight="1">
      <c r="A3" s="720"/>
      <c r="B3" s="562" t="s">
        <v>818</v>
      </c>
      <c r="C3" s="728"/>
      <c r="D3" s="729"/>
      <c r="E3" s="729"/>
      <c r="F3" s="729"/>
      <c r="G3" s="730"/>
      <c r="H3" s="730"/>
      <c r="I3" s="730"/>
      <c r="J3" s="730"/>
    </row>
    <row r="4" spans="1:16246" s="719" customFormat="1" ht="30" customHeight="1">
      <c r="A4" s="720"/>
      <c r="B4" s="722" t="s">
        <v>317</v>
      </c>
      <c r="C4" s="722"/>
      <c r="D4" s="722"/>
      <c r="E4" s="722"/>
      <c r="F4" s="722"/>
      <c r="G4" s="722"/>
      <c r="H4" s="722"/>
      <c r="I4" s="722"/>
      <c r="J4" s="722"/>
    </row>
    <row r="5" spans="1:16246" ht="20.25" customHeight="1">
      <c r="A5" s="282"/>
      <c r="B5" s="438"/>
      <c r="C5" s="431"/>
      <c r="D5" s="431"/>
      <c r="E5" s="431"/>
      <c r="F5" s="432"/>
      <c r="G5" s="431"/>
      <c r="H5" s="431"/>
      <c r="I5" s="353"/>
      <c r="J5" s="353"/>
    </row>
    <row r="6" spans="1:16246" ht="38.25" customHeight="1">
      <c r="A6" s="343"/>
      <c r="B6" s="1330" t="s">
        <v>500</v>
      </c>
      <c r="C6" s="1332"/>
      <c r="D6" s="431"/>
      <c r="E6" s="431"/>
      <c r="F6" s="432"/>
      <c r="G6" s="431"/>
      <c r="H6" s="431"/>
      <c r="I6" s="353"/>
      <c r="J6" s="353"/>
    </row>
    <row r="7" spans="1:16246" ht="18.75" thickBot="1">
      <c r="A7" s="313"/>
      <c r="B7" s="438"/>
      <c r="C7" s="353"/>
      <c r="D7" s="128"/>
      <c r="E7" s="128"/>
      <c r="F7" s="433"/>
      <c r="G7" s="353"/>
      <c r="H7" s="353"/>
      <c r="I7" s="353"/>
      <c r="J7" s="353"/>
    </row>
    <row r="8" spans="1:16246" s="434" customFormat="1" ht="22.5" customHeight="1" thickBot="1">
      <c r="A8" s="313"/>
      <c r="B8" s="751" t="s">
        <v>477</v>
      </c>
      <c r="C8" s="523"/>
      <c r="D8" s="523"/>
      <c r="E8" s="523"/>
      <c r="F8" s="523"/>
      <c r="G8" s="523"/>
      <c r="H8" s="523"/>
      <c r="I8" s="523"/>
      <c r="J8" s="531"/>
    </row>
    <row r="9" spans="1:16246" s="351" customFormat="1" ht="36.75" customHeight="1" thickBot="1">
      <c r="A9" s="343"/>
      <c r="B9"/>
      <c r="C9"/>
      <c r="D9"/>
      <c r="E9"/>
      <c r="F9" s="1394" t="s">
        <v>318</v>
      </c>
      <c r="G9" s="1395"/>
      <c r="H9" s="1396" t="s">
        <v>121</v>
      </c>
      <c r="I9" s="1398" t="s">
        <v>319</v>
      </c>
      <c r="J9" s="1401" t="s">
        <v>320</v>
      </c>
      <c r="K9" s="178"/>
      <c r="L9" s="178"/>
      <c r="M9" s="178"/>
      <c r="N9" s="178"/>
      <c r="O9" s="178"/>
      <c r="P9" s="178"/>
      <c r="Q9" s="178"/>
      <c r="R9" s="178"/>
      <c r="S9" s="178"/>
      <c r="T9" s="178"/>
      <c r="U9" s="178"/>
      <c r="V9" s="178"/>
      <c r="W9" s="178"/>
      <c r="X9" s="178"/>
      <c r="Y9" s="178"/>
      <c r="Z9" s="178"/>
      <c r="AA9" s="178"/>
      <c r="AB9" s="178"/>
      <c r="AC9" s="178"/>
      <c r="AD9" s="178"/>
      <c r="AE9" s="178"/>
      <c r="AF9" s="178"/>
      <c r="AG9" s="178"/>
      <c r="AH9" s="178"/>
      <c r="AI9" s="178"/>
      <c r="AJ9" s="178"/>
      <c r="AK9" s="178"/>
      <c r="AL9" s="178"/>
      <c r="AM9" s="178"/>
      <c r="AN9" s="178"/>
      <c r="AO9" s="178"/>
      <c r="AP9" s="178"/>
      <c r="AQ9" s="178"/>
      <c r="AR9" s="178"/>
      <c r="AS9" s="178"/>
      <c r="AT9" s="178"/>
      <c r="AU9" s="178"/>
      <c r="AV9" s="178"/>
      <c r="AW9" s="178"/>
      <c r="AX9" s="178"/>
      <c r="AY9" s="178"/>
      <c r="AZ9" s="178"/>
      <c r="BA9" s="178"/>
      <c r="BB9" s="178"/>
      <c r="BC9" s="178"/>
      <c r="BD9" s="178"/>
      <c r="BE9" s="178"/>
      <c r="BF9" s="178"/>
      <c r="BG9" s="178"/>
      <c r="BH9" s="178"/>
      <c r="BI9" s="178"/>
      <c r="BJ9" s="178"/>
      <c r="BK9" s="178"/>
      <c r="BL9" s="178"/>
      <c r="BM9" s="178"/>
      <c r="BN9" s="178"/>
      <c r="BO9" s="178"/>
      <c r="BP9" s="178"/>
      <c r="BQ9" s="178"/>
      <c r="BR9" s="178"/>
      <c r="BS9" s="178"/>
      <c r="BT9" s="178"/>
      <c r="BU9" s="178"/>
      <c r="BV9" s="178"/>
      <c r="BW9" s="178"/>
      <c r="BX9" s="178"/>
      <c r="BY9" s="178"/>
      <c r="BZ9" s="178"/>
      <c r="CA9" s="178"/>
      <c r="CB9" s="178"/>
      <c r="CC9" s="178"/>
      <c r="CD9" s="178"/>
      <c r="CE9" s="178"/>
      <c r="CF9" s="178"/>
      <c r="CG9" s="178"/>
      <c r="CH9" s="178"/>
      <c r="CI9" s="178"/>
      <c r="CJ9" s="178"/>
      <c r="CK9" s="178"/>
      <c r="CL9" s="178"/>
      <c r="CM9" s="178"/>
      <c r="CN9" s="178"/>
      <c r="CO9" s="178"/>
      <c r="CP9" s="178"/>
      <c r="CQ9" s="178"/>
      <c r="CR9" s="178"/>
      <c r="CS9" s="178"/>
      <c r="CT9" s="178"/>
      <c r="CU9" s="178"/>
      <c r="CV9" s="178"/>
      <c r="CW9" s="178"/>
      <c r="CX9" s="178"/>
      <c r="CY9" s="178"/>
      <c r="CZ9" s="178"/>
      <c r="DA9" s="178"/>
      <c r="DB9" s="178"/>
      <c r="DC9" s="178"/>
      <c r="DD9" s="178"/>
      <c r="DE9" s="178"/>
      <c r="DF9" s="178"/>
      <c r="DG9" s="178"/>
      <c r="DH9" s="178"/>
      <c r="DI9" s="178"/>
      <c r="DJ9" s="178"/>
      <c r="DK9" s="178"/>
      <c r="DL9" s="178"/>
      <c r="DM9" s="178"/>
      <c r="DN9" s="178"/>
      <c r="DO9" s="178"/>
      <c r="DP9" s="178"/>
      <c r="DQ9" s="178"/>
      <c r="DR9" s="178"/>
      <c r="DS9" s="178"/>
      <c r="DT9" s="178"/>
      <c r="DU9" s="178"/>
      <c r="DV9" s="178"/>
      <c r="DW9" s="178"/>
      <c r="DX9" s="178"/>
      <c r="DY9" s="178"/>
      <c r="DZ9" s="178"/>
      <c r="EA9" s="178"/>
      <c r="EB9" s="178"/>
      <c r="EC9" s="178"/>
      <c r="ED9" s="178"/>
      <c r="EE9" s="178"/>
      <c r="EF9" s="178"/>
      <c r="EG9" s="178"/>
      <c r="EH9" s="178"/>
      <c r="EI9" s="178"/>
      <c r="EJ9" s="178"/>
      <c r="EK9" s="178"/>
      <c r="EL9" s="178"/>
      <c r="EM9" s="178"/>
      <c r="EN9" s="178"/>
      <c r="EO9" s="178"/>
      <c r="EP9" s="178"/>
      <c r="EQ9" s="178"/>
      <c r="ER9" s="178"/>
      <c r="ES9" s="178"/>
      <c r="ET9" s="178"/>
      <c r="EU9" s="178"/>
      <c r="EV9" s="178"/>
      <c r="EW9" s="178"/>
      <c r="EX9" s="178"/>
      <c r="EY9" s="178"/>
      <c r="EZ9" s="178"/>
      <c r="FA9" s="178"/>
      <c r="FB9" s="178"/>
      <c r="FC9" s="178"/>
      <c r="FD9" s="178"/>
      <c r="FE9" s="178"/>
      <c r="FF9" s="178"/>
      <c r="FG9" s="178"/>
      <c r="FH9" s="178"/>
      <c r="FI9" s="178"/>
      <c r="FJ9" s="178"/>
      <c r="FK9" s="178"/>
      <c r="FL9" s="178"/>
      <c r="FM9" s="178"/>
      <c r="FN9" s="178"/>
      <c r="FO9" s="178"/>
      <c r="FP9" s="178"/>
      <c r="FQ9" s="178"/>
      <c r="FR9" s="178"/>
      <c r="FS9" s="178"/>
      <c r="FT9" s="178"/>
      <c r="FU9" s="178"/>
      <c r="FV9" s="178"/>
      <c r="FW9" s="178"/>
      <c r="FX9" s="178"/>
      <c r="FY9" s="178"/>
      <c r="FZ9" s="178"/>
      <c r="GA9" s="178"/>
      <c r="GB9" s="178"/>
      <c r="GC9" s="178"/>
      <c r="GD9" s="178"/>
      <c r="GE9" s="178"/>
      <c r="GF9" s="178"/>
      <c r="GG9" s="178"/>
      <c r="GH9" s="178"/>
      <c r="GI9" s="178"/>
      <c r="GJ9" s="178"/>
      <c r="GK9" s="178"/>
      <c r="GL9" s="178"/>
      <c r="GM9" s="178"/>
      <c r="GN9" s="178"/>
      <c r="GO9" s="178"/>
      <c r="GP9" s="178"/>
      <c r="GQ9" s="178"/>
      <c r="GR9" s="178"/>
      <c r="GS9" s="178"/>
      <c r="GT9" s="178"/>
      <c r="GU9" s="178"/>
      <c r="GV9" s="178"/>
      <c r="GW9" s="178"/>
      <c r="GX9" s="178"/>
      <c r="GY9" s="178"/>
      <c r="GZ9" s="178"/>
      <c r="HA9" s="178"/>
      <c r="HB9" s="178"/>
      <c r="HC9" s="178"/>
      <c r="HD9" s="178"/>
      <c r="HE9" s="178"/>
      <c r="HF9" s="178"/>
      <c r="HG9" s="178"/>
      <c r="HH9" s="178"/>
      <c r="HI9" s="178"/>
      <c r="HJ9" s="178"/>
      <c r="HK9" s="178"/>
      <c r="HL9" s="178"/>
      <c r="HM9" s="178"/>
      <c r="HN9" s="178"/>
      <c r="HO9" s="178"/>
      <c r="HP9" s="178"/>
      <c r="HQ9" s="178"/>
      <c r="HR9" s="178"/>
      <c r="HS9" s="178"/>
      <c r="HT9" s="178"/>
      <c r="HU9" s="178"/>
      <c r="HV9" s="178"/>
      <c r="HW9" s="178"/>
      <c r="HX9" s="178"/>
      <c r="HY9" s="178"/>
      <c r="HZ9" s="178"/>
      <c r="IA9" s="178"/>
      <c r="IB9" s="178"/>
      <c r="IC9" s="178"/>
      <c r="ID9" s="178"/>
      <c r="IE9" s="178"/>
      <c r="IF9" s="178"/>
      <c r="IG9" s="178"/>
      <c r="IH9" s="178"/>
      <c r="II9" s="178"/>
      <c r="IJ9" s="178"/>
      <c r="IK9" s="178"/>
      <c r="IL9" s="178"/>
      <c r="IM9" s="178"/>
      <c r="IN9" s="178"/>
      <c r="IO9" s="178"/>
      <c r="IP9" s="178"/>
      <c r="IQ9" s="178"/>
      <c r="IR9" s="178"/>
      <c r="IS9" s="178"/>
      <c r="IT9" s="178"/>
      <c r="IU9" s="178"/>
      <c r="IV9" s="178"/>
      <c r="IW9" s="178"/>
      <c r="IX9" s="178"/>
      <c r="IY9" s="178"/>
      <c r="IZ9" s="178"/>
      <c r="JA9" s="178"/>
      <c r="JB9" s="178"/>
      <c r="JC9" s="178"/>
      <c r="JD9" s="178"/>
      <c r="JE9" s="178"/>
      <c r="JF9" s="178"/>
      <c r="JG9" s="178"/>
      <c r="JH9" s="178"/>
      <c r="JI9" s="178"/>
      <c r="JJ9" s="178"/>
      <c r="JK9" s="178"/>
      <c r="JL9" s="178"/>
      <c r="JM9" s="178"/>
      <c r="JN9" s="178"/>
      <c r="JO9" s="178"/>
      <c r="JP9" s="178"/>
      <c r="JQ9" s="178"/>
      <c r="JR9" s="178"/>
      <c r="JS9" s="178"/>
      <c r="JT9" s="178"/>
      <c r="JU9" s="178"/>
      <c r="JV9" s="178"/>
      <c r="JW9" s="178"/>
      <c r="JX9" s="178"/>
      <c r="JY9" s="178"/>
      <c r="JZ9" s="178"/>
      <c r="KA9" s="178"/>
      <c r="KB9" s="178"/>
      <c r="KC9" s="178"/>
      <c r="KD9" s="178"/>
      <c r="KE9" s="178"/>
      <c r="KF9" s="178"/>
      <c r="KG9" s="178"/>
      <c r="KH9" s="178"/>
      <c r="KI9" s="178"/>
      <c r="KJ9" s="178"/>
      <c r="KK9" s="178"/>
      <c r="KL9" s="178"/>
      <c r="KM9" s="178"/>
      <c r="KN9" s="178"/>
      <c r="KO9" s="178"/>
      <c r="KP9" s="178"/>
      <c r="KQ9" s="178"/>
      <c r="KR9" s="178"/>
      <c r="KS9" s="178"/>
      <c r="KT9" s="178"/>
      <c r="KU9" s="178"/>
      <c r="KV9" s="178"/>
      <c r="KW9" s="178"/>
      <c r="KX9" s="178"/>
      <c r="KY9" s="178"/>
      <c r="KZ9" s="178"/>
      <c r="LA9" s="178"/>
      <c r="LB9" s="178"/>
      <c r="LC9" s="178"/>
      <c r="LD9" s="178"/>
      <c r="LE9" s="178"/>
      <c r="LF9" s="178"/>
      <c r="LG9" s="178"/>
      <c r="LH9" s="178"/>
      <c r="LI9" s="178"/>
      <c r="LJ9" s="178"/>
      <c r="LK9" s="178"/>
      <c r="LL9" s="178"/>
      <c r="LM9" s="178"/>
      <c r="LN9" s="178"/>
      <c r="LO9" s="178"/>
      <c r="LP9" s="178"/>
      <c r="LQ9" s="178"/>
      <c r="LR9" s="178"/>
      <c r="LS9" s="178"/>
      <c r="LT9" s="178"/>
      <c r="LU9" s="178"/>
      <c r="LV9" s="178"/>
      <c r="LW9" s="178"/>
      <c r="LX9" s="178"/>
      <c r="LY9" s="178"/>
      <c r="LZ9" s="178"/>
      <c r="MA9" s="178"/>
      <c r="MB9" s="178"/>
      <c r="MC9" s="178"/>
      <c r="MD9" s="178"/>
      <c r="ME9" s="178"/>
      <c r="MF9" s="178"/>
      <c r="MG9" s="178"/>
      <c r="MH9" s="178"/>
      <c r="MI9" s="178"/>
      <c r="MJ9" s="178"/>
      <c r="MK9" s="178"/>
      <c r="ML9" s="178"/>
      <c r="MM9" s="178"/>
      <c r="MN9" s="178"/>
      <c r="MO9" s="178"/>
      <c r="MP9" s="178"/>
      <c r="MQ9" s="178"/>
      <c r="MR9" s="178"/>
      <c r="MS9" s="178"/>
      <c r="MT9" s="178"/>
      <c r="MU9" s="178"/>
      <c r="MV9" s="178"/>
      <c r="MW9" s="178"/>
      <c r="MX9" s="178"/>
      <c r="MY9" s="178"/>
      <c r="MZ9" s="178"/>
      <c r="NA9" s="178"/>
      <c r="NB9" s="178"/>
      <c r="NC9" s="178"/>
      <c r="ND9" s="178"/>
      <c r="NE9" s="178"/>
      <c r="NF9" s="178"/>
      <c r="NG9" s="178"/>
      <c r="NH9" s="178"/>
      <c r="NI9" s="178"/>
      <c r="NJ9" s="178"/>
      <c r="NK9" s="178"/>
      <c r="NL9" s="178"/>
      <c r="NM9" s="178"/>
      <c r="NN9" s="178"/>
      <c r="NO9" s="178"/>
      <c r="NP9" s="178"/>
      <c r="NQ9" s="178"/>
      <c r="NR9" s="178"/>
      <c r="NS9" s="178"/>
      <c r="NT9" s="178"/>
      <c r="NU9" s="178"/>
      <c r="NV9" s="178"/>
      <c r="NW9" s="178"/>
      <c r="NX9" s="178"/>
      <c r="NY9" s="178"/>
      <c r="NZ9" s="178"/>
      <c r="OA9" s="178"/>
      <c r="OB9" s="178"/>
      <c r="OC9" s="178"/>
      <c r="OD9" s="178"/>
      <c r="OE9" s="178"/>
      <c r="OF9" s="178"/>
      <c r="OG9" s="178"/>
      <c r="OH9" s="178"/>
      <c r="OI9" s="178"/>
      <c r="OJ9" s="178"/>
      <c r="OK9" s="178"/>
      <c r="OL9" s="178"/>
      <c r="OM9" s="178"/>
      <c r="ON9" s="178"/>
      <c r="OO9" s="178"/>
      <c r="OP9" s="178"/>
      <c r="OQ9" s="178"/>
      <c r="OR9" s="178"/>
      <c r="OS9" s="178"/>
      <c r="OT9" s="178"/>
      <c r="OU9" s="178"/>
      <c r="OV9" s="178"/>
      <c r="OW9" s="178"/>
      <c r="OX9" s="178"/>
      <c r="OY9" s="178"/>
      <c r="OZ9" s="178"/>
      <c r="PA9" s="178"/>
      <c r="PB9" s="178"/>
      <c r="PC9" s="178"/>
      <c r="PD9" s="178"/>
      <c r="PE9" s="178"/>
      <c r="PF9" s="178"/>
      <c r="PG9" s="178"/>
      <c r="PH9" s="178"/>
      <c r="PI9" s="178"/>
      <c r="PJ9" s="178"/>
      <c r="PK9" s="178"/>
      <c r="PL9" s="178"/>
      <c r="PM9" s="178"/>
      <c r="PN9" s="178"/>
      <c r="PO9" s="178"/>
      <c r="PP9" s="178"/>
      <c r="PQ9" s="178"/>
      <c r="PR9" s="178"/>
      <c r="PS9" s="178"/>
      <c r="PT9" s="178"/>
      <c r="PU9" s="178"/>
      <c r="PV9" s="178"/>
      <c r="PW9" s="178"/>
      <c r="PX9" s="178"/>
      <c r="PY9" s="178"/>
      <c r="PZ9" s="178"/>
      <c r="QA9" s="178"/>
      <c r="QB9" s="178"/>
      <c r="QC9" s="178"/>
      <c r="QD9" s="178"/>
      <c r="QE9" s="178"/>
      <c r="QF9" s="178"/>
      <c r="QG9" s="178"/>
      <c r="QH9" s="178"/>
      <c r="QI9" s="178"/>
      <c r="QJ9" s="178"/>
      <c r="QK9" s="178"/>
      <c r="QL9" s="178"/>
      <c r="QM9" s="178"/>
      <c r="QN9" s="178"/>
      <c r="QO9" s="178"/>
      <c r="QP9" s="178"/>
      <c r="QQ9" s="178"/>
      <c r="QR9" s="178"/>
      <c r="QS9" s="178"/>
      <c r="QT9" s="178"/>
      <c r="QU9" s="178"/>
      <c r="QV9" s="178"/>
      <c r="QW9" s="178"/>
      <c r="QX9" s="178"/>
      <c r="QY9" s="178"/>
      <c r="QZ9" s="178"/>
      <c r="RA9" s="178"/>
      <c r="RB9" s="178"/>
      <c r="RC9" s="178"/>
      <c r="RD9" s="178"/>
      <c r="RE9" s="178"/>
      <c r="RF9" s="178"/>
      <c r="RG9" s="178"/>
      <c r="RH9" s="178"/>
      <c r="RI9" s="178"/>
      <c r="RJ9" s="178"/>
      <c r="RK9" s="178"/>
      <c r="RL9" s="178"/>
      <c r="RM9" s="178"/>
      <c r="RN9" s="178"/>
      <c r="RO9" s="178"/>
      <c r="RP9" s="178"/>
      <c r="RQ9" s="178"/>
      <c r="RR9" s="178"/>
      <c r="RS9" s="178"/>
      <c r="RT9" s="178"/>
      <c r="RU9" s="178"/>
      <c r="RV9" s="178"/>
      <c r="RW9" s="178"/>
      <c r="RX9" s="178"/>
      <c r="RY9" s="178"/>
      <c r="RZ9" s="178"/>
      <c r="SA9" s="178"/>
      <c r="SB9" s="178"/>
      <c r="SC9" s="178"/>
      <c r="SD9" s="178"/>
      <c r="SE9" s="178"/>
      <c r="SF9" s="178"/>
      <c r="SG9" s="178"/>
      <c r="SH9" s="178"/>
      <c r="SI9" s="178"/>
      <c r="SJ9" s="178"/>
      <c r="SK9" s="178"/>
      <c r="SL9" s="178"/>
      <c r="SM9" s="178"/>
      <c r="SN9" s="178"/>
      <c r="SO9" s="178"/>
      <c r="SP9" s="178"/>
      <c r="SQ9" s="178"/>
      <c r="SR9" s="178"/>
      <c r="SS9" s="178"/>
      <c r="ST9" s="178"/>
      <c r="SU9" s="178"/>
      <c r="SV9" s="178"/>
      <c r="SW9" s="178"/>
      <c r="SX9" s="178"/>
      <c r="SY9" s="178"/>
      <c r="SZ9" s="178"/>
      <c r="TA9" s="178"/>
      <c r="TB9" s="178"/>
      <c r="TC9" s="178"/>
      <c r="TD9" s="178"/>
      <c r="TE9" s="178"/>
      <c r="TF9" s="178"/>
      <c r="TG9" s="178"/>
      <c r="TH9" s="178"/>
      <c r="TI9" s="178"/>
      <c r="TJ9" s="178"/>
      <c r="TK9" s="178"/>
      <c r="TL9" s="178"/>
      <c r="TM9" s="178"/>
      <c r="TN9" s="178"/>
      <c r="TO9" s="178"/>
      <c r="TP9" s="178"/>
      <c r="TQ9" s="178"/>
      <c r="TR9" s="178"/>
      <c r="TS9" s="178"/>
      <c r="TT9" s="178"/>
      <c r="TU9" s="178"/>
      <c r="TV9" s="178"/>
      <c r="TW9" s="178"/>
      <c r="TX9" s="178"/>
      <c r="TY9" s="178"/>
      <c r="TZ9" s="178"/>
      <c r="UA9" s="178"/>
      <c r="UB9" s="178"/>
      <c r="UC9" s="178"/>
      <c r="UD9" s="178"/>
      <c r="UE9" s="178"/>
      <c r="UF9" s="178"/>
      <c r="UG9" s="178"/>
      <c r="UH9" s="178"/>
      <c r="UI9" s="178"/>
      <c r="UJ9" s="178"/>
      <c r="UK9" s="178"/>
      <c r="UL9" s="178"/>
      <c r="UM9" s="178"/>
      <c r="UN9" s="178"/>
      <c r="UO9" s="178"/>
      <c r="UP9" s="178"/>
      <c r="UQ9" s="178"/>
      <c r="UR9" s="178"/>
      <c r="US9" s="178"/>
      <c r="UT9" s="178"/>
      <c r="UU9" s="178"/>
      <c r="UV9" s="178"/>
      <c r="UW9" s="178"/>
      <c r="UX9" s="178"/>
      <c r="UY9" s="178"/>
      <c r="UZ9" s="178"/>
      <c r="VA9" s="178"/>
      <c r="VB9" s="178"/>
      <c r="VC9" s="178"/>
      <c r="VD9" s="178"/>
      <c r="VE9" s="178"/>
      <c r="VF9" s="178"/>
      <c r="VG9" s="178"/>
      <c r="VH9" s="178"/>
      <c r="VI9" s="178"/>
      <c r="VJ9" s="178"/>
      <c r="VK9" s="178"/>
      <c r="VL9" s="178"/>
      <c r="VM9" s="178"/>
      <c r="VN9" s="178"/>
      <c r="VO9" s="178"/>
      <c r="VP9" s="178"/>
      <c r="VQ9" s="178"/>
      <c r="VR9" s="178"/>
      <c r="VS9" s="178"/>
      <c r="VT9" s="178"/>
      <c r="VU9" s="178"/>
      <c r="VV9" s="178"/>
      <c r="VW9" s="178"/>
      <c r="VX9" s="178"/>
      <c r="VY9" s="178"/>
      <c r="VZ9" s="178"/>
      <c r="WA9" s="178"/>
      <c r="WB9" s="178"/>
      <c r="WC9" s="178"/>
      <c r="WD9" s="178"/>
      <c r="WE9" s="178"/>
      <c r="WF9" s="178"/>
      <c r="WG9" s="178"/>
      <c r="WH9" s="178"/>
      <c r="WI9" s="178"/>
      <c r="WJ9" s="178"/>
      <c r="WK9" s="178"/>
      <c r="WL9" s="178"/>
      <c r="WM9" s="178"/>
      <c r="WN9" s="178"/>
      <c r="WO9" s="178"/>
      <c r="WP9" s="178"/>
      <c r="WQ9" s="178"/>
      <c r="WR9" s="178"/>
      <c r="WS9" s="178"/>
      <c r="WT9" s="178"/>
      <c r="WU9" s="178"/>
      <c r="WV9" s="178"/>
      <c r="WW9" s="178"/>
      <c r="WX9" s="178"/>
      <c r="WY9" s="178"/>
      <c r="WZ9" s="178"/>
      <c r="XA9" s="178"/>
      <c r="XB9" s="178"/>
      <c r="XC9" s="178"/>
      <c r="XD9" s="178"/>
      <c r="XE9" s="178"/>
      <c r="XF9" s="178"/>
      <c r="XG9" s="178"/>
      <c r="XH9" s="178"/>
      <c r="XI9" s="178"/>
      <c r="XJ9" s="178"/>
      <c r="XK9" s="178"/>
      <c r="XL9" s="178"/>
      <c r="XM9" s="178"/>
      <c r="XN9" s="178"/>
      <c r="XO9" s="178"/>
      <c r="XP9" s="178"/>
      <c r="XQ9" s="178"/>
      <c r="XR9" s="178"/>
      <c r="XS9" s="178"/>
      <c r="XT9" s="178"/>
      <c r="XU9" s="178"/>
      <c r="XV9" s="178"/>
      <c r="XW9" s="178"/>
      <c r="XX9" s="178"/>
      <c r="XY9" s="178"/>
      <c r="XZ9" s="178"/>
      <c r="YA9" s="178"/>
      <c r="YB9" s="178"/>
      <c r="YC9" s="178"/>
      <c r="YD9" s="178"/>
      <c r="YE9" s="178"/>
      <c r="YF9" s="178"/>
      <c r="YG9" s="178"/>
      <c r="YH9" s="178"/>
      <c r="YI9" s="178"/>
      <c r="YJ9" s="178"/>
      <c r="YK9" s="178"/>
      <c r="YL9" s="178"/>
      <c r="YM9" s="178"/>
      <c r="YN9" s="178"/>
      <c r="YO9" s="178"/>
      <c r="YP9" s="178"/>
      <c r="YQ9" s="178"/>
      <c r="YR9" s="178"/>
      <c r="YS9" s="178"/>
      <c r="YT9" s="178"/>
      <c r="YU9" s="178"/>
      <c r="YV9" s="178"/>
      <c r="YW9" s="178"/>
      <c r="YX9" s="178"/>
      <c r="YY9" s="178"/>
      <c r="YZ9" s="178"/>
      <c r="ZA9" s="178"/>
      <c r="ZB9" s="178"/>
      <c r="ZC9" s="178"/>
      <c r="ZD9" s="178"/>
      <c r="ZE9" s="178"/>
      <c r="ZF9" s="178"/>
      <c r="ZG9" s="178"/>
      <c r="ZH9" s="178"/>
      <c r="ZI9" s="178"/>
      <c r="ZJ9" s="178"/>
      <c r="ZK9" s="178"/>
      <c r="ZL9" s="178"/>
      <c r="ZM9" s="178"/>
      <c r="ZN9" s="178"/>
      <c r="ZO9" s="178"/>
      <c r="ZP9" s="178"/>
      <c r="ZQ9" s="178"/>
      <c r="ZR9" s="178"/>
      <c r="ZS9" s="178"/>
      <c r="ZT9" s="178"/>
      <c r="ZU9" s="178"/>
      <c r="ZV9" s="178"/>
      <c r="ZW9" s="178"/>
      <c r="ZX9" s="178"/>
      <c r="ZY9" s="178"/>
      <c r="ZZ9" s="178"/>
      <c r="AAA9" s="178"/>
      <c r="AAB9" s="178"/>
      <c r="AAC9" s="178"/>
      <c r="AAD9" s="178"/>
      <c r="AAE9" s="178"/>
      <c r="AAF9" s="178"/>
      <c r="AAG9" s="178"/>
      <c r="AAH9" s="178"/>
      <c r="AAI9" s="178"/>
      <c r="AAJ9" s="178"/>
      <c r="AAK9" s="178"/>
      <c r="AAL9" s="178"/>
      <c r="AAM9" s="178"/>
      <c r="AAN9" s="178"/>
      <c r="AAO9" s="178"/>
      <c r="AAP9" s="178"/>
      <c r="AAQ9" s="178"/>
      <c r="AAR9" s="178"/>
      <c r="AAS9" s="178"/>
      <c r="AAT9" s="178"/>
      <c r="AAU9" s="178"/>
      <c r="AAV9" s="178"/>
      <c r="AAW9" s="178"/>
      <c r="AAX9" s="178"/>
      <c r="AAY9" s="178"/>
      <c r="AAZ9" s="178"/>
      <c r="ABA9" s="178"/>
      <c r="ABB9" s="178"/>
      <c r="ABC9" s="178"/>
      <c r="ABD9" s="178"/>
      <c r="ABE9" s="178"/>
      <c r="ABF9" s="178"/>
      <c r="ABG9" s="178"/>
      <c r="ABH9" s="178"/>
      <c r="ABI9" s="178"/>
      <c r="ABJ9" s="178"/>
      <c r="ABK9" s="178"/>
      <c r="ABL9" s="178"/>
      <c r="ABM9" s="178"/>
      <c r="ABN9" s="178"/>
      <c r="ABO9" s="178"/>
      <c r="ABP9" s="178"/>
      <c r="ABQ9" s="178"/>
      <c r="ABR9" s="178"/>
      <c r="ABS9" s="178"/>
      <c r="ABT9" s="178"/>
      <c r="ABU9" s="178"/>
      <c r="ABV9" s="178"/>
      <c r="ABW9" s="178"/>
      <c r="ABX9" s="178"/>
      <c r="ABY9" s="178"/>
      <c r="ABZ9" s="178"/>
      <c r="ACA9" s="178"/>
      <c r="ACB9" s="178"/>
      <c r="ACC9" s="178"/>
      <c r="ACD9" s="178"/>
      <c r="ACE9" s="178"/>
      <c r="ACF9" s="178"/>
      <c r="ACG9" s="178"/>
      <c r="ACH9" s="178"/>
      <c r="ACI9" s="178"/>
      <c r="ACJ9" s="178"/>
      <c r="ACK9" s="178"/>
      <c r="ACL9" s="178"/>
      <c r="ACM9" s="178"/>
      <c r="ACN9" s="178"/>
      <c r="ACO9" s="178"/>
      <c r="ACP9" s="178"/>
      <c r="ACQ9" s="178"/>
      <c r="ACR9" s="178"/>
      <c r="ACS9" s="178"/>
      <c r="ACT9" s="178"/>
      <c r="ACU9" s="178"/>
      <c r="ACV9" s="178"/>
      <c r="ACW9" s="178"/>
      <c r="ACX9" s="178"/>
      <c r="ACY9" s="178"/>
      <c r="ACZ9" s="178"/>
      <c r="ADA9" s="178"/>
      <c r="ADB9" s="178"/>
      <c r="ADC9" s="178"/>
      <c r="ADD9" s="178"/>
      <c r="ADE9" s="178"/>
      <c r="ADF9" s="178"/>
      <c r="ADG9" s="178"/>
      <c r="ADH9" s="178"/>
      <c r="ADI9" s="178"/>
      <c r="ADJ9" s="178"/>
      <c r="ADK9" s="178"/>
      <c r="ADL9" s="178"/>
      <c r="ADM9" s="178"/>
      <c r="ADN9" s="178"/>
      <c r="ADO9" s="178"/>
      <c r="ADP9" s="178"/>
      <c r="ADQ9" s="178"/>
      <c r="ADR9" s="178"/>
      <c r="ADS9" s="178"/>
      <c r="ADT9" s="178"/>
      <c r="ADU9" s="178"/>
      <c r="ADV9" s="178"/>
      <c r="ADW9" s="178"/>
      <c r="ADX9" s="178"/>
      <c r="ADY9" s="178"/>
      <c r="ADZ9" s="178"/>
      <c r="AEA9" s="178"/>
      <c r="AEB9" s="178"/>
      <c r="AEC9" s="178"/>
      <c r="AED9" s="178"/>
      <c r="AEE9" s="178"/>
      <c r="AEF9" s="178"/>
      <c r="AEG9" s="178"/>
      <c r="AEH9" s="178"/>
      <c r="AEI9" s="178"/>
      <c r="AEJ9" s="178"/>
      <c r="AEK9" s="178"/>
      <c r="AEL9" s="178"/>
      <c r="AEM9" s="178"/>
      <c r="AEN9" s="178"/>
      <c r="AEO9" s="178"/>
      <c r="AEP9" s="178"/>
      <c r="AEQ9" s="178"/>
      <c r="AER9" s="178"/>
      <c r="AES9" s="178"/>
      <c r="AET9" s="178"/>
      <c r="AEU9" s="178"/>
      <c r="AEV9" s="178"/>
      <c r="AEW9" s="178"/>
      <c r="AEX9" s="178"/>
      <c r="AEY9" s="178"/>
      <c r="AEZ9" s="178"/>
      <c r="AFA9" s="178"/>
      <c r="AFB9" s="178"/>
      <c r="AFC9" s="178"/>
      <c r="AFD9" s="178"/>
      <c r="AFE9" s="178"/>
      <c r="AFF9" s="178"/>
      <c r="AFG9" s="178"/>
      <c r="AFH9" s="178"/>
      <c r="AFI9" s="178"/>
      <c r="AFJ9" s="178"/>
      <c r="AFK9" s="178"/>
      <c r="AFL9" s="178"/>
      <c r="AFM9" s="178"/>
      <c r="AFN9" s="178"/>
      <c r="AFO9" s="178"/>
      <c r="AFP9" s="178"/>
      <c r="AFQ9" s="178"/>
      <c r="AFR9" s="178"/>
      <c r="AFS9" s="178"/>
      <c r="AFT9" s="178"/>
      <c r="AFU9" s="178"/>
      <c r="AFV9" s="178"/>
      <c r="AFW9" s="178"/>
      <c r="AFX9" s="178"/>
      <c r="AFY9" s="178"/>
      <c r="AFZ9" s="178"/>
      <c r="AGA9" s="178"/>
      <c r="AGB9" s="178"/>
      <c r="AGC9" s="178"/>
      <c r="AGD9" s="178"/>
      <c r="AGE9" s="178"/>
      <c r="AGF9" s="178"/>
      <c r="AGG9" s="178"/>
      <c r="AGH9" s="178"/>
      <c r="AGI9" s="178"/>
      <c r="AGJ9" s="178"/>
      <c r="AGK9" s="178"/>
      <c r="AGL9" s="178"/>
      <c r="AGM9" s="178"/>
      <c r="AGN9" s="178"/>
      <c r="AGO9" s="178"/>
      <c r="AGP9" s="178"/>
      <c r="AGQ9" s="178"/>
      <c r="AGR9" s="178"/>
      <c r="AGS9" s="178"/>
      <c r="AGT9" s="178"/>
      <c r="AGU9" s="178"/>
      <c r="AGV9" s="178"/>
      <c r="AGW9" s="178"/>
      <c r="AGX9" s="178"/>
      <c r="AGY9" s="178"/>
      <c r="AGZ9" s="178"/>
      <c r="AHA9" s="178"/>
      <c r="AHB9" s="178"/>
      <c r="AHC9" s="178"/>
      <c r="AHD9" s="178"/>
      <c r="AHE9" s="178"/>
      <c r="AHF9" s="178"/>
      <c r="AHG9" s="178"/>
      <c r="AHH9" s="178"/>
      <c r="AHI9" s="178"/>
      <c r="AHJ9" s="178"/>
      <c r="AHK9" s="178"/>
      <c r="AHL9" s="178"/>
      <c r="AHM9" s="178"/>
      <c r="AHN9" s="178"/>
      <c r="AHO9" s="178"/>
      <c r="AHP9" s="178"/>
      <c r="AHQ9" s="178"/>
      <c r="AHR9" s="178"/>
      <c r="AHS9" s="178"/>
      <c r="AHT9" s="178"/>
      <c r="AHU9" s="178"/>
      <c r="AHV9" s="178"/>
      <c r="AHW9" s="178"/>
      <c r="AHX9" s="178"/>
      <c r="AHY9" s="178"/>
      <c r="AHZ9" s="178"/>
      <c r="AIA9" s="178"/>
      <c r="AIB9" s="178"/>
      <c r="AIC9" s="178"/>
      <c r="AID9" s="178"/>
      <c r="AIE9" s="178"/>
      <c r="AIF9" s="178"/>
      <c r="AIG9" s="178"/>
      <c r="AIH9" s="178"/>
      <c r="AII9" s="178"/>
      <c r="AIJ9" s="178"/>
      <c r="AIK9" s="178"/>
      <c r="AIL9" s="178"/>
      <c r="AIM9" s="178"/>
      <c r="AIN9" s="178"/>
      <c r="AIO9" s="178"/>
      <c r="AIP9" s="178"/>
      <c r="AIQ9" s="178"/>
      <c r="AIR9" s="178"/>
      <c r="AIS9" s="178"/>
      <c r="AIT9" s="178"/>
      <c r="AIU9" s="178"/>
      <c r="AIV9" s="178"/>
      <c r="AIW9" s="178"/>
      <c r="AIX9" s="178"/>
      <c r="AIY9" s="178"/>
      <c r="AIZ9" s="178"/>
      <c r="AJA9" s="178"/>
      <c r="AJB9" s="178"/>
      <c r="AJC9" s="178"/>
      <c r="AJD9" s="178"/>
      <c r="AJE9" s="178"/>
      <c r="AJF9" s="178"/>
      <c r="AJG9" s="178"/>
      <c r="AJH9" s="178"/>
      <c r="AJI9" s="178"/>
      <c r="AJJ9" s="178"/>
      <c r="AJK9" s="178"/>
      <c r="AJL9" s="178"/>
      <c r="AJM9" s="178"/>
      <c r="AJN9" s="178"/>
      <c r="AJO9" s="178"/>
      <c r="AJP9" s="178"/>
      <c r="AJQ9" s="178"/>
      <c r="AJR9" s="178"/>
      <c r="AJS9" s="178"/>
      <c r="AJT9" s="178"/>
      <c r="AJU9" s="178"/>
      <c r="AJV9" s="178"/>
      <c r="AJW9" s="178"/>
      <c r="AJX9" s="178"/>
      <c r="AJY9" s="178"/>
      <c r="AJZ9" s="178"/>
      <c r="AKA9" s="178"/>
      <c r="AKB9" s="178"/>
      <c r="AKC9" s="178"/>
      <c r="AKD9" s="178"/>
      <c r="AKE9" s="178"/>
      <c r="AKF9" s="178"/>
      <c r="AKG9" s="178"/>
      <c r="AKH9" s="178"/>
      <c r="AKI9" s="178"/>
      <c r="AKJ9" s="178"/>
      <c r="AKK9" s="178"/>
      <c r="AKL9" s="178"/>
      <c r="AKM9" s="178"/>
      <c r="AKN9" s="178"/>
      <c r="AKO9" s="178"/>
      <c r="AKP9" s="178"/>
      <c r="AKQ9" s="178"/>
      <c r="AKR9" s="178"/>
      <c r="AKS9" s="178"/>
      <c r="AKT9" s="178"/>
      <c r="AKU9" s="178"/>
      <c r="AKV9" s="178"/>
      <c r="AKW9" s="178"/>
      <c r="AKX9" s="178"/>
      <c r="AKY9" s="178"/>
      <c r="AKZ9" s="178"/>
      <c r="ALA9" s="178"/>
      <c r="ALB9" s="178"/>
      <c r="ALC9" s="178"/>
      <c r="ALD9" s="178"/>
      <c r="ALE9" s="178"/>
      <c r="ALF9" s="178"/>
      <c r="ALG9" s="178"/>
      <c r="ALH9" s="178"/>
      <c r="ALI9" s="178"/>
      <c r="ALJ9" s="178"/>
      <c r="ALK9" s="178"/>
      <c r="ALL9" s="178"/>
      <c r="ALM9" s="178"/>
      <c r="ALN9" s="178"/>
      <c r="ALO9" s="178"/>
      <c r="ALP9" s="178"/>
      <c r="ALQ9" s="178"/>
      <c r="ALR9" s="178"/>
      <c r="ALS9" s="178"/>
      <c r="ALT9" s="178"/>
      <c r="ALU9" s="178"/>
      <c r="ALV9" s="178"/>
      <c r="ALW9" s="178"/>
      <c r="ALX9" s="178"/>
      <c r="ALY9" s="178"/>
      <c r="ALZ9" s="178"/>
      <c r="AMA9" s="178"/>
      <c r="AMB9" s="178"/>
      <c r="AMC9" s="178"/>
      <c r="AMD9" s="178"/>
      <c r="AME9" s="178"/>
      <c r="AMF9" s="178"/>
      <c r="AMG9" s="178"/>
      <c r="AMH9" s="178"/>
      <c r="AMI9" s="178"/>
      <c r="AMJ9" s="178"/>
      <c r="AMK9" s="178"/>
      <c r="AML9" s="178"/>
      <c r="AMM9" s="178"/>
      <c r="AMN9" s="178"/>
      <c r="AMO9" s="178"/>
      <c r="AMP9" s="178"/>
      <c r="AMQ9" s="178"/>
      <c r="AMR9" s="178"/>
      <c r="AMS9" s="178"/>
      <c r="AMT9" s="178"/>
      <c r="AMU9" s="178"/>
      <c r="AMV9" s="178"/>
      <c r="AMW9" s="178"/>
      <c r="AMX9" s="178"/>
      <c r="AMY9" s="178"/>
      <c r="AMZ9" s="178"/>
      <c r="ANA9" s="178"/>
      <c r="ANB9" s="178"/>
      <c r="ANC9" s="178"/>
      <c r="AND9" s="178"/>
      <c r="ANE9" s="178"/>
      <c r="ANF9" s="178"/>
      <c r="ANG9" s="178"/>
      <c r="ANH9" s="178"/>
      <c r="ANI9" s="178"/>
      <c r="ANJ9" s="178"/>
      <c r="ANK9" s="178"/>
      <c r="ANL9" s="178"/>
      <c r="ANM9" s="178"/>
      <c r="ANN9" s="178"/>
      <c r="ANO9" s="178"/>
      <c r="ANP9" s="178"/>
      <c r="ANQ9" s="178"/>
      <c r="ANR9" s="178"/>
      <c r="ANS9" s="178"/>
      <c r="ANT9" s="178"/>
      <c r="ANU9" s="178"/>
      <c r="ANV9" s="178"/>
      <c r="ANW9" s="178"/>
      <c r="ANX9" s="178"/>
      <c r="ANY9" s="178"/>
      <c r="ANZ9" s="178"/>
      <c r="AOA9" s="178"/>
      <c r="AOB9" s="178"/>
      <c r="AOC9" s="178"/>
      <c r="AOD9" s="178"/>
      <c r="AOE9" s="178"/>
      <c r="AOF9" s="178"/>
      <c r="AOG9" s="178"/>
      <c r="AOH9" s="178"/>
      <c r="AOI9" s="178"/>
      <c r="AOJ9" s="178"/>
      <c r="AOK9" s="178"/>
      <c r="AOL9" s="178"/>
      <c r="AOM9" s="178"/>
      <c r="AON9" s="178"/>
      <c r="AOO9" s="178"/>
      <c r="AOP9" s="178"/>
      <c r="AOQ9" s="178"/>
      <c r="AOR9" s="178"/>
      <c r="AOS9" s="178"/>
      <c r="AOT9" s="178"/>
      <c r="AOU9" s="178"/>
      <c r="AOV9" s="178"/>
      <c r="AOW9" s="178"/>
      <c r="AOX9" s="178"/>
      <c r="AOY9" s="178"/>
      <c r="AOZ9" s="178"/>
      <c r="APA9" s="178"/>
      <c r="APB9" s="178"/>
      <c r="APC9" s="178"/>
      <c r="APD9" s="178"/>
      <c r="APE9" s="178"/>
      <c r="APF9" s="178"/>
      <c r="APG9" s="178"/>
      <c r="APH9" s="178"/>
      <c r="API9" s="178"/>
      <c r="APJ9" s="178"/>
      <c r="APK9" s="178"/>
      <c r="APL9" s="178"/>
      <c r="APM9" s="178"/>
      <c r="APN9" s="178"/>
      <c r="APO9" s="178"/>
      <c r="APP9" s="178"/>
      <c r="APQ9" s="178"/>
      <c r="APR9" s="178"/>
      <c r="APS9" s="178"/>
      <c r="APT9" s="178"/>
      <c r="APU9" s="178"/>
      <c r="APV9" s="178"/>
      <c r="APW9" s="178"/>
      <c r="APX9" s="178"/>
      <c r="APY9" s="178"/>
      <c r="APZ9" s="178"/>
      <c r="AQA9" s="178"/>
      <c r="AQB9" s="178"/>
      <c r="AQC9" s="178"/>
      <c r="AQD9" s="178"/>
      <c r="AQE9" s="178"/>
      <c r="AQF9" s="178"/>
      <c r="AQG9" s="178"/>
      <c r="AQH9" s="178"/>
      <c r="AQI9" s="178"/>
      <c r="AQJ9" s="178"/>
      <c r="AQK9" s="178"/>
      <c r="AQL9" s="178"/>
      <c r="AQM9" s="178"/>
      <c r="AQN9" s="178"/>
      <c r="AQO9" s="178"/>
      <c r="AQP9" s="178"/>
      <c r="AQQ9" s="178"/>
      <c r="AQR9" s="178"/>
      <c r="AQS9" s="178"/>
      <c r="AQT9" s="178"/>
      <c r="AQU9" s="178"/>
      <c r="AQV9" s="178"/>
      <c r="AQW9" s="178"/>
      <c r="AQX9" s="178"/>
      <c r="AQY9" s="178"/>
      <c r="AQZ9" s="178"/>
      <c r="ARA9" s="178"/>
      <c r="ARB9" s="178"/>
      <c r="ARC9" s="178"/>
      <c r="ARD9" s="178"/>
      <c r="ARE9" s="178"/>
      <c r="ARF9" s="178"/>
      <c r="ARG9" s="178"/>
      <c r="ARH9" s="178"/>
      <c r="ARI9" s="178"/>
      <c r="ARJ9" s="178"/>
      <c r="ARK9" s="178"/>
      <c r="ARL9" s="178"/>
      <c r="ARM9" s="178"/>
      <c r="ARN9" s="178"/>
      <c r="ARO9" s="178"/>
      <c r="ARP9" s="178"/>
      <c r="ARQ9" s="178"/>
      <c r="ARR9" s="178"/>
      <c r="ARS9" s="178"/>
      <c r="ART9" s="178"/>
      <c r="ARU9" s="178"/>
      <c r="ARV9" s="178"/>
      <c r="ARW9" s="178"/>
      <c r="ARX9" s="178"/>
      <c r="ARY9" s="178"/>
      <c r="ARZ9" s="178"/>
      <c r="ASA9" s="178"/>
      <c r="ASB9" s="178"/>
      <c r="ASC9" s="178"/>
      <c r="ASD9" s="178"/>
      <c r="ASE9" s="178"/>
      <c r="ASF9" s="178"/>
      <c r="ASG9" s="178"/>
      <c r="ASH9" s="178"/>
      <c r="ASI9" s="178"/>
      <c r="ASJ9" s="178"/>
      <c r="ASK9" s="178"/>
      <c r="ASL9" s="178"/>
      <c r="ASM9" s="178"/>
      <c r="ASN9" s="178"/>
      <c r="ASO9" s="178"/>
      <c r="ASP9" s="178"/>
      <c r="ASQ9" s="178"/>
      <c r="ASR9" s="178"/>
      <c r="ASS9" s="178"/>
      <c r="AST9" s="178"/>
      <c r="ASU9" s="178"/>
      <c r="ASV9" s="178"/>
      <c r="ASW9" s="178"/>
      <c r="ASX9" s="178"/>
      <c r="ASY9" s="178"/>
      <c r="ASZ9" s="178"/>
      <c r="ATA9" s="178"/>
      <c r="ATB9" s="178"/>
      <c r="ATC9" s="178"/>
      <c r="ATD9" s="178"/>
      <c r="ATE9" s="178"/>
      <c r="ATF9" s="178"/>
      <c r="ATG9" s="178"/>
      <c r="ATH9" s="178"/>
      <c r="ATI9" s="178"/>
      <c r="ATJ9" s="178"/>
      <c r="ATK9" s="178"/>
      <c r="ATL9" s="178"/>
      <c r="ATM9" s="178"/>
      <c r="ATN9" s="178"/>
      <c r="ATO9" s="178"/>
      <c r="ATP9" s="178"/>
      <c r="ATQ9" s="178"/>
      <c r="ATR9" s="178"/>
      <c r="ATS9" s="178"/>
      <c r="ATT9" s="178"/>
      <c r="ATU9" s="178"/>
      <c r="ATV9" s="178"/>
      <c r="ATW9" s="178"/>
      <c r="ATX9" s="178"/>
      <c r="ATY9" s="178"/>
      <c r="ATZ9" s="178"/>
      <c r="AUA9" s="178"/>
      <c r="AUB9" s="178"/>
      <c r="AUC9" s="178"/>
      <c r="AUD9" s="178"/>
      <c r="AUE9" s="178"/>
      <c r="AUF9" s="178"/>
      <c r="AUG9" s="178"/>
      <c r="AUH9" s="178"/>
      <c r="AUI9" s="178"/>
      <c r="AUJ9" s="178"/>
      <c r="AUK9" s="178"/>
      <c r="AUL9" s="178"/>
      <c r="AUM9" s="178"/>
      <c r="AUN9" s="178"/>
      <c r="AUO9" s="178"/>
      <c r="AUP9" s="178"/>
      <c r="AUQ9" s="178"/>
      <c r="AUR9" s="178"/>
      <c r="AUS9" s="178"/>
      <c r="AUT9" s="178"/>
      <c r="AUU9" s="178"/>
      <c r="AUV9" s="178"/>
      <c r="AUW9" s="178"/>
      <c r="AUX9" s="178"/>
      <c r="AUY9" s="178"/>
      <c r="AUZ9" s="178"/>
      <c r="AVA9" s="178"/>
      <c r="AVB9" s="178"/>
      <c r="AVC9" s="178"/>
      <c r="AVD9" s="178"/>
      <c r="AVE9" s="178"/>
      <c r="AVF9" s="178"/>
      <c r="AVG9" s="178"/>
      <c r="AVH9" s="178"/>
      <c r="AVI9" s="178"/>
      <c r="AVJ9" s="178"/>
      <c r="AVK9" s="178"/>
      <c r="AVL9" s="178"/>
      <c r="AVM9" s="178"/>
      <c r="AVN9" s="178"/>
      <c r="AVO9" s="178"/>
      <c r="AVP9" s="178"/>
      <c r="AVQ9" s="178"/>
      <c r="AVR9" s="178"/>
      <c r="AVS9" s="178"/>
      <c r="AVT9" s="178"/>
      <c r="AVU9" s="178"/>
      <c r="AVV9" s="178"/>
      <c r="AVW9" s="178"/>
      <c r="AVX9" s="178"/>
      <c r="AVY9" s="178"/>
      <c r="AVZ9" s="178"/>
      <c r="AWA9" s="178"/>
      <c r="AWB9" s="178"/>
      <c r="AWC9" s="178"/>
      <c r="AWD9" s="178"/>
      <c r="AWE9" s="178"/>
      <c r="AWF9" s="178"/>
      <c r="AWG9" s="178"/>
      <c r="AWH9" s="178"/>
      <c r="AWI9" s="178"/>
      <c r="AWJ9" s="178"/>
      <c r="AWK9" s="178"/>
      <c r="AWL9" s="178"/>
      <c r="AWM9" s="178"/>
      <c r="AWN9" s="178"/>
      <c r="AWO9" s="178"/>
      <c r="AWP9" s="178"/>
      <c r="AWQ9" s="178"/>
      <c r="AWR9" s="178"/>
      <c r="AWS9" s="178"/>
      <c r="AWT9" s="178"/>
      <c r="AWU9" s="178"/>
      <c r="AWV9" s="178"/>
      <c r="AWW9" s="178"/>
      <c r="AWX9" s="178"/>
      <c r="AWY9" s="178"/>
      <c r="AWZ9" s="178"/>
      <c r="AXA9" s="178"/>
      <c r="AXB9" s="178"/>
      <c r="AXC9" s="178"/>
      <c r="AXD9" s="178"/>
      <c r="AXE9" s="178"/>
      <c r="AXF9" s="178"/>
      <c r="AXG9" s="178"/>
      <c r="AXH9" s="178"/>
      <c r="AXI9" s="178"/>
      <c r="AXJ9" s="178"/>
      <c r="AXK9" s="178"/>
      <c r="AXL9" s="178"/>
      <c r="AXM9" s="178"/>
      <c r="AXN9" s="178"/>
      <c r="AXO9" s="178"/>
      <c r="AXP9" s="178"/>
      <c r="AXQ9" s="178"/>
      <c r="AXR9" s="178"/>
      <c r="AXS9" s="178"/>
      <c r="AXT9" s="178"/>
      <c r="AXU9" s="178"/>
      <c r="AXV9" s="178"/>
      <c r="AXW9" s="178"/>
      <c r="AXX9" s="178"/>
      <c r="AXY9" s="178"/>
      <c r="AXZ9" s="178"/>
      <c r="AYA9" s="178"/>
      <c r="AYB9" s="178"/>
      <c r="AYC9" s="178"/>
      <c r="AYD9" s="178"/>
      <c r="AYE9" s="178"/>
      <c r="AYF9" s="178"/>
      <c r="AYG9" s="178"/>
      <c r="AYH9" s="178"/>
      <c r="AYI9" s="178"/>
      <c r="AYJ9" s="178"/>
      <c r="AYK9" s="178"/>
      <c r="AYL9" s="178"/>
      <c r="AYM9" s="178"/>
      <c r="AYN9" s="178"/>
      <c r="AYO9" s="178"/>
      <c r="AYP9" s="178"/>
      <c r="AYQ9" s="178"/>
      <c r="AYR9" s="178"/>
      <c r="AYS9" s="178"/>
      <c r="AYT9" s="178"/>
      <c r="AYU9" s="178"/>
      <c r="AYV9" s="178"/>
      <c r="AYW9" s="178"/>
      <c r="AYX9" s="178"/>
      <c r="AYY9" s="178"/>
      <c r="AYZ9" s="178"/>
      <c r="AZA9" s="178"/>
      <c r="AZB9" s="178"/>
      <c r="AZC9" s="178"/>
      <c r="AZD9" s="178"/>
      <c r="AZE9" s="178"/>
      <c r="AZF9" s="178"/>
      <c r="AZG9" s="178"/>
      <c r="AZH9" s="178"/>
      <c r="AZI9" s="178"/>
      <c r="AZJ9" s="178"/>
      <c r="AZK9" s="178"/>
      <c r="AZL9" s="178"/>
      <c r="AZM9" s="178"/>
      <c r="AZN9" s="178"/>
      <c r="AZO9" s="178"/>
      <c r="AZP9" s="178"/>
      <c r="AZQ9" s="178"/>
      <c r="AZR9" s="178"/>
      <c r="AZS9" s="178"/>
      <c r="AZT9" s="178"/>
      <c r="AZU9" s="178"/>
      <c r="AZV9" s="178"/>
      <c r="AZW9" s="178"/>
      <c r="AZX9" s="178"/>
      <c r="AZY9" s="178"/>
      <c r="AZZ9" s="178"/>
      <c r="BAA9" s="178"/>
      <c r="BAB9" s="178"/>
      <c r="BAC9" s="178"/>
      <c r="BAD9" s="178"/>
      <c r="BAE9" s="178"/>
      <c r="BAF9" s="178"/>
      <c r="BAG9" s="178"/>
      <c r="BAH9" s="178"/>
      <c r="BAI9" s="178"/>
      <c r="BAJ9" s="178"/>
      <c r="BAK9" s="178"/>
      <c r="BAL9" s="178"/>
      <c r="BAM9" s="178"/>
      <c r="BAN9" s="178"/>
      <c r="BAO9" s="178"/>
      <c r="BAP9" s="178"/>
      <c r="BAQ9" s="178"/>
      <c r="BAR9" s="178"/>
      <c r="BAS9" s="178"/>
      <c r="BAT9" s="178"/>
      <c r="BAU9" s="178"/>
      <c r="BAV9" s="178"/>
      <c r="BAW9" s="178"/>
      <c r="BAX9" s="178"/>
      <c r="BAY9" s="178"/>
      <c r="BAZ9" s="178"/>
      <c r="BBA9" s="178"/>
      <c r="BBB9" s="178"/>
      <c r="BBC9" s="178"/>
      <c r="BBD9" s="178"/>
      <c r="BBE9" s="178"/>
      <c r="BBF9" s="178"/>
      <c r="BBG9" s="178"/>
      <c r="BBH9" s="178"/>
      <c r="BBI9" s="178"/>
      <c r="BBJ9" s="178"/>
      <c r="BBK9" s="178"/>
      <c r="BBL9" s="178"/>
      <c r="BBM9" s="178"/>
      <c r="BBN9" s="178"/>
      <c r="BBO9" s="178"/>
      <c r="BBP9" s="178"/>
      <c r="BBQ9" s="178"/>
      <c r="BBR9" s="178"/>
      <c r="BBS9" s="178"/>
      <c r="BBT9" s="178"/>
      <c r="BBU9" s="178"/>
      <c r="BBV9" s="178"/>
      <c r="BBW9" s="178"/>
      <c r="BBX9" s="178"/>
      <c r="BBY9" s="178"/>
      <c r="BBZ9" s="178"/>
      <c r="BCA9" s="178"/>
      <c r="BCB9" s="178"/>
      <c r="BCC9" s="178"/>
      <c r="BCD9" s="178"/>
      <c r="BCE9" s="178"/>
      <c r="BCF9" s="178"/>
      <c r="BCG9" s="178"/>
      <c r="BCH9" s="178"/>
      <c r="BCI9" s="178"/>
      <c r="BCJ9" s="178"/>
      <c r="BCK9" s="178"/>
      <c r="BCL9" s="178"/>
      <c r="BCM9" s="178"/>
      <c r="BCN9" s="178"/>
      <c r="BCO9" s="178"/>
      <c r="BCP9" s="178"/>
      <c r="BCQ9" s="178"/>
      <c r="BCR9" s="178"/>
      <c r="BCS9" s="178"/>
      <c r="BCT9" s="178"/>
      <c r="BCU9" s="178"/>
      <c r="BCV9" s="178"/>
      <c r="BCW9" s="178"/>
      <c r="BCX9" s="178"/>
      <c r="BCY9" s="178"/>
      <c r="BCZ9" s="178"/>
      <c r="BDA9" s="178"/>
      <c r="BDB9" s="178"/>
      <c r="BDC9" s="178"/>
      <c r="BDD9" s="178"/>
      <c r="BDE9" s="178"/>
      <c r="BDF9" s="178"/>
      <c r="BDG9" s="178"/>
      <c r="BDH9" s="178"/>
      <c r="BDI9" s="178"/>
      <c r="BDJ9" s="178"/>
      <c r="BDK9" s="178"/>
      <c r="BDL9" s="178"/>
      <c r="BDM9" s="178"/>
      <c r="BDN9" s="178"/>
      <c r="BDO9" s="178"/>
      <c r="BDP9" s="178"/>
      <c r="BDQ9" s="178"/>
      <c r="BDR9" s="178"/>
      <c r="BDS9" s="178"/>
      <c r="BDT9" s="178"/>
      <c r="BDU9" s="178"/>
      <c r="BDV9" s="178"/>
      <c r="BDW9" s="178"/>
      <c r="BDX9" s="178"/>
      <c r="BDY9" s="178"/>
      <c r="BDZ9" s="178"/>
      <c r="BEA9" s="178"/>
      <c r="BEB9" s="178"/>
      <c r="BEC9" s="178"/>
      <c r="BED9" s="178"/>
      <c r="BEE9" s="178"/>
      <c r="BEF9" s="178"/>
      <c r="BEG9" s="178"/>
      <c r="BEH9" s="178"/>
      <c r="BEI9" s="178"/>
      <c r="BEJ9" s="178"/>
      <c r="BEK9" s="178"/>
      <c r="BEL9" s="178"/>
      <c r="BEM9" s="178"/>
      <c r="BEN9" s="178"/>
      <c r="BEO9" s="178"/>
      <c r="BEP9" s="178"/>
      <c r="BEQ9" s="178"/>
      <c r="BER9" s="178"/>
      <c r="BES9" s="178"/>
      <c r="BET9" s="178"/>
      <c r="BEU9" s="178"/>
      <c r="BEV9" s="178"/>
      <c r="BEW9" s="178"/>
      <c r="BEX9" s="178"/>
      <c r="BEY9" s="178"/>
      <c r="BEZ9" s="178"/>
      <c r="BFA9" s="178"/>
      <c r="BFB9" s="178"/>
      <c r="BFC9" s="178"/>
      <c r="BFD9" s="178"/>
      <c r="BFE9" s="178"/>
      <c r="BFF9" s="178"/>
      <c r="BFG9" s="178"/>
      <c r="BFH9" s="178"/>
      <c r="BFI9" s="178"/>
      <c r="BFJ9" s="178"/>
      <c r="BFK9" s="178"/>
      <c r="BFL9" s="178"/>
      <c r="BFM9" s="178"/>
      <c r="BFN9" s="178"/>
      <c r="BFO9" s="178"/>
      <c r="BFP9" s="178"/>
      <c r="BFQ9" s="178"/>
      <c r="BFR9" s="178"/>
      <c r="BFS9" s="178"/>
      <c r="BFT9" s="178"/>
      <c r="BFU9" s="178"/>
      <c r="BFV9" s="178"/>
      <c r="BFW9" s="178"/>
      <c r="BFX9" s="178"/>
      <c r="BFY9" s="178"/>
      <c r="BFZ9" s="178"/>
      <c r="BGA9" s="178"/>
      <c r="BGB9" s="178"/>
      <c r="BGC9" s="178"/>
      <c r="BGD9" s="178"/>
      <c r="BGE9" s="178"/>
      <c r="BGF9" s="178"/>
      <c r="BGG9" s="178"/>
      <c r="BGH9" s="178"/>
      <c r="BGI9" s="178"/>
      <c r="BGJ9" s="178"/>
      <c r="BGK9" s="178"/>
      <c r="BGL9" s="178"/>
      <c r="BGM9" s="178"/>
      <c r="BGN9" s="178"/>
      <c r="BGO9" s="178"/>
      <c r="BGP9" s="178"/>
      <c r="BGQ9" s="178"/>
      <c r="BGR9" s="178"/>
      <c r="BGS9" s="178"/>
      <c r="BGT9" s="178"/>
      <c r="BGU9" s="178"/>
      <c r="BGV9" s="178"/>
      <c r="BGW9" s="178"/>
      <c r="BGX9" s="178"/>
      <c r="BGY9" s="178"/>
      <c r="BGZ9" s="178"/>
      <c r="BHA9" s="178"/>
      <c r="BHB9" s="178"/>
      <c r="BHC9" s="178"/>
      <c r="BHD9" s="178"/>
      <c r="BHE9" s="178"/>
      <c r="BHF9" s="178"/>
      <c r="BHG9" s="178"/>
      <c r="BHH9" s="178"/>
      <c r="BHI9" s="178"/>
      <c r="BHJ9" s="178"/>
      <c r="BHK9" s="178"/>
      <c r="BHL9" s="178"/>
      <c r="BHM9" s="178"/>
      <c r="BHN9" s="178"/>
      <c r="BHO9" s="178"/>
      <c r="BHP9" s="178"/>
      <c r="BHQ9" s="178"/>
      <c r="BHR9" s="178"/>
      <c r="BHS9" s="178"/>
      <c r="BHT9" s="178"/>
      <c r="BHU9" s="178"/>
      <c r="BHV9" s="178"/>
      <c r="BHW9" s="178"/>
      <c r="BHX9" s="178"/>
      <c r="BHY9" s="178"/>
      <c r="BHZ9" s="178"/>
      <c r="BIA9" s="178"/>
      <c r="BIB9" s="178"/>
      <c r="BIC9" s="178"/>
      <c r="BID9" s="178"/>
      <c r="BIE9" s="178"/>
      <c r="BIF9" s="178"/>
      <c r="BIG9" s="178"/>
      <c r="BIH9" s="178"/>
      <c r="BII9" s="178"/>
      <c r="BIJ9" s="178"/>
      <c r="BIK9" s="178"/>
      <c r="BIL9" s="178"/>
      <c r="BIM9" s="178"/>
      <c r="BIN9" s="178"/>
      <c r="BIO9" s="178"/>
      <c r="BIP9" s="178"/>
      <c r="BIQ9" s="178"/>
      <c r="BIR9" s="178"/>
      <c r="BIS9" s="178"/>
      <c r="BIT9" s="178"/>
      <c r="BIU9" s="178"/>
      <c r="BIV9" s="178"/>
      <c r="BIW9" s="178"/>
      <c r="BIX9" s="178"/>
      <c r="BIY9" s="178"/>
      <c r="BIZ9" s="178"/>
      <c r="BJA9" s="178"/>
      <c r="BJB9" s="178"/>
      <c r="BJC9" s="178"/>
      <c r="BJD9" s="178"/>
      <c r="BJE9" s="178"/>
      <c r="BJF9" s="178"/>
      <c r="BJG9" s="178"/>
      <c r="BJH9" s="178"/>
      <c r="BJI9" s="178"/>
      <c r="BJJ9" s="178"/>
      <c r="BJK9" s="178"/>
      <c r="BJL9" s="178"/>
      <c r="BJM9" s="178"/>
      <c r="BJN9" s="178"/>
      <c r="BJO9" s="178"/>
      <c r="BJP9" s="178"/>
      <c r="BJQ9" s="178"/>
      <c r="BJR9" s="178"/>
      <c r="BJS9" s="178"/>
      <c r="BJT9" s="178"/>
      <c r="BJU9" s="178"/>
      <c r="BJV9" s="178"/>
      <c r="BJW9" s="178"/>
      <c r="BJX9" s="178"/>
      <c r="BJY9" s="178"/>
      <c r="BJZ9" s="178"/>
      <c r="BKA9" s="178"/>
      <c r="BKB9" s="178"/>
      <c r="BKC9" s="178"/>
      <c r="BKD9" s="178"/>
      <c r="BKE9" s="178"/>
      <c r="BKF9" s="178"/>
      <c r="BKG9" s="178"/>
      <c r="BKH9" s="178"/>
      <c r="BKI9" s="178"/>
      <c r="BKJ9" s="178"/>
      <c r="BKK9" s="178"/>
      <c r="BKL9" s="178"/>
      <c r="BKM9" s="178"/>
      <c r="BKN9" s="178"/>
      <c r="BKO9" s="178"/>
      <c r="BKP9" s="178"/>
      <c r="BKQ9" s="178"/>
      <c r="BKR9" s="178"/>
      <c r="BKS9" s="178"/>
      <c r="BKT9" s="178"/>
      <c r="BKU9" s="178"/>
      <c r="BKV9" s="178"/>
      <c r="BKW9" s="178"/>
      <c r="BKX9" s="178"/>
      <c r="BKY9" s="178"/>
      <c r="BKZ9" s="178"/>
      <c r="BLA9" s="178"/>
      <c r="BLB9" s="178"/>
      <c r="BLC9" s="178"/>
      <c r="BLD9" s="178"/>
      <c r="BLE9" s="178"/>
      <c r="BLF9" s="178"/>
      <c r="BLG9" s="178"/>
      <c r="BLH9" s="178"/>
      <c r="BLI9" s="178"/>
      <c r="BLJ9" s="178"/>
      <c r="BLK9" s="178"/>
      <c r="BLL9" s="178"/>
      <c r="BLM9" s="178"/>
      <c r="BLN9" s="178"/>
      <c r="BLO9" s="178"/>
      <c r="BLP9" s="178"/>
      <c r="BLQ9" s="178"/>
      <c r="BLR9" s="178"/>
      <c r="BLS9" s="178"/>
      <c r="BLT9" s="178"/>
      <c r="BLU9" s="178"/>
      <c r="BLV9" s="178"/>
      <c r="BLW9" s="178"/>
      <c r="BLX9" s="178"/>
      <c r="BLY9" s="178"/>
      <c r="BLZ9" s="178"/>
      <c r="BMA9" s="178"/>
      <c r="BMB9" s="178"/>
      <c r="BMC9" s="178"/>
      <c r="BMD9" s="178"/>
      <c r="BME9" s="178"/>
      <c r="BMF9" s="178"/>
      <c r="BMG9" s="178"/>
      <c r="BMH9" s="178"/>
      <c r="BMI9" s="178"/>
      <c r="BMJ9" s="178"/>
      <c r="BMK9" s="178"/>
      <c r="BML9" s="178"/>
      <c r="BMM9" s="178"/>
      <c r="BMN9" s="178"/>
      <c r="BMO9" s="178"/>
      <c r="BMP9" s="178"/>
      <c r="BMQ9" s="178"/>
      <c r="BMR9" s="178"/>
      <c r="BMS9" s="178"/>
      <c r="BMT9" s="178"/>
      <c r="BMU9" s="178"/>
      <c r="BMV9" s="178"/>
      <c r="BMW9" s="178"/>
      <c r="BMX9" s="178"/>
      <c r="BMY9" s="178"/>
      <c r="BMZ9" s="178"/>
      <c r="BNA9" s="178"/>
      <c r="BNB9" s="178"/>
      <c r="BNC9" s="178"/>
      <c r="BND9" s="178"/>
      <c r="BNE9" s="178"/>
      <c r="BNF9" s="178"/>
      <c r="BNG9" s="178"/>
      <c r="BNH9" s="178"/>
      <c r="BNI9" s="178"/>
      <c r="BNJ9" s="178"/>
      <c r="BNK9" s="178"/>
      <c r="BNL9" s="178"/>
      <c r="BNM9" s="178"/>
      <c r="BNN9" s="178"/>
      <c r="BNO9" s="178"/>
      <c r="BNP9" s="178"/>
      <c r="BNQ9" s="178"/>
      <c r="BNR9" s="178"/>
      <c r="BNS9" s="178"/>
      <c r="BNT9" s="178"/>
      <c r="BNU9" s="178"/>
      <c r="BNV9" s="178"/>
      <c r="BNW9" s="178"/>
      <c r="BNX9" s="178"/>
      <c r="BNY9" s="178"/>
      <c r="BNZ9" s="178"/>
      <c r="BOA9" s="178"/>
      <c r="BOB9" s="178"/>
      <c r="BOC9" s="178"/>
      <c r="BOD9" s="178"/>
      <c r="BOE9" s="178"/>
      <c r="BOF9" s="178"/>
      <c r="BOG9" s="178"/>
      <c r="BOH9" s="178"/>
      <c r="BOI9" s="178"/>
      <c r="BOJ9" s="178"/>
      <c r="BOK9" s="178"/>
      <c r="BOL9" s="178"/>
      <c r="BOM9" s="178"/>
      <c r="BON9" s="178"/>
      <c r="BOO9" s="178"/>
      <c r="BOP9" s="178"/>
      <c r="BOQ9" s="178"/>
      <c r="BOR9" s="178"/>
      <c r="BOS9" s="178"/>
      <c r="BOT9" s="178"/>
      <c r="BOU9" s="178"/>
      <c r="BOV9" s="178"/>
      <c r="BOW9" s="178"/>
      <c r="BOX9" s="178"/>
      <c r="BOY9" s="178"/>
      <c r="BOZ9" s="178"/>
      <c r="BPA9" s="178"/>
      <c r="BPB9" s="178"/>
      <c r="BPC9" s="178"/>
      <c r="BPD9" s="178"/>
      <c r="BPE9" s="178"/>
      <c r="BPF9" s="178"/>
      <c r="BPG9" s="178"/>
      <c r="BPH9" s="178"/>
      <c r="BPI9" s="178"/>
      <c r="BPJ9" s="178"/>
      <c r="BPK9" s="178"/>
      <c r="BPL9" s="178"/>
      <c r="BPM9" s="178"/>
      <c r="BPN9" s="178"/>
      <c r="BPO9" s="178"/>
      <c r="BPP9" s="178"/>
      <c r="BPQ9" s="178"/>
      <c r="BPR9" s="178"/>
      <c r="BPS9" s="178"/>
      <c r="BPT9" s="178"/>
      <c r="BPU9" s="178"/>
      <c r="BPV9" s="178"/>
      <c r="BPW9" s="178"/>
      <c r="BPX9" s="178"/>
      <c r="BPY9" s="178"/>
      <c r="BPZ9" s="178"/>
      <c r="BQA9" s="178"/>
      <c r="BQB9" s="178"/>
      <c r="BQC9" s="178"/>
      <c r="BQD9" s="178"/>
      <c r="BQE9" s="178"/>
      <c r="BQF9" s="178"/>
      <c r="BQG9" s="178"/>
      <c r="BQH9" s="178"/>
      <c r="BQI9" s="178"/>
      <c r="BQJ9" s="178"/>
      <c r="BQK9" s="178"/>
      <c r="BQL9" s="178"/>
      <c r="BQM9" s="178"/>
      <c r="BQN9" s="178"/>
      <c r="BQO9" s="178"/>
      <c r="BQP9" s="178"/>
      <c r="BQQ9" s="178"/>
      <c r="BQR9" s="178"/>
      <c r="BQS9" s="178"/>
      <c r="BQT9" s="178"/>
      <c r="BQU9" s="178"/>
      <c r="BQV9" s="178"/>
      <c r="BQW9" s="178"/>
      <c r="BQX9" s="178"/>
      <c r="BQY9" s="178"/>
      <c r="BQZ9" s="178"/>
      <c r="BRA9" s="178"/>
      <c r="BRB9" s="178"/>
      <c r="BRC9" s="178"/>
      <c r="BRD9" s="178"/>
      <c r="BRE9" s="178"/>
      <c r="BRF9" s="178"/>
      <c r="BRG9" s="178"/>
      <c r="BRH9" s="178"/>
      <c r="BRI9" s="178"/>
      <c r="BRJ9" s="178"/>
      <c r="BRK9" s="178"/>
      <c r="BRL9" s="178"/>
      <c r="BRM9" s="178"/>
      <c r="BRN9" s="178"/>
      <c r="BRO9" s="178"/>
      <c r="BRP9" s="178"/>
      <c r="BRQ9" s="178"/>
      <c r="BRR9" s="178"/>
      <c r="BRS9" s="178"/>
      <c r="BRT9" s="178"/>
      <c r="BRU9" s="178"/>
      <c r="BRV9" s="178"/>
      <c r="BRW9" s="178"/>
      <c r="BRX9" s="178"/>
      <c r="BRY9" s="178"/>
      <c r="BRZ9" s="178"/>
      <c r="BSA9" s="178"/>
      <c r="BSB9" s="178"/>
      <c r="BSC9" s="178"/>
      <c r="BSD9" s="178"/>
      <c r="BSE9" s="178"/>
      <c r="BSF9" s="178"/>
      <c r="BSG9" s="178"/>
      <c r="BSH9" s="178"/>
      <c r="BSI9" s="178"/>
      <c r="BSJ9" s="178"/>
      <c r="BSK9" s="178"/>
      <c r="BSL9" s="178"/>
      <c r="BSM9" s="178"/>
      <c r="BSN9" s="178"/>
      <c r="BSO9" s="178"/>
      <c r="BSP9" s="178"/>
      <c r="BSQ9" s="178"/>
      <c r="BSR9" s="178"/>
      <c r="BSS9" s="178"/>
      <c r="BST9" s="178"/>
      <c r="BSU9" s="178"/>
      <c r="BSV9" s="178"/>
      <c r="BSW9" s="178"/>
      <c r="BSX9" s="178"/>
      <c r="BSY9" s="178"/>
      <c r="BSZ9" s="178"/>
      <c r="BTA9" s="178"/>
      <c r="BTB9" s="178"/>
      <c r="BTC9" s="178"/>
      <c r="BTD9" s="178"/>
      <c r="BTE9" s="178"/>
      <c r="BTF9" s="178"/>
      <c r="BTG9" s="178"/>
      <c r="BTH9" s="178"/>
      <c r="BTI9" s="178"/>
      <c r="BTJ9" s="178"/>
      <c r="BTK9" s="178"/>
      <c r="BTL9" s="178"/>
      <c r="BTM9" s="178"/>
      <c r="BTN9" s="178"/>
      <c r="BTO9" s="178"/>
      <c r="BTP9" s="178"/>
      <c r="BTQ9" s="178"/>
      <c r="BTR9" s="178"/>
      <c r="BTS9" s="178"/>
      <c r="BTT9" s="178"/>
      <c r="BTU9" s="178"/>
      <c r="BTV9" s="178"/>
      <c r="BTW9" s="178"/>
      <c r="BTX9" s="178"/>
      <c r="BTY9" s="178"/>
      <c r="BTZ9" s="178"/>
      <c r="BUA9" s="178"/>
      <c r="BUB9" s="178"/>
      <c r="BUC9" s="178"/>
      <c r="BUD9" s="178"/>
      <c r="BUE9" s="178"/>
      <c r="BUF9" s="178"/>
      <c r="BUG9" s="178"/>
      <c r="BUH9" s="178"/>
      <c r="BUI9" s="178"/>
      <c r="BUJ9" s="178"/>
      <c r="BUK9" s="178"/>
      <c r="BUL9" s="178"/>
      <c r="BUM9" s="178"/>
      <c r="BUN9" s="178"/>
      <c r="BUO9" s="178"/>
      <c r="BUP9" s="178"/>
      <c r="BUQ9" s="178"/>
      <c r="BUR9" s="178"/>
      <c r="BUS9" s="178"/>
      <c r="BUT9" s="178"/>
      <c r="BUU9" s="178"/>
      <c r="BUV9" s="178"/>
      <c r="BUW9" s="178"/>
      <c r="BUX9" s="178"/>
      <c r="BUY9" s="178"/>
      <c r="BUZ9" s="178"/>
      <c r="BVA9" s="178"/>
      <c r="BVB9" s="178"/>
      <c r="BVC9" s="178"/>
      <c r="BVD9" s="178"/>
      <c r="BVE9" s="178"/>
      <c r="BVF9" s="178"/>
      <c r="BVG9" s="178"/>
      <c r="BVH9" s="178"/>
      <c r="BVI9" s="178"/>
      <c r="BVJ9" s="178"/>
      <c r="BVK9" s="178"/>
      <c r="BVL9" s="178"/>
      <c r="BVM9" s="178"/>
      <c r="BVN9" s="178"/>
      <c r="BVO9" s="178"/>
      <c r="BVP9" s="178"/>
      <c r="BVQ9" s="178"/>
      <c r="BVR9" s="178"/>
      <c r="BVS9" s="178"/>
      <c r="BVT9" s="178"/>
      <c r="BVU9" s="178"/>
      <c r="BVV9" s="178"/>
      <c r="BVW9" s="178"/>
      <c r="BVX9" s="178"/>
      <c r="BVY9" s="178"/>
      <c r="BVZ9" s="178"/>
      <c r="BWA9" s="178"/>
      <c r="BWB9" s="178"/>
      <c r="BWC9" s="178"/>
      <c r="BWD9" s="178"/>
      <c r="BWE9" s="178"/>
      <c r="BWF9" s="178"/>
      <c r="BWG9" s="178"/>
      <c r="BWH9" s="178"/>
      <c r="BWI9" s="178"/>
      <c r="BWJ9" s="178"/>
      <c r="BWK9" s="178"/>
      <c r="BWL9" s="178"/>
      <c r="BWM9" s="178"/>
      <c r="BWN9" s="178"/>
      <c r="BWO9" s="178"/>
      <c r="BWP9" s="178"/>
      <c r="BWQ9" s="178"/>
      <c r="BWR9" s="178"/>
      <c r="BWS9" s="178"/>
      <c r="BWT9" s="178"/>
      <c r="BWU9" s="178"/>
      <c r="BWV9" s="178"/>
      <c r="BWW9" s="178"/>
      <c r="BWX9" s="178"/>
      <c r="BWY9" s="178"/>
      <c r="BWZ9" s="178"/>
      <c r="BXA9" s="178"/>
      <c r="BXB9" s="178"/>
      <c r="BXC9" s="178"/>
      <c r="BXD9" s="178"/>
      <c r="BXE9" s="178"/>
      <c r="BXF9" s="178"/>
      <c r="BXG9" s="178"/>
      <c r="BXH9" s="178"/>
      <c r="BXI9" s="178"/>
      <c r="BXJ9" s="178"/>
      <c r="BXK9" s="178"/>
      <c r="BXL9" s="178"/>
      <c r="BXM9" s="178"/>
      <c r="BXN9" s="178"/>
      <c r="BXO9" s="178"/>
      <c r="BXP9" s="178"/>
      <c r="BXQ9" s="178"/>
      <c r="BXR9" s="178"/>
      <c r="BXS9" s="178"/>
      <c r="BXT9" s="178"/>
      <c r="BXU9" s="178"/>
      <c r="BXV9" s="178"/>
      <c r="BXW9" s="178"/>
      <c r="BXX9" s="178"/>
      <c r="BXY9" s="178"/>
      <c r="BXZ9" s="178"/>
      <c r="BYA9" s="178"/>
      <c r="BYB9" s="178"/>
      <c r="BYC9" s="178"/>
      <c r="BYD9" s="178"/>
      <c r="BYE9" s="178"/>
      <c r="BYF9" s="178"/>
      <c r="BYG9" s="178"/>
      <c r="BYH9" s="178"/>
      <c r="BYI9" s="178"/>
      <c r="BYJ9" s="178"/>
      <c r="BYK9" s="178"/>
      <c r="BYL9" s="178"/>
      <c r="BYM9" s="178"/>
      <c r="BYN9" s="178"/>
      <c r="BYO9" s="178"/>
      <c r="BYP9" s="178"/>
      <c r="BYQ9" s="178"/>
      <c r="BYR9" s="178"/>
      <c r="BYS9" s="178"/>
      <c r="BYT9" s="178"/>
      <c r="BYU9" s="178"/>
      <c r="BYV9" s="178"/>
      <c r="BYW9" s="178"/>
      <c r="BYX9" s="178"/>
      <c r="BYY9" s="178"/>
      <c r="BYZ9" s="178"/>
      <c r="BZA9" s="178"/>
      <c r="BZB9" s="178"/>
      <c r="BZC9" s="178"/>
      <c r="BZD9" s="178"/>
      <c r="BZE9" s="178"/>
      <c r="BZF9" s="178"/>
      <c r="BZG9" s="178"/>
      <c r="BZH9" s="178"/>
      <c r="BZI9" s="178"/>
      <c r="BZJ9" s="178"/>
      <c r="BZK9" s="178"/>
      <c r="BZL9" s="178"/>
      <c r="BZM9" s="178"/>
      <c r="BZN9" s="178"/>
      <c r="BZO9" s="178"/>
      <c r="BZP9" s="178"/>
      <c r="BZQ9" s="178"/>
      <c r="BZR9" s="178"/>
      <c r="BZS9" s="178"/>
      <c r="BZT9" s="178"/>
      <c r="BZU9" s="178"/>
      <c r="BZV9" s="178"/>
      <c r="BZW9" s="178"/>
      <c r="BZX9" s="178"/>
      <c r="BZY9" s="178"/>
      <c r="BZZ9" s="178"/>
      <c r="CAA9" s="178"/>
      <c r="CAB9" s="178"/>
      <c r="CAC9" s="178"/>
      <c r="CAD9" s="178"/>
      <c r="CAE9" s="178"/>
      <c r="CAF9" s="178"/>
      <c r="CAG9" s="178"/>
      <c r="CAH9" s="178"/>
      <c r="CAI9" s="178"/>
      <c r="CAJ9" s="178"/>
      <c r="CAK9" s="178"/>
      <c r="CAL9" s="178"/>
      <c r="CAM9" s="178"/>
      <c r="CAN9" s="178"/>
      <c r="CAO9" s="178"/>
      <c r="CAP9" s="178"/>
      <c r="CAQ9" s="178"/>
      <c r="CAR9" s="178"/>
      <c r="CAS9" s="178"/>
      <c r="CAT9" s="178"/>
      <c r="CAU9" s="178"/>
      <c r="CAV9" s="178"/>
      <c r="CAW9" s="178"/>
      <c r="CAX9" s="178"/>
      <c r="CAY9" s="178"/>
      <c r="CAZ9" s="178"/>
      <c r="CBA9" s="178"/>
      <c r="CBB9" s="178"/>
      <c r="CBC9" s="178"/>
      <c r="CBD9" s="178"/>
      <c r="CBE9" s="178"/>
      <c r="CBF9" s="178"/>
      <c r="CBG9" s="178"/>
      <c r="CBH9" s="178"/>
      <c r="CBI9" s="178"/>
      <c r="CBJ9" s="178"/>
      <c r="CBK9" s="178"/>
      <c r="CBL9" s="178"/>
      <c r="CBM9" s="178"/>
      <c r="CBN9" s="178"/>
      <c r="CBO9" s="178"/>
      <c r="CBP9" s="178"/>
      <c r="CBQ9" s="178"/>
      <c r="CBR9" s="178"/>
      <c r="CBS9" s="178"/>
      <c r="CBT9" s="178"/>
      <c r="CBU9" s="178"/>
      <c r="CBV9" s="178"/>
      <c r="CBW9" s="178"/>
      <c r="CBX9" s="178"/>
      <c r="CBY9" s="178"/>
      <c r="CBZ9" s="178"/>
      <c r="CCA9" s="178"/>
      <c r="CCB9" s="178"/>
      <c r="CCC9" s="178"/>
      <c r="CCD9" s="178"/>
      <c r="CCE9" s="178"/>
      <c r="CCF9" s="178"/>
      <c r="CCG9" s="178"/>
      <c r="CCH9" s="178"/>
      <c r="CCI9" s="178"/>
      <c r="CCJ9" s="178"/>
      <c r="CCK9" s="178"/>
      <c r="CCL9" s="178"/>
      <c r="CCM9" s="178"/>
      <c r="CCN9" s="178"/>
      <c r="CCO9" s="178"/>
      <c r="CCP9" s="178"/>
      <c r="CCQ9" s="178"/>
      <c r="CCR9" s="178"/>
      <c r="CCS9" s="178"/>
      <c r="CCT9" s="178"/>
      <c r="CCU9" s="178"/>
      <c r="CCV9" s="178"/>
      <c r="CCW9" s="178"/>
      <c r="CCX9" s="178"/>
      <c r="CCY9" s="178"/>
      <c r="CCZ9" s="178"/>
      <c r="CDA9" s="178"/>
      <c r="CDB9" s="178"/>
      <c r="CDC9" s="178"/>
      <c r="CDD9" s="178"/>
      <c r="CDE9" s="178"/>
      <c r="CDF9" s="178"/>
      <c r="CDG9" s="178"/>
      <c r="CDH9" s="178"/>
      <c r="CDI9" s="178"/>
      <c r="CDJ9" s="178"/>
      <c r="CDK9" s="178"/>
      <c r="CDL9" s="178"/>
      <c r="CDM9" s="178"/>
      <c r="CDN9" s="178"/>
      <c r="CDO9" s="178"/>
      <c r="CDP9" s="178"/>
      <c r="CDQ9" s="178"/>
      <c r="CDR9" s="178"/>
      <c r="CDS9" s="178"/>
      <c r="CDT9" s="178"/>
      <c r="CDU9" s="178"/>
      <c r="CDV9" s="178"/>
      <c r="CDW9" s="178"/>
      <c r="CDX9" s="178"/>
      <c r="CDY9" s="178"/>
      <c r="CDZ9" s="178"/>
      <c r="CEA9" s="178"/>
      <c r="CEB9" s="178"/>
      <c r="CEC9" s="178"/>
      <c r="CED9" s="178"/>
      <c r="CEE9" s="178"/>
      <c r="CEF9" s="178"/>
      <c r="CEG9" s="178"/>
      <c r="CEH9" s="178"/>
      <c r="CEI9" s="178"/>
      <c r="CEJ9" s="178"/>
      <c r="CEK9" s="178"/>
      <c r="CEL9" s="178"/>
      <c r="CEM9" s="178"/>
      <c r="CEN9" s="178"/>
      <c r="CEO9" s="178"/>
      <c r="CEP9" s="178"/>
      <c r="CEQ9" s="178"/>
      <c r="CER9" s="178"/>
      <c r="CES9" s="178"/>
      <c r="CET9" s="178"/>
      <c r="CEU9" s="178"/>
      <c r="CEV9" s="178"/>
      <c r="CEW9" s="178"/>
      <c r="CEX9" s="178"/>
      <c r="CEY9" s="178"/>
      <c r="CEZ9" s="178"/>
      <c r="CFA9" s="178"/>
      <c r="CFB9" s="178"/>
      <c r="CFC9" s="178"/>
      <c r="CFD9" s="178"/>
      <c r="CFE9" s="178"/>
      <c r="CFF9" s="178"/>
      <c r="CFG9" s="178"/>
      <c r="CFH9" s="178"/>
      <c r="CFI9" s="178"/>
      <c r="CFJ9" s="178"/>
      <c r="CFK9" s="178"/>
      <c r="CFL9" s="178"/>
      <c r="CFM9" s="178"/>
      <c r="CFN9" s="178"/>
      <c r="CFO9" s="178"/>
      <c r="CFP9" s="178"/>
      <c r="CFQ9" s="178"/>
      <c r="CFR9" s="178"/>
      <c r="CFS9" s="178"/>
      <c r="CFT9" s="178"/>
      <c r="CFU9" s="178"/>
      <c r="CFV9" s="178"/>
      <c r="CFW9" s="178"/>
      <c r="CFX9" s="178"/>
      <c r="CFY9" s="178"/>
      <c r="CFZ9" s="178"/>
      <c r="CGA9" s="178"/>
      <c r="CGB9" s="178"/>
      <c r="CGC9" s="178"/>
      <c r="CGD9" s="178"/>
      <c r="CGE9" s="178"/>
      <c r="CGF9" s="178"/>
      <c r="CGG9" s="178"/>
      <c r="CGH9" s="178"/>
      <c r="CGI9" s="178"/>
      <c r="CGJ9" s="178"/>
      <c r="CGK9" s="178"/>
      <c r="CGL9" s="178"/>
      <c r="CGM9" s="178"/>
      <c r="CGN9" s="178"/>
      <c r="CGO9" s="178"/>
      <c r="CGP9" s="178"/>
      <c r="CGQ9" s="178"/>
      <c r="CGR9" s="178"/>
      <c r="CGS9" s="178"/>
      <c r="CGT9" s="178"/>
      <c r="CGU9" s="178"/>
      <c r="CGV9" s="178"/>
      <c r="CGW9" s="178"/>
      <c r="CGX9" s="178"/>
      <c r="CGY9" s="178"/>
      <c r="CGZ9" s="178"/>
      <c r="CHA9" s="178"/>
      <c r="CHB9" s="178"/>
      <c r="CHC9" s="178"/>
      <c r="CHD9" s="178"/>
      <c r="CHE9" s="178"/>
      <c r="CHF9" s="178"/>
      <c r="CHG9" s="178"/>
      <c r="CHH9" s="178"/>
      <c r="CHI9" s="178"/>
      <c r="CHJ9" s="178"/>
      <c r="CHK9" s="178"/>
      <c r="CHL9" s="178"/>
      <c r="CHM9" s="178"/>
      <c r="CHN9" s="178"/>
      <c r="CHO9" s="178"/>
      <c r="CHP9" s="178"/>
      <c r="CHQ9" s="178"/>
      <c r="CHR9" s="178"/>
      <c r="CHS9" s="178"/>
      <c r="CHT9" s="178"/>
      <c r="CHU9" s="178"/>
      <c r="CHV9" s="178"/>
      <c r="CHW9" s="178"/>
      <c r="CHX9" s="178"/>
      <c r="CHY9" s="178"/>
      <c r="CHZ9" s="178"/>
      <c r="CIA9" s="178"/>
      <c r="CIB9" s="178"/>
      <c r="CIC9" s="178"/>
      <c r="CID9" s="178"/>
      <c r="CIE9" s="178"/>
      <c r="CIF9" s="178"/>
      <c r="CIG9" s="178"/>
      <c r="CIH9" s="178"/>
      <c r="CII9" s="178"/>
      <c r="CIJ9" s="178"/>
      <c r="CIK9" s="178"/>
      <c r="CIL9" s="178"/>
      <c r="CIM9" s="178"/>
      <c r="CIN9" s="178"/>
      <c r="CIO9" s="178"/>
      <c r="CIP9" s="178"/>
      <c r="CIQ9" s="178"/>
      <c r="CIR9" s="178"/>
      <c r="CIS9" s="178"/>
      <c r="CIT9" s="178"/>
      <c r="CIU9" s="178"/>
      <c r="CIV9" s="178"/>
      <c r="CIW9" s="178"/>
      <c r="CIX9" s="178"/>
      <c r="CIY9" s="178"/>
      <c r="CIZ9" s="178"/>
      <c r="CJA9" s="178"/>
      <c r="CJB9" s="178"/>
      <c r="CJC9" s="178"/>
      <c r="CJD9" s="178"/>
      <c r="CJE9" s="178"/>
      <c r="CJF9" s="178"/>
      <c r="CJG9" s="178"/>
      <c r="CJH9" s="178"/>
      <c r="CJI9" s="178"/>
      <c r="CJJ9" s="178"/>
      <c r="CJK9" s="178"/>
      <c r="CJL9" s="178"/>
      <c r="CJM9" s="178"/>
      <c r="CJN9" s="178"/>
      <c r="CJO9" s="178"/>
      <c r="CJP9" s="178"/>
      <c r="CJQ9" s="178"/>
      <c r="CJR9" s="178"/>
      <c r="CJS9" s="178"/>
      <c r="CJT9" s="178"/>
      <c r="CJU9" s="178"/>
      <c r="CJV9" s="178"/>
      <c r="CJW9" s="178"/>
      <c r="CJX9" s="178"/>
      <c r="CJY9" s="178"/>
      <c r="CJZ9" s="178"/>
      <c r="CKA9" s="178"/>
      <c r="CKB9" s="178"/>
      <c r="CKC9" s="178"/>
      <c r="CKD9" s="178"/>
      <c r="CKE9" s="178"/>
      <c r="CKF9" s="178"/>
      <c r="CKG9" s="178"/>
      <c r="CKH9" s="178"/>
      <c r="CKI9" s="178"/>
      <c r="CKJ9" s="178"/>
      <c r="CKK9" s="178"/>
      <c r="CKL9" s="178"/>
      <c r="CKM9" s="178"/>
      <c r="CKN9" s="178"/>
      <c r="CKO9" s="178"/>
      <c r="CKP9" s="178"/>
      <c r="CKQ9" s="178"/>
      <c r="CKR9" s="178"/>
      <c r="CKS9" s="178"/>
      <c r="CKT9" s="178"/>
      <c r="CKU9" s="178"/>
      <c r="CKV9" s="178"/>
      <c r="CKW9" s="178"/>
      <c r="CKX9" s="178"/>
      <c r="CKY9" s="178"/>
      <c r="CKZ9" s="178"/>
      <c r="CLA9" s="178"/>
      <c r="CLB9" s="178"/>
      <c r="CLC9" s="178"/>
      <c r="CLD9" s="178"/>
      <c r="CLE9" s="178"/>
      <c r="CLF9" s="178"/>
      <c r="CLG9" s="178"/>
      <c r="CLH9" s="178"/>
      <c r="CLI9" s="178"/>
      <c r="CLJ9" s="178"/>
      <c r="CLK9" s="178"/>
      <c r="CLL9" s="178"/>
      <c r="CLM9" s="178"/>
      <c r="CLN9" s="178"/>
      <c r="CLO9" s="178"/>
      <c r="CLP9" s="178"/>
      <c r="CLQ9" s="178"/>
      <c r="CLR9" s="178"/>
      <c r="CLS9" s="178"/>
      <c r="CLT9" s="178"/>
      <c r="CLU9" s="178"/>
      <c r="CLV9" s="178"/>
      <c r="CLW9" s="178"/>
      <c r="CLX9" s="178"/>
      <c r="CLY9" s="178"/>
      <c r="CLZ9" s="178"/>
      <c r="CMA9" s="178"/>
      <c r="CMB9" s="178"/>
      <c r="CMC9" s="178"/>
      <c r="CMD9" s="178"/>
      <c r="CME9" s="178"/>
      <c r="CMF9" s="178"/>
      <c r="CMG9" s="178"/>
      <c r="CMH9" s="178"/>
      <c r="CMI9" s="178"/>
      <c r="CMJ9" s="178"/>
      <c r="CMK9" s="178"/>
      <c r="CML9" s="178"/>
      <c r="CMM9" s="178"/>
      <c r="CMN9" s="178"/>
      <c r="CMO9" s="178"/>
      <c r="CMP9" s="178"/>
      <c r="CMQ9" s="178"/>
      <c r="CMR9" s="178"/>
      <c r="CMS9" s="178"/>
      <c r="CMT9" s="178"/>
      <c r="CMU9" s="178"/>
      <c r="CMV9" s="178"/>
      <c r="CMW9" s="178"/>
      <c r="CMX9" s="178"/>
      <c r="CMY9" s="178"/>
      <c r="CMZ9" s="178"/>
      <c r="CNA9" s="178"/>
      <c r="CNB9" s="178"/>
      <c r="CNC9" s="178"/>
      <c r="CND9" s="178"/>
      <c r="CNE9" s="178"/>
      <c r="CNF9" s="178"/>
      <c r="CNG9" s="178"/>
      <c r="CNH9" s="178"/>
      <c r="CNI9" s="178"/>
      <c r="CNJ9" s="178"/>
      <c r="CNK9" s="178"/>
      <c r="CNL9" s="178"/>
      <c r="CNM9" s="178"/>
      <c r="CNN9" s="178"/>
      <c r="CNO9" s="178"/>
      <c r="CNP9" s="178"/>
      <c r="CNQ9" s="178"/>
      <c r="CNR9" s="178"/>
      <c r="CNS9" s="178"/>
      <c r="CNT9" s="178"/>
      <c r="CNU9" s="178"/>
      <c r="CNV9" s="178"/>
      <c r="CNW9" s="178"/>
      <c r="CNX9" s="178"/>
      <c r="CNY9" s="178"/>
      <c r="CNZ9" s="178"/>
      <c r="COA9" s="178"/>
      <c r="COB9" s="178"/>
      <c r="COC9" s="178"/>
      <c r="COD9" s="178"/>
      <c r="COE9" s="178"/>
      <c r="COF9" s="178"/>
      <c r="COG9" s="178"/>
      <c r="COH9" s="178"/>
      <c r="COI9" s="178"/>
      <c r="COJ9" s="178"/>
      <c r="COK9" s="178"/>
      <c r="COL9" s="178"/>
      <c r="COM9" s="178"/>
      <c r="CON9" s="178"/>
      <c r="COO9" s="178"/>
      <c r="COP9" s="178"/>
      <c r="COQ9" s="178"/>
      <c r="COR9" s="178"/>
      <c r="COS9" s="178"/>
      <c r="COT9" s="178"/>
      <c r="COU9" s="178"/>
      <c r="COV9" s="178"/>
      <c r="COW9" s="178"/>
      <c r="COX9" s="178"/>
      <c r="COY9" s="178"/>
      <c r="COZ9" s="178"/>
      <c r="CPA9" s="178"/>
      <c r="CPB9" s="178"/>
      <c r="CPC9" s="178"/>
      <c r="CPD9" s="178"/>
      <c r="CPE9" s="178"/>
      <c r="CPF9" s="178"/>
      <c r="CPG9" s="178"/>
      <c r="CPH9" s="178"/>
      <c r="CPI9" s="178"/>
      <c r="CPJ9" s="178"/>
      <c r="CPK9" s="178"/>
      <c r="CPL9" s="178"/>
      <c r="CPM9" s="178"/>
      <c r="CPN9" s="178"/>
      <c r="CPO9" s="178"/>
      <c r="CPP9" s="178"/>
      <c r="CPQ9" s="178"/>
      <c r="CPR9" s="178"/>
      <c r="CPS9" s="178"/>
      <c r="CPT9" s="178"/>
      <c r="CPU9" s="178"/>
      <c r="CPV9" s="178"/>
      <c r="CPW9" s="178"/>
      <c r="CPX9" s="178"/>
      <c r="CPY9" s="178"/>
      <c r="CPZ9" s="178"/>
      <c r="CQA9" s="178"/>
      <c r="CQB9" s="178"/>
      <c r="CQC9" s="178"/>
      <c r="CQD9" s="178"/>
      <c r="CQE9" s="178"/>
      <c r="CQF9" s="178"/>
      <c r="CQG9" s="178"/>
      <c r="CQH9" s="178"/>
      <c r="CQI9" s="178"/>
      <c r="CQJ9" s="178"/>
      <c r="CQK9" s="178"/>
      <c r="CQL9" s="178"/>
      <c r="CQM9" s="178"/>
      <c r="CQN9" s="178"/>
      <c r="CQO9" s="178"/>
      <c r="CQP9" s="178"/>
      <c r="CQQ9" s="178"/>
      <c r="CQR9" s="178"/>
      <c r="CQS9" s="178"/>
      <c r="CQT9" s="178"/>
      <c r="CQU9" s="178"/>
      <c r="CQV9" s="178"/>
      <c r="CQW9" s="178"/>
      <c r="CQX9" s="178"/>
      <c r="CQY9" s="178"/>
      <c r="CQZ9" s="178"/>
      <c r="CRA9" s="178"/>
      <c r="CRB9" s="178"/>
      <c r="CRC9" s="178"/>
      <c r="CRD9" s="178"/>
      <c r="CRE9" s="178"/>
      <c r="CRF9" s="178"/>
      <c r="CRG9" s="178"/>
      <c r="CRH9" s="178"/>
      <c r="CRI9" s="178"/>
      <c r="CRJ9" s="178"/>
      <c r="CRK9" s="178"/>
      <c r="CRL9" s="178"/>
      <c r="CRM9" s="178"/>
      <c r="CRN9" s="178"/>
      <c r="CRO9" s="178"/>
      <c r="CRP9" s="178"/>
      <c r="CRQ9" s="178"/>
      <c r="CRR9" s="178"/>
      <c r="CRS9" s="178"/>
      <c r="CRT9" s="178"/>
      <c r="CRU9" s="178"/>
      <c r="CRV9" s="178"/>
      <c r="CRW9" s="178"/>
      <c r="CRX9" s="178"/>
      <c r="CRY9" s="178"/>
      <c r="CRZ9" s="178"/>
      <c r="CSA9" s="178"/>
      <c r="CSB9" s="178"/>
      <c r="CSC9" s="178"/>
      <c r="CSD9" s="178"/>
      <c r="CSE9" s="178"/>
      <c r="CSF9" s="178"/>
      <c r="CSG9" s="178"/>
      <c r="CSH9" s="178"/>
      <c r="CSI9" s="178"/>
      <c r="CSJ9" s="178"/>
      <c r="CSK9" s="178"/>
      <c r="CSL9" s="178"/>
      <c r="CSM9" s="178"/>
      <c r="CSN9" s="178"/>
      <c r="CSO9" s="178"/>
      <c r="CSP9" s="178"/>
      <c r="CSQ9" s="178"/>
      <c r="CSR9" s="178"/>
      <c r="CSS9" s="178"/>
      <c r="CST9" s="178"/>
      <c r="CSU9" s="178"/>
      <c r="CSV9" s="178"/>
      <c r="CSW9" s="178"/>
      <c r="CSX9" s="178"/>
      <c r="CSY9" s="178"/>
      <c r="CSZ9" s="178"/>
      <c r="CTA9" s="178"/>
      <c r="CTB9" s="178"/>
      <c r="CTC9" s="178"/>
      <c r="CTD9" s="178"/>
      <c r="CTE9" s="178"/>
      <c r="CTF9" s="178"/>
      <c r="CTG9" s="178"/>
      <c r="CTH9" s="178"/>
      <c r="CTI9" s="178"/>
      <c r="CTJ9" s="178"/>
      <c r="CTK9" s="178"/>
      <c r="CTL9" s="178"/>
      <c r="CTM9" s="178"/>
      <c r="CTN9" s="178"/>
      <c r="CTO9" s="178"/>
      <c r="CTP9" s="178"/>
      <c r="CTQ9" s="178"/>
      <c r="CTR9" s="178"/>
      <c r="CTS9" s="178"/>
      <c r="CTT9" s="178"/>
      <c r="CTU9" s="178"/>
      <c r="CTV9" s="178"/>
      <c r="CTW9" s="178"/>
      <c r="CTX9" s="178"/>
      <c r="CTY9" s="178"/>
      <c r="CTZ9" s="178"/>
      <c r="CUA9" s="178"/>
      <c r="CUB9" s="178"/>
      <c r="CUC9" s="178"/>
      <c r="CUD9" s="178"/>
      <c r="CUE9" s="178"/>
      <c r="CUF9" s="178"/>
      <c r="CUG9" s="178"/>
      <c r="CUH9" s="178"/>
      <c r="CUI9" s="178"/>
      <c r="CUJ9" s="178"/>
      <c r="CUK9" s="178"/>
      <c r="CUL9" s="178"/>
      <c r="CUM9" s="178"/>
      <c r="CUN9" s="178"/>
      <c r="CUO9" s="178"/>
      <c r="CUP9" s="178"/>
      <c r="CUQ9" s="178"/>
      <c r="CUR9" s="178"/>
      <c r="CUS9" s="178"/>
      <c r="CUT9" s="178"/>
      <c r="CUU9" s="178"/>
      <c r="CUV9" s="178"/>
      <c r="CUW9" s="178"/>
      <c r="CUX9" s="178"/>
      <c r="CUY9" s="178"/>
      <c r="CUZ9" s="178"/>
      <c r="CVA9" s="178"/>
      <c r="CVB9" s="178"/>
      <c r="CVC9" s="178"/>
      <c r="CVD9" s="178"/>
      <c r="CVE9" s="178"/>
      <c r="CVF9" s="178"/>
      <c r="CVG9" s="178"/>
      <c r="CVH9" s="178"/>
      <c r="CVI9" s="178"/>
      <c r="CVJ9" s="178"/>
      <c r="CVK9" s="178"/>
      <c r="CVL9" s="178"/>
      <c r="CVM9" s="178"/>
      <c r="CVN9" s="178"/>
      <c r="CVO9" s="178"/>
      <c r="CVP9" s="178"/>
      <c r="CVQ9" s="178"/>
      <c r="CVR9" s="178"/>
      <c r="CVS9" s="178"/>
      <c r="CVT9" s="178"/>
      <c r="CVU9" s="178"/>
      <c r="CVV9" s="178"/>
      <c r="CVW9" s="178"/>
      <c r="CVX9" s="178"/>
      <c r="CVY9" s="178"/>
      <c r="CVZ9" s="178"/>
      <c r="CWA9" s="178"/>
      <c r="CWB9" s="178"/>
      <c r="CWC9" s="178"/>
      <c r="CWD9" s="178"/>
      <c r="CWE9" s="178"/>
      <c r="CWF9" s="178"/>
      <c r="CWG9" s="178"/>
      <c r="CWH9" s="178"/>
      <c r="CWI9" s="178"/>
      <c r="CWJ9" s="178"/>
      <c r="CWK9" s="178"/>
      <c r="CWL9" s="178"/>
      <c r="CWM9" s="178"/>
      <c r="CWN9" s="178"/>
      <c r="CWO9" s="178"/>
      <c r="CWP9" s="178"/>
      <c r="CWQ9" s="178"/>
      <c r="CWR9" s="178"/>
      <c r="CWS9" s="178"/>
      <c r="CWT9" s="178"/>
      <c r="CWU9" s="178"/>
      <c r="CWV9" s="178"/>
      <c r="CWW9" s="178"/>
      <c r="CWX9" s="178"/>
      <c r="CWY9" s="178"/>
      <c r="CWZ9" s="178"/>
      <c r="CXA9" s="178"/>
      <c r="CXB9" s="178"/>
      <c r="CXC9" s="178"/>
      <c r="CXD9" s="178"/>
      <c r="CXE9" s="178"/>
      <c r="CXF9" s="178"/>
      <c r="CXG9" s="178"/>
      <c r="CXH9" s="178"/>
      <c r="CXI9" s="178"/>
      <c r="CXJ9" s="178"/>
      <c r="CXK9" s="178"/>
      <c r="CXL9" s="178"/>
      <c r="CXM9" s="178"/>
      <c r="CXN9" s="178"/>
      <c r="CXO9" s="178"/>
      <c r="CXP9" s="178"/>
      <c r="CXQ9" s="178"/>
      <c r="CXR9" s="178"/>
      <c r="CXS9" s="178"/>
      <c r="CXT9" s="178"/>
      <c r="CXU9" s="178"/>
      <c r="CXV9" s="178"/>
      <c r="CXW9" s="178"/>
      <c r="CXX9" s="178"/>
      <c r="CXY9" s="178"/>
      <c r="CXZ9" s="178"/>
      <c r="CYA9" s="178"/>
      <c r="CYB9" s="178"/>
      <c r="CYC9" s="178"/>
      <c r="CYD9" s="178"/>
      <c r="CYE9" s="178"/>
      <c r="CYF9" s="178"/>
      <c r="CYG9" s="178"/>
      <c r="CYH9" s="178"/>
      <c r="CYI9" s="178"/>
      <c r="CYJ9" s="178"/>
      <c r="CYK9" s="178"/>
      <c r="CYL9" s="178"/>
      <c r="CYM9" s="178"/>
      <c r="CYN9" s="178"/>
      <c r="CYO9" s="178"/>
      <c r="CYP9" s="178"/>
      <c r="CYQ9" s="178"/>
      <c r="CYR9" s="178"/>
      <c r="CYS9" s="178"/>
      <c r="CYT9" s="178"/>
      <c r="CYU9" s="178"/>
      <c r="CYV9" s="178"/>
      <c r="CYW9" s="178"/>
      <c r="CYX9" s="178"/>
      <c r="CYY9" s="178"/>
      <c r="CYZ9" s="178"/>
      <c r="CZA9" s="178"/>
      <c r="CZB9" s="178"/>
      <c r="CZC9" s="178"/>
      <c r="CZD9" s="178"/>
      <c r="CZE9" s="178"/>
      <c r="CZF9" s="178"/>
      <c r="CZG9" s="178"/>
      <c r="CZH9" s="178"/>
      <c r="CZI9" s="178"/>
      <c r="CZJ9" s="178"/>
      <c r="CZK9" s="178"/>
      <c r="CZL9" s="178"/>
      <c r="CZM9" s="178"/>
      <c r="CZN9" s="178"/>
      <c r="CZO9" s="178"/>
      <c r="CZP9" s="178"/>
      <c r="CZQ9" s="178"/>
      <c r="CZR9" s="178"/>
      <c r="CZS9" s="178"/>
      <c r="CZT9" s="178"/>
      <c r="CZU9" s="178"/>
      <c r="CZV9" s="178"/>
      <c r="CZW9" s="178"/>
      <c r="CZX9" s="178"/>
      <c r="CZY9" s="178"/>
      <c r="CZZ9" s="178"/>
      <c r="DAA9" s="178"/>
      <c r="DAB9" s="178"/>
      <c r="DAC9" s="178"/>
      <c r="DAD9" s="178"/>
      <c r="DAE9" s="178"/>
      <c r="DAF9" s="178"/>
      <c r="DAG9" s="178"/>
      <c r="DAH9" s="178"/>
      <c r="DAI9" s="178"/>
      <c r="DAJ9" s="178"/>
      <c r="DAK9" s="178"/>
      <c r="DAL9" s="178"/>
      <c r="DAM9" s="178"/>
      <c r="DAN9" s="178"/>
      <c r="DAO9" s="178"/>
      <c r="DAP9" s="178"/>
      <c r="DAQ9" s="178"/>
      <c r="DAR9" s="178"/>
      <c r="DAS9" s="178"/>
      <c r="DAT9" s="178"/>
      <c r="DAU9" s="178"/>
      <c r="DAV9" s="178"/>
      <c r="DAW9" s="178"/>
      <c r="DAX9" s="178"/>
      <c r="DAY9" s="178"/>
      <c r="DAZ9" s="178"/>
      <c r="DBA9" s="178"/>
      <c r="DBB9" s="178"/>
      <c r="DBC9" s="178"/>
      <c r="DBD9" s="178"/>
      <c r="DBE9" s="178"/>
      <c r="DBF9" s="178"/>
      <c r="DBG9" s="178"/>
      <c r="DBH9" s="178"/>
      <c r="DBI9" s="178"/>
      <c r="DBJ9" s="178"/>
      <c r="DBK9" s="178"/>
      <c r="DBL9" s="178"/>
      <c r="DBM9" s="178"/>
      <c r="DBN9" s="178"/>
      <c r="DBO9" s="178"/>
      <c r="DBP9" s="178"/>
      <c r="DBQ9" s="178"/>
      <c r="DBR9" s="178"/>
      <c r="DBS9" s="178"/>
      <c r="DBT9" s="178"/>
      <c r="DBU9" s="178"/>
      <c r="DBV9" s="178"/>
      <c r="DBW9" s="178"/>
      <c r="DBX9" s="178"/>
      <c r="DBY9" s="178"/>
      <c r="DBZ9" s="178"/>
      <c r="DCA9" s="178"/>
      <c r="DCB9" s="178"/>
      <c r="DCC9" s="178"/>
      <c r="DCD9" s="178"/>
      <c r="DCE9" s="178"/>
      <c r="DCF9" s="178"/>
      <c r="DCG9" s="178"/>
      <c r="DCH9" s="178"/>
      <c r="DCI9" s="178"/>
      <c r="DCJ9" s="178"/>
      <c r="DCK9" s="178"/>
      <c r="DCL9" s="178"/>
      <c r="DCM9" s="178"/>
      <c r="DCN9" s="178"/>
      <c r="DCO9" s="178"/>
      <c r="DCP9" s="178"/>
      <c r="DCQ9" s="178"/>
      <c r="DCR9" s="178"/>
      <c r="DCS9" s="178"/>
      <c r="DCT9" s="178"/>
      <c r="DCU9" s="178"/>
      <c r="DCV9" s="178"/>
      <c r="DCW9" s="178"/>
      <c r="DCX9" s="178"/>
      <c r="DCY9" s="178"/>
      <c r="DCZ9" s="178"/>
      <c r="DDA9" s="178"/>
      <c r="DDB9" s="178"/>
      <c r="DDC9" s="178"/>
      <c r="DDD9" s="178"/>
      <c r="DDE9" s="178"/>
      <c r="DDF9" s="178"/>
      <c r="DDG9" s="178"/>
      <c r="DDH9" s="178"/>
      <c r="DDI9" s="178"/>
      <c r="DDJ9" s="178"/>
      <c r="DDK9" s="178"/>
      <c r="DDL9" s="178"/>
      <c r="DDM9" s="178"/>
      <c r="DDN9" s="178"/>
      <c r="DDO9" s="178"/>
      <c r="DDP9" s="178"/>
      <c r="DDQ9" s="178"/>
      <c r="DDR9" s="178"/>
      <c r="DDS9" s="178"/>
      <c r="DDT9" s="178"/>
      <c r="DDU9" s="178"/>
      <c r="DDV9" s="178"/>
      <c r="DDW9" s="178"/>
      <c r="DDX9" s="178"/>
      <c r="DDY9" s="178"/>
      <c r="DDZ9" s="178"/>
      <c r="DEA9" s="178"/>
      <c r="DEB9" s="178"/>
      <c r="DEC9" s="178"/>
      <c r="DED9" s="178"/>
      <c r="DEE9" s="178"/>
      <c r="DEF9" s="178"/>
      <c r="DEG9" s="178"/>
      <c r="DEH9" s="178"/>
      <c r="DEI9" s="178"/>
      <c r="DEJ9" s="178"/>
      <c r="DEK9" s="178"/>
      <c r="DEL9" s="178"/>
      <c r="DEM9" s="178"/>
      <c r="DEN9" s="178"/>
      <c r="DEO9" s="178"/>
      <c r="DEP9" s="178"/>
      <c r="DEQ9" s="178"/>
      <c r="DER9" s="178"/>
      <c r="DES9" s="178"/>
      <c r="DET9" s="178"/>
      <c r="DEU9" s="178"/>
      <c r="DEV9" s="178"/>
      <c r="DEW9" s="178"/>
      <c r="DEX9" s="178"/>
      <c r="DEY9" s="178"/>
      <c r="DEZ9" s="178"/>
      <c r="DFA9" s="178"/>
      <c r="DFB9" s="178"/>
      <c r="DFC9" s="178"/>
      <c r="DFD9" s="178"/>
      <c r="DFE9" s="178"/>
      <c r="DFF9" s="178"/>
      <c r="DFG9" s="178"/>
      <c r="DFH9" s="178"/>
      <c r="DFI9" s="178"/>
      <c r="DFJ9" s="178"/>
      <c r="DFK9" s="178"/>
      <c r="DFL9" s="178"/>
      <c r="DFM9" s="178"/>
      <c r="DFN9" s="178"/>
      <c r="DFO9" s="178"/>
      <c r="DFP9" s="178"/>
      <c r="DFQ9" s="178"/>
      <c r="DFR9" s="178"/>
      <c r="DFS9" s="178"/>
      <c r="DFT9" s="178"/>
      <c r="DFU9" s="178"/>
      <c r="DFV9" s="178"/>
      <c r="DFW9" s="178"/>
      <c r="DFX9" s="178"/>
      <c r="DFY9" s="178"/>
      <c r="DFZ9" s="178"/>
      <c r="DGA9" s="178"/>
      <c r="DGB9" s="178"/>
      <c r="DGC9" s="178"/>
      <c r="DGD9" s="178"/>
      <c r="DGE9" s="178"/>
      <c r="DGF9" s="178"/>
      <c r="DGG9" s="178"/>
      <c r="DGH9" s="178"/>
      <c r="DGI9" s="178"/>
      <c r="DGJ9" s="178"/>
      <c r="DGK9" s="178"/>
      <c r="DGL9" s="178"/>
      <c r="DGM9" s="178"/>
      <c r="DGN9" s="178"/>
      <c r="DGO9" s="178"/>
      <c r="DGP9" s="178"/>
      <c r="DGQ9" s="178"/>
      <c r="DGR9" s="178"/>
      <c r="DGS9" s="178"/>
      <c r="DGT9" s="178"/>
      <c r="DGU9" s="178"/>
      <c r="DGV9" s="178"/>
      <c r="DGW9" s="178"/>
      <c r="DGX9" s="178"/>
      <c r="DGY9" s="178"/>
      <c r="DGZ9" s="178"/>
      <c r="DHA9" s="178"/>
      <c r="DHB9" s="178"/>
      <c r="DHC9" s="178"/>
      <c r="DHD9" s="178"/>
      <c r="DHE9" s="178"/>
      <c r="DHF9" s="178"/>
      <c r="DHG9" s="178"/>
      <c r="DHH9" s="178"/>
      <c r="DHI9" s="178"/>
      <c r="DHJ9" s="178"/>
      <c r="DHK9" s="178"/>
      <c r="DHL9" s="178"/>
      <c r="DHM9" s="178"/>
      <c r="DHN9" s="178"/>
      <c r="DHO9" s="178"/>
      <c r="DHP9" s="178"/>
      <c r="DHQ9" s="178"/>
      <c r="DHR9" s="178"/>
      <c r="DHS9" s="178"/>
      <c r="DHT9" s="178"/>
      <c r="DHU9" s="178"/>
      <c r="DHV9" s="178"/>
      <c r="DHW9" s="178"/>
      <c r="DHX9" s="178"/>
      <c r="DHY9" s="178"/>
      <c r="DHZ9" s="178"/>
      <c r="DIA9" s="178"/>
      <c r="DIB9" s="178"/>
      <c r="DIC9" s="178"/>
      <c r="DID9" s="178"/>
      <c r="DIE9" s="178"/>
      <c r="DIF9" s="178"/>
      <c r="DIG9" s="178"/>
      <c r="DIH9" s="178"/>
      <c r="DII9" s="178"/>
      <c r="DIJ9" s="178"/>
      <c r="DIK9" s="178"/>
      <c r="DIL9" s="178"/>
      <c r="DIM9" s="178"/>
      <c r="DIN9" s="178"/>
      <c r="DIO9" s="178"/>
      <c r="DIP9" s="178"/>
      <c r="DIQ9" s="178"/>
      <c r="DIR9" s="178"/>
      <c r="DIS9" s="178"/>
      <c r="DIT9" s="178"/>
      <c r="DIU9" s="178"/>
      <c r="DIV9" s="178"/>
      <c r="DIW9" s="178"/>
      <c r="DIX9" s="178"/>
      <c r="DIY9" s="178"/>
      <c r="DIZ9" s="178"/>
      <c r="DJA9" s="178"/>
      <c r="DJB9" s="178"/>
      <c r="DJC9" s="178"/>
      <c r="DJD9" s="178"/>
      <c r="DJE9" s="178"/>
      <c r="DJF9" s="178"/>
      <c r="DJG9" s="178"/>
      <c r="DJH9" s="178"/>
      <c r="DJI9" s="178"/>
      <c r="DJJ9" s="178"/>
      <c r="DJK9" s="178"/>
      <c r="DJL9" s="178"/>
      <c r="DJM9" s="178"/>
      <c r="DJN9" s="178"/>
      <c r="DJO9" s="178"/>
      <c r="DJP9" s="178"/>
      <c r="DJQ9" s="178"/>
      <c r="DJR9" s="178"/>
      <c r="DJS9" s="178"/>
      <c r="DJT9" s="178"/>
      <c r="DJU9" s="178"/>
      <c r="DJV9" s="178"/>
      <c r="DJW9" s="178"/>
      <c r="DJX9" s="178"/>
      <c r="DJY9" s="178"/>
      <c r="DJZ9" s="178"/>
      <c r="DKA9" s="178"/>
      <c r="DKB9" s="178"/>
      <c r="DKC9" s="178"/>
      <c r="DKD9" s="178"/>
      <c r="DKE9" s="178"/>
      <c r="DKF9" s="178"/>
      <c r="DKG9" s="178"/>
      <c r="DKH9" s="178"/>
      <c r="DKI9" s="178"/>
      <c r="DKJ9" s="178"/>
      <c r="DKK9" s="178"/>
      <c r="DKL9" s="178"/>
      <c r="DKM9" s="178"/>
      <c r="DKN9" s="178"/>
      <c r="DKO9" s="178"/>
      <c r="DKP9" s="178"/>
      <c r="DKQ9" s="178"/>
      <c r="DKR9" s="178"/>
      <c r="DKS9" s="178"/>
      <c r="DKT9" s="178"/>
      <c r="DKU9" s="178"/>
      <c r="DKV9" s="178"/>
      <c r="DKW9" s="178"/>
      <c r="DKX9" s="178"/>
      <c r="DKY9" s="178"/>
      <c r="DKZ9" s="178"/>
      <c r="DLA9" s="178"/>
      <c r="DLB9" s="178"/>
      <c r="DLC9" s="178"/>
      <c r="DLD9" s="178"/>
      <c r="DLE9" s="178"/>
      <c r="DLF9" s="178"/>
      <c r="DLG9" s="178"/>
      <c r="DLH9" s="178"/>
      <c r="DLI9" s="178"/>
      <c r="DLJ9" s="178"/>
      <c r="DLK9" s="178"/>
      <c r="DLL9" s="178"/>
      <c r="DLM9" s="178"/>
      <c r="DLN9" s="178"/>
      <c r="DLO9" s="178"/>
      <c r="DLP9" s="178"/>
      <c r="DLQ9" s="178"/>
      <c r="DLR9" s="178"/>
      <c r="DLS9" s="178"/>
      <c r="DLT9" s="178"/>
      <c r="DLU9" s="178"/>
      <c r="DLV9" s="178"/>
      <c r="DLW9" s="178"/>
      <c r="DLX9" s="178"/>
      <c r="DLY9" s="178"/>
      <c r="DLZ9" s="178"/>
      <c r="DMA9" s="178"/>
      <c r="DMB9" s="178"/>
      <c r="DMC9" s="178"/>
      <c r="DMD9" s="178"/>
      <c r="DME9" s="178"/>
      <c r="DMF9" s="178"/>
      <c r="DMG9" s="178"/>
      <c r="DMH9" s="178"/>
      <c r="DMI9" s="178"/>
      <c r="DMJ9" s="178"/>
      <c r="DMK9" s="178"/>
      <c r="DML9" s="178"/>
      <c r="DMM9" s="178"/>
      <c r="DMN9" s="178"/>
      <c r="DMO9" s="178"/>
      <c r="DMP9" s="178"/>
      <c r="DMQ9" s="178"/>
      <c r="DMR9" s="178"/>
      <c r="DMS9" s="178"/>
      <c r="DMT9" s="178"/>
      <c r="DMU9" s="178"/>
      <c r="DMV9" s="178"/>
      <c r="DMW9" s="178"/>
      <c r="DMX9" s="178"/>
      <c r="DMY9" s="178"/>
      <c r="DMZ9" s="178"/>
      <c r="DNA9" s="178"/>
      <c r="DNB9" s="178"/>
      <c r="DNC9" s="178"/>
      <c r="DND9" s="178"/>
      <c r="DNE9" s="178"/>
      <c r="DNF9" s="178"/>
      <c r="DNG9" s="178"/>
      <c r="DNH9" s="178"/>
      <c r="DNI9" s="178"/>
      <c r="DNJ9" s="178"/>
      <c r="DNK9" s="178"/>
      <c r="DNL9" s="178"/>
      <c r="DNM9" s="178"/>
      <c r="DNN9" s="178"/>
      <c r="DNO9" s="178"/>
      <c r="DNP9" s="178"/>
      <c r="DNQ9" s="178"/>
      <c r="DNR9" s="178"/>
      <c r="DNS9" s="178"/>
      <c r="DNT9" s="178"/>
      <c r="DNU9" s="178"/>
      <c r="DNV9" s="178"/>
      <c r="DNW9" s="178"/>
      <c r="DNX9" s="178"/>
      <c r="DNY9" s="178"/>
      <c r="DNZ9" s="178"/>
      <c r="DOA9" s="178"/>
      <c r="DOB9" s="178"/>
      <c r="DOC9" s="178"/>
      <c r="DOD9" s="178"/>
      <c r="DOE9" s="178"/>
      <c r="DOF9" s="178"/>
      <c r="DOG9" s="178"/>
      <c r="DOH9" s="178"/>
      <c r="DOI9" s="178"/>
      <c r="DOJ9" s="178"/>
      <c r="DOK9" s="178"/>
      <c r="DOL9" s="178"/>
      <c r="DOM9" s="178"/>
      <c r="DON9" s="178"/>
      <c r="DOO9" s="178"/>
      <c r="DOP9" s="178"/>
      <c r="DOQ9" s="178"/>
      <c r="DOR9" s="178"/>
      <c r="DOS9" s="178"/>
      <c r="DOT9" s="178"/>
      <c r="DOU9" s="178"/>
      <c r="DOV9" s="178"/>
      <c r="DOW9" s="178"/>
      <c r="DOX9" s="178"/>
      <c r="DOY9" s="178"/>
      <c r="DOZ9" s="178"/>
      <c r="DPA9" s="178"/>
      <c r="DPB9" s="178"/>
      <c r="DPC9" s="178"/>
      <c r="DPD9" s="178"/>
      <c r="DPE9" s="178"/>
      <c r="DPF9" s="178"/>
      <c r="DPG9" s="178"/>
      <c r="DPH9" s="178"/>
      <c r="DPI9" s="178"/>
      <c r="DPJ9" s="178"/>
      <c r="DPK9" s="178"/>
      <c r="DPL9" s="178"/>
      <c r="DPM9" s="178"/>
      <c r="DPN9" s="178"/>
      <c r="DPO9" s="178"/>
      <c r="DPP9" s="178"/>
      <c r="DPQ9" s="178"/>
      <c r="DPR9" s="178"/>
      <c r="DPS9" s="178"/>
      <c r="DPT9" s="178"/>
      <c r="DPU9" s="178"/>
      <c r="DPV9" s="178"/>
      <c r="DPW9" s="178"/>
      <c r="DPX9" s="178"/>
      <c r="DPY9" s="178"/>
      <c r="DPZ9" s="178"/>
      <c r="DQA9" s="178"/>
      <c r="DQB9" s="178"/>
      <c r="DQC9" s="178"/>
      <c r="DQD9" s="178"/>
      <c r="DQE9" s="178"/>
      <c r="DQF9" s="178"/>
      <c r="DQG9" s="178"/>
      <c r="DQH9" s="178"/>
      <c r="DQI9" s="178"/>
      <c r="DQJ9" s="178"/>
      <c r="DQK9" s="178"/>
      <c r="DQL9" s="178"/>
      <c r="DQM9" s="178"/>
      <c r="DQN9" s="178"/>
      <c r="DQO9" s="178"/>
      <c r="DQP9" s="178"/>
      <c r="DQQ9" s="178"/>
      <c r="DQR9" s="178"/>
      <c r="DQS9" s="178"/>
      <c r="DQT9" s="178"/>
      <c r="DQU9" s="178"/>
      <c r="DQV9" s="178"/>
      <c r="DQW9" s="178"/>
      <c r="DQX9" s="178"/>
      <c r="DQY9" s="178"/>
      <c r="DQZ9" s="178"/>
      <c r="DRA9" s="178"/>
      <c r="DRB9" s="178"/>
      <c r="DRC9" s="178"/>
      <c r="DRD9" s="178"/>
      <c r="DRE9" s="178"/>
      <c r="DRF9" s="178"/>
      <c r="DRG9" s="178"/>
      <c r="DRH9" s="178"/>
      <c r="DRI9" s="178"/>
      <c r="DRJ9" s="178"/>
      <c r="DRK9" s="178"/>
      <c r="DRL9" s="178"/>
      <c r="DRM9" s="178"/>
      <c r="DRN9" s="178"/>
      <c r="DRO9" s="178"/>
      <c r="DRP9" s="178"/>
      <c r="DRQ9" s="178"/>
      <c r="DRR9" s="178"/>
      <c r="DRS9" s="178"/>
      <c r="DRT9" s="178"/>
      <c r="DRU9" s="178"/>
      <c r="DRV9" s="178"/>
      <c r="DRW9" s="178"/>
      <c r="DRX9" s="178"/>
      <c r="DRY9" s="178"/>
      <c r="DRZ9" s="178"/>
      <c r="DSA9" s="178"/>
      <c r="DSB9" s="178"/>
      <c r="DSC9" s="178"/>
      <c r="DSD9" s="178"/>
      <c r="DSE9" s="178"/>
      <c r="DSF9" s="178"/>
      <c r="DSG9" s="178"/>
      <c r="DSH9" s="178"/>
      <c r="DSI9" s="178"/>
      <c r="DSJ9" s="178"/>
      <c r="DSK9" s="178"/>
      <c r="DSL9" s="178"/>
      <c r="DSM9" s="178"/>
      <c r="DSN9" s="178"/>
      <c r="DSO9" s="178"/>
      <c r="DSP9" s="178"/>
      <c r="DSQ9" s="178"/>
      <c r="DSR9" s="178"/>
      <c r="DSS9" s="178"/>
      <c r="DST9" s="178"/>
      <c r="DSU9" s="178"/>
      <c r="DSV9" s="178"/>
      <c r="DSW9" s="178"/>
      <c r="DSX9" s="178"/>
      <c r="DSY9" s="178"/>
      <c r="DSZ9" s="178"/>
      <c r="DTA9" s="178"/>
      <c r="DTB9" s="178"/>
      <c r="DTC9" s="178"/>
      <c r="DTD9" s="178"/>
      <c r="DTE9" s="178"/>
      <c r="DTF9" s="178"/>
      <c r="DTG9" s="178"/>
      <c r="DTH9" s="178"/>
      <c r="DTI9" s="178"/>
      <c r="DTJ9" s="178"/>
      <c r="DTK9" s="178"/>
      <c r="DTL9" s="178"/>
      <c r="DTM9" s="178"/>
      <c r="DTN9" s="178"/>
      <c r="DTO9" s="178"/>
      <c r="DTP9" s="178"/>
      <c r="DTQ9" s="178"/>
      <c r="DTR9" s="178"/>
      <c r="DTS9" s="178"/>
      <c r="DTT9" s="178"/>
      <c r="DTU9" s="178"/>
      <c r="DTV9" s="178"/>
      <c r="DTW9" s="178"/>
      <c r="DTX9" s="178"/>
      <c r="DTY9" s="178"/>
      <c r="DTZ9" s="178"/>
      <c r="DUA9" s="178"/>
      <c r="DUB9" s="178"/>
      <c r="DUC9" s="178"/>
      <c r="DUD9" s="178"/>
      <c r="DUE9" s="178"/>
      <c r="DUF9" s="178"/>
      <c r="DUG9" s="178"/>
      <c r="DUH9" s="178"/>
      <c r="DUI9" s="178"/>
      <c r="DUJ9" s="178"/>
      <c r="DUK9" s="178"/>
      <c r="DUL9" s="178"/>
      <c r="DUM9" s="178"/>
      <c r="DUN9" s="178"/>
      <c r="DUO9" s="178"/>
      <c r="DUP9" s="178"/>
      <c r="DUQ9" s="178"/>
      <c r="DUR9" s="178"/>
      <c r="DUS9" s="178"/>
      <c r="DUT9" s="178"/>
      <c r="DUU9" s="178"/>
      <c r="DUV9" s="178"/>
      <c r="DUW9" s="178"/>
      <c r="DUX9" s="178"/>
      <c r="DUY9" s="178"/>
      <c r="DUZ9" s="178"/>
      <c r="DVA9" s="178"/>
      <c r="DVB9" s="178"/>
      <c r="DVC9" s="178"/>
      <c r="DVD9" s="178"/>
      <c r="DVE9" s="178"/>
      <c r="DVF9" s="178"/>
      <c r="DVG9" s="178"/>
      <c r="DVH9" s="178"/>
      <c r="DVI9" s="178"/>
      <c r="DVJ9" s="178"/>
      <c r="DVK9" s="178"/>
      <c r="DVL9" s="178"/>
      <c r="DVM9" s="178"/>
      <c r="DVN9" s="178"/>
      <c r="DVO9" s="178"/>
      <c r="DVP9" s="178"/>
      <c r="DVQ9" s="178"/>
      <c r="DVR9" s="178"/>
      <c r="DVS9" s="178"/>
      <c r="DVT9" s="178"/>
      <c r="DVU9" s="178"/>
      <c r="DVV9" s="178"/>
      <c r="DVW9" s="178"/>
      <c r="DVX9" s="178"/>
      <c r="DVY9" s="178"/>
      <c r="DVZ9" s="178"/>
      <c r="DWA9" s="178"/>
      <c r="DWB9" s="178"/>
      <c r="DWC9" s="178"/>
      <c r="DWD9" s="178"/>
      <c r="DWE9" s="178"/>
      <c r="DWF9" s="178"/>
      <c r="DWG9" s="178"/>
      <c r="DWH9" s="178"/>
      <c r="DWI9" s="178"/>
      <c r="DWJ9" s="178"/>
      <c r="DWK9" s="178"/>
      <c r="DWL9" s="178"/>
      <c r="DWM9" s="178"/>
      <c r="DWN9" s="178"/>
      <c r="DWO9" s="178"/>
      <c r="DWP9" s="178"/>
      <c r="DWQ9" s="178"/>
      <c r="DWR9" s="178"/>
      <c r="DWS9" s="178"/>
      <c r="DWT9" s="178"/>
      <c r="DWU9" s="178"/>
      <c r="DWV9" s="178"/>
      <c r="DWW9" s="178"/>
      <c r="DWX9" s="178"/>
      <c r="DWY9" s="178"/>
      <c r="DWZ9" s="178"/>
      <c r="DXA9" s="178"/>
      <c r="DXB9" s="178"/>
      <c r="DXC9" s="178"/>
      <c r="DXD9" s="178"/>
      <c r="DXE9" s="178"/>
      <c r="DXF9" s="178"/>
      <c r="DXG9" s="178"/>
      <c r="DXH9" s="178"/>
      <c r="DXI9" s="178"/>
      <c r="DXJ9" s="178"/>
      <c r="DXK9" s="178"/>
      <c r="DXL9" s="178"/>
      <c r="DXM9" s="178"/>
      <c r="DXN9" s="178"/>
      <c r="DXO9" s="178"/>
      <c r="DXP9" s="178"/>
      <c r="DXQ9" s="178"/>
      <c r="DXR9" s="178"/>
      <c r="DXS9" s="178"/>
      <c r="DXT9" s="178"/>
      <c r="DXU9" s="178"/>
      <c r="DXV9" s="178"/>
      <c r="DXW9" s="178"/>
      <c r="DXX9" s="178"/>
      <c r="DXY9" s="178"/>
      <c r="DXZ9" s="178"/>
      <c r="DYA9" s="178"/>
      <c r="DYB9" s="178"/>
      <c r="DYC9" s="178"/>
      <c r="DYD9" s="178"/>
      <c r="DYE9" s="178"/>
      <c r="DYF9" s="178"/>
      <c r="DYG9" s="178"/>
      <c r="DYH9" s="178"/>
      <c r="DYI9" s="178"/>
      <c r="DYJ9" s="178"/>
      <c r="DYK9" s="178"/>
      <c r="DYL9" s="178"/>
      <c r="DYM9" s="178"/>
      <c r="DYN9" s="178"/>
      <c r="DYO9" s="178"/>
      <c r="DYP9" s="178"/>
      <c r="DYQ9" s="178"/>
      <c r="DYR9" s="178"/>
      <c r="DYS9" s="178"/>
      <c r="DYT9" s="178"/>
      <c r="DYU9" s="178"/>
      <c r="DYV9" s="178"/>
      <c r="DYW9" s="178"/>
      <c r="DYX9" s="178"/>
      <c r="DYY9" s="178"/>
      <c r="DYZ9" s="178"/>
      <c r="DZA9" s="178"/>
      <c r="DZB9" s="178"/>
      <c r="DZC9" s="178"/>
      <c r="DZD9" s="178"/>
      <c r="DZE9" s="178"/>
      <c r="DZF9" s="178"/>
      <c r="DZG9" s="178"/>
      <c r="DZH9" s="178"/>
      <c r="DZI9" s="178"/>
      <c r="DZJ9" s="178"/>
      <c r="DZK9" s="178"/>
      <c r="DZL9" s="178"/>
      <c r="DZM9" s="178"/>
      <c r="DZN9" s="178"/>
      <c r="DZO9" s="178"/>
      <c r="DZP9" s="178"/>
      <c r="DZQ9" s="178"/>
      <c r="DZR9" s="178"/>
      <c r="DZS9" s="178"/>
      <c r="DZT9" s="178"/>
      <c r="DZU9" s="178"/>
      <c r="DZV9" s="178"/>
      <c r="DZW9" s="178"/>
      <c r="DZX9" s="178"/>
      <c r="DZY9" s="178"/>
      <c r="DZZ9" s="178"/>
      <c r="EAA9" s="178"/>
      <c r="EAB9" s="178"/>
      <c r="EAC9" s="178"/>
      <c r="EAD9" s="178"/>
      <c r="EAE9" s="178"/>
      <c r="EAF9" s="178"/>
      <c r="EAG9" s="178"/>
      <c r="EAH9" s="178"/>
      <c r="EAI9" s="178"/>
      <c r="EAJ9" s="178"/>
      <c r="EAK9" s="178"/>
      <c r="EAL9" s="178"/>
      <c r="EAM9" s="178"/>
      <c r="EAN9" s="178"/>
      <c r="EAO9" s="178"/>
      <c r="EAP9" s="178"/>
      <c r="EAQ9" s="178"/>
      <c r="EAR9" s="178"/>
      <c r="EAS9" s="178"/>
      <c r="EAT9" s="178"/>
      <c r="EAU9" s="178"/>
      <c r="EAV9" s="178"/>
      <c r="EAW9" s="178"/>
      <c r="EAX9" s="178"/>
      <c r="EAY9" s="178"/>
      <c r="EAZ9" s="178"/>
      <c r="EBA9" s="178"/>
      <c r="EBB9" s="178"/>
      <c r="EBC9" s="178"/>
      <c r="EBD9" s="178"/>
      <c r="EBE9" s="178"/>
      <c r="EBF9" s="178"/>
      <c r="EBG9" s="178"/>
      <c r="EBH9" s="178"/>
      <c r="EBI9" s="178"/>
      <c r="EBJ9" s="178"/>
      <c r="EBK9" s="178"/>
      <c r="EBL9" s="178"/>
      <c r="EBM9" s="178"/>
      <c r="EBN9" s="178"/>
      <c r="EBO9" s="178"/>
      <c r="EBP9" s="178"/>
      <c r="EBQ9" s="178"/>
      <c r="EBR9" s="178"/>
      <c r="EBS9" s="178"/>
      <c r="EBT9" s="178"/>
      <c r="EBU9" s="178"/>
      <c r="EBV9" s="178"/>
      <c r="EBW9" s="178"/>
      <c r="EBX9" s="178"/>
      <c r="EBY9" s="178"/>
      <c r="EBZ9" s="178"/>
      <c r="ECA9" s="178"/>
      <c r="ECB9" s="178"/>
      <c r="ECC9" s="178"/>
      <c r="ECD9" s="178"/>
      <c r="ECE9" s="178"/>
      <c r="ECF9" s="178"/>
      <c r="ECG9" s="178"/>
      <c r="ECH9" s="178"/>
      <c r="ECI9" s="178"/>
      <c r="ECJ9" s="178"/>
      <c r="ECK9" s="178"/>
      <c r="ECL9" s="178"/>
      <c r="ECM9" s="178"/>
      <c r="ECN9" s="178"/>
      <c r="ECO9" s="178"/>
      <c r="ECP9" s="178"/>
      <c r="ECQ9" s="178"/>
      <c r="ECR9" s="178"/>
      <c r="ECS9" s="178"/>
      <c r="ECT9" s="178"/>
      <c r="ECU9" s="178"/>
      <c r="ECV9" s="178"/>
      <c r="ECW9" s="178"/>
      <c r="ECX9" s="178"/>
      <c r="ECY9" s="178"/>
      <c r="ECZ9" s="178"/>
      <c r="EDA9" s="178"/>
      <c r="EDB9" s="178"/>
      <c r="EDC9" s="178"/>
      <c r="EDD9" s="178"/>
      <c r="EDE9" s="178"/>
      <c r="EDF9" s="178"/>
      <c r="EDG9" s="178"/>
      <c r="EDH9" s="178"/>
      <c r="EDI9" s="178"/>
      <c r="EDJ9" s="178"/>
      <c r="EDK9" s="178"/>
      <c r="EDL9" s="178"/>
      <c r="EDM9" s="178"/>
      <c r="EDN9" s="178"/>
      <c r="EDO9" s="178"/>
      <c r="EDP9" s="178"/>
      <c r="EDQ9" s="178"/>
      <c r="EDR9" s="178"/>
      <c r="EDS9" s="178"/>
      <c r="EDT9" s="178"/>
      <c r="EDU9" s="178"/>
      <c r="EDV9" s="178"/>
      <c r="EDW9" s="178"/>
      <c r="EDX9" s="178"/>
      <c r="EDY9" s="178"/>
      <c r="EDZ9" s="178"/>
      <c r="EEA9" s="178"/>
      <c r="EEB9" s="178"/>
      <c r="EEC9" s="178"/>
      <c r="EED9" s="178"/>
      <c r="EEE9" s="178"/>
      <c r="EEF9" s="178"/>
      <c r="EEG9" s="178"/>
      <c r="EEH9" s="178"/>
      <c r="EEI9" s="178"/>
      <c r="EEJ9" s="178"/>
      <c r="EEK9" s="178"/>
      <c r="EEL9" s="178"/>
      <c r="EEM9" s="178"/>
      <c r="EEN9" s="178"/>
      <c r="EEO9" s="178"/>
      <c r="EEP9" s="178"/>
      <c r="EEQ9" s="178"/>
      <c r="EER9" s="178"/>
      <c r="EES9" s="178"/>
      <c r="EET9" s="178"/>
      <c r="EEU9" s="178"/>
      <c r="EEV9" s="178"/>
      <c r="EEW9" s="178"/>
      <c r="EEX9" s="178"/>
      <c r="EEY9" s="178"/>
      <c r="EEZ9" s="178"/>
      <c r="EFA9" s="178"/>
      <c r="EFB9" s="178"/>
      <c r="EFC9" s="178"/>
      <c r="EFD9" s="178"/>
      <c r="EFE9" s="178"/>
      <c r="EFF9" s="178"/>
      <c r="EFG9" s="178"/>
      <c r="EFH9" s="178"/>
      <c r="EFI9" s="178"/>
      <c r="EFJ9" s="178"/>
      <c r="EFK9" s="178"/>
      <c r="EFL9" s="178"/>
      <c r="EFM9" s="178"/>
      <c r="EFN9" s="178"/>
      <c r="EFO9" s="178"/>
      <c r="EFP9" s="178"/>
      <c r="EFQ9" s="178"/>
      <c r="EFR9" s="178"/>
      <c r="EFS9" s="178"/>
      <c r="EFT9" s="178"/>
      <c r="EFU9" s="178"/>
      <c r="EFV9" s="178"/>
      <c r="EFW9" s="178"/>
      <c r="EFX9" s="178"/>
      <c r="EFY9" s="178"/>
      <c r="EFZ9" s="178"/>
      <c r="EGA9" s="178"/>
      <c r="EGB9" s="178"/>
      <c r="EGC9" s="178"/>
      <c r="EGD9" s="178"/>
      <c r="EGE9" s="178"/>
      <c r="EGF9" s="178"/>
      <c r="EGG9" s="178"/>
      <c r="EGH9" s="178"/>
      <c r="EGI9" s="178"/>
      <c r="EGJ9" s="178"/>
      <c r="EGK9" s="178"/>
      <c r="EGL9" s="178"/>
      <c r="EGM9" s="178"/>
      <c r="EGN9" s="178"/>
      <c r="EGO9" s="178"/>
      <c r="EGP9" s="178"/>
      <c r="EGQ9" s="178"/>
      <c r="EGR9" s="178"/>
      <c r="EGS9" s="178"/>
      <c r="EGT9" s="178"/>
      <c r="EGU9" s="178"/>
      <c r="EGV9" s="178"/>
      <c r="EGW9" s="178"/>
      <c r="EGX9" s="178"/>
      <c r="EGY9" s="178"/>
      <c r="EGZ9" s="178"/>
      <c r="EHA9" s="178"/>
      <c r="EHB9" s="178"/>
      <c r="EHC9" s="178"/>
      <c r="EHD9" s="178"/>
      <c r="EHE9" s="178"/>
      <c r="EHF9" s="178"/>
      <c r="EHG9" s="178"/>
      <c r="EHH9" s="178"/>
      <c r="EHI9" s="178"/>
      <c r="EHJ9" s="178"/>
      <c r="EHK9" s="178"/>
      <c r="EHL9" s="178"/>
      <c r="EHM9" s="178"/>
      <c r="EHN9" s="178"/>
      <c r="EHO9" s="178"/>
      <c r="EHP9" s="178"/>
      <c r="EHQ9" s="178"/>
      <c r="EHR9" s="178"/>
      <c r="EHS9" s="178"/>
      <c r="EHT9" s="178"/>
      <c r="EHU9" s="178"/>
      <c r="EHV9" s="178"/>
      <c r="EHW9" s="178"/>
      <c r="EHX9" s="178"/>
      <c r="EHY9" s="178"/>
      <c r="EHZ9" s="178"/>
      <c r="EIA9" s="178"/>
      <c r="EIB9" s="178"/>
      <c r="EIC9" s="178"/>
      <c r="EID9" s="178"/>
      <c r="EIE9" s="178"/>
      <c r="EIF9" s="178"/>
      <c r="EIG9" s="178"/>
      <c r="EIH9" s="178"/>
      <c r="EII9" s="178"/>
      <c r="EIJ9" s="178"/>
      <c r="EIK9" s="178"/>
      <c r="EIL9" s="178"/>
      <c r="EIM9" s="178"/>
      <c r="EIN9" s="178"/>
      <c r="EIO9" s="178"/>
      <c r="EIP9" s="178"/>
      <c r="EIQ9" s="178"/>
      <c r="EIR9" s="178"/>
      <c r="EIS9" s="178"/>
      <c r="EIT9" s="178"/>
      <c r="EIU9" s="178"/>
      <c r="EIV9" s="178"/>
      <c r="EIW9" s="178"/>
      <c r="EIX9" s="178"/>
      <c r="EIY9" s="178"/>
      <c r="EIZ9" s="178"/>
      <c r="EJA9" s="178"/>
      <c r="EJB9" s="178"/>
      <c r="EJC9" s="178"/>
      <c r="EJD9" s="178"/>
      <c r="EJE9" s="178"/>
      <c r="EJF9" s="178"/>
      <c r="EJG9" s="178"/>
      <c r="EJH9" s="178"/>
      <c r="EJI9" s="178"/>
      <c r="EJJ9" s="178"/>
      <c r="EJK9" s="178"/>
      <c r="EJL9" s="178"/>
      <c r="EJM9" s="178"/>
      <c r="EJN9" s="178"/>
      <c r="EJO9" s="178"/>
      <c r="EJP9" s="178"/>
      <c r="EJQ9" s="178"/>
      <c r="EJR9" s="178"/>
      <c r="EJS9" s="178"/>
      <c r="EJT9" s="178"/>
      <c r="EJU9" s="178"/>
      <c r="EJV9" s="178"/>
      <c r="EJW9" s="178"/>
      <c r="EJX9" s="178"/>
      <c r="EJY9" s="178"/>
      <c r="EJZ9" s="178"/>
      <c r="EKA9" s="178"/>
      <c r="EKB9" s="178"/>
      <c r="EKC9" s="178"/>
      <c r="EKD9" s="178"/>
      <c r="EKE9" s="178"/>
      <c r="EKF9" s="178"/>
      <c r="EKG9" s="178"/>
      <c r="EKH9" s="178"/>
      <c r="EKI9" s="178"/>
      <c r="EKJ9" s="178"/>
      <c r="EKK9" s="178"/>
      <c r="EKL9" s="178"/>
      <c r="EKM9" s="178"/>
      <c r="EKN9" s="178"/>
      <c r="EKO9" s="178"/>
      <c r="EKP9" s="178"/>
      <c r="EKQ9" s="178"/>
      <c r="EKR9" s="178"/>
      <c r="EKS9" s="178"/>
      <c r="EKT9" s="178"/>
      <c r="EKU9" s="178"/>
      <c r="EKV9" s="178"/>
      <c r="EKW9" s="178"/>
      <c r="EKX9" s="178"/>
      <c r="EKY9" s="178"/>
      <c r="EKZ9" s="178"/>
      <c r="ELA9" s="178"/>
      <c r="ELB9" s="178"/>
      <c r="ELC9" s="178"/>
      <c r="ELD9" s="178"/>
      <c r="ELE9" s="178"/>
      <c r="ELF9" s="178"/>
      <c r="ELG9" s="178"/>
      <c r="ELH9" s="178"/>
      <c r="ELI9" s="178"/>
      <c r="ELJ9" s="178"/>
      <c r="ELK9" s="178"/>
      <c r="ELL9" s="178"/>
      <c r="ELM9" s="178"/>
      <c r="ELN9" s="178"/>
      <c r="ELO9" s="178"/>
      <c r="ELP9" s="178"/>
      <c r="ELQ9" s="178"/>
      <c r="ELR9" s="178"/>
      <c r="ELS9" s="178"/>
      <c r="ELT9" s="178"/>
      <c r="ELU9" s="178"/>
      <c r="ELV9" s="178"/>
      <c r="ELW9" s="178"/>
      <c r="ELX9" s="178"/>
      <c r="ELY9" s="178"/>
      <c r="ELZ9" s="178"/>
      <c r="EMA9" s="178"/>
      <c r="EMB9" s="178"/>
      <c r="EMC9" s="178"/>
      <c r="EMD9" s="178"/>
      <c r="EME9" s="178"/>
      <c r="EMF9" s="178"/>
      <c r="EMG9" s="178"/>
      <c r="EMH9" s="178"/>
      <c r="EMI9" s="178"/>
      <c r="EMJ9" s="178"/>
      <c r="EMK9" s="178"/>
      <c r="EML9" s="178"/>
      <c r="EMM9" s="178"/>
      <c r="EMN9" s="178"/>
      <c r="EMO9" s="178"/>
      <c r="EMP9" s="178"/>
      <c r="EMQ9" s="178"/>
      <c r="EMR9" s="178"/>
      <c r="EMS9" s="178"/>
      <c r="EMT9" s="178"/>
      <c r="EMU9" s="178"/>
      <c r="EMV9" s="178"/>
      <c r="EMW9" s="178"/>
      <c r="EMX9" s="178"/>
      <c r="EMY9" s="178"/>
      <c r="EMZ9" s="178"/>
      <c r="ENA9" s="178"/>
      <c r="ENB9" s="178"/>
      <c r="ENC9" s="178"/>
      <c r="END9" s="178"/>
      <c r="ENE9" s="178"/>
      <c r="ENF9" s="178"/>
      <c r="ENG9" s="178"/>
      <c r="ENH9" s="178"/>
      <c r="ENI9" s="178"/>
      <c r="ENJ9" s="178"/>
      <c r="ENK9" s="178"/>
      <c r="ENL9" s="178"/>
      <c r="ENM9" s="178"/>
      <c r="ENN9" s="178"/>
      <c r="ENO9" s="178"/>
      <c r="ENP9" s="178"/>
      <c r="ENQ9" s="178"/>
      <c r="ENR9" s="178"/>
      <c r="ENS9" s="178"/>
      <c r="ENT9" s="178"/>
      <c r="ENU9" s="178"/>
      <c r="ENV9" s="178"/>
      <c r="ENW9" s="178"/>
      <c r="ENX9" s="178"/>
      <c r="ENY9" s="178"/>
      <c r="ENZ9" s="178"/>
      <c r="EOA9" s="178"/>
      <c r="EOB9" s="178"/>
      <c r="EOC9" s="178"/>
      <c r="EOD9" s="178"/>
      <c r="EOE9" s="178"/>
      <c r="EOF9" s="178"/>
      <c r="EOG9" s="178"/>
      <c r="EOH9" s="178"/>
      <c r="EOI9" s="178"/>
      <c r="EOJ9" s="178"/>
      <c r="EOK9" s="178"/>
      <c r="EOL9" s="178"/>
      <c r="EOM9" s="178"/>
      <c r="EON9" s="178"/>
      <c r="EOO9" s="178"/>
      <c r="EOP9" s="178"/>
      <c r="EOQ9" s="178"/>
      <c r="EOR9" s="178"/>
      <c r="EOS9" s="178"/>
      <c r="EOT9" s="178"/>
      <c r="EOU9" s="178"/>
      <c r="EOV9" s="178"/>
      <c r="EOW9" s="178"/>
      <c r="EOX9" s="178"/>
      <c r="EOY9" s="178"/>
      <c r="EOZ9" s="178"/>
      <c r="EPA9" s="178"/>
      <c r="EPB9" s="178"/>
      <c r="EPC9" s="178"/>
      <c r="EPD9" s="178"/>
      <c r="EPE9" s="178"/>
      <c r="EPF9" s="178"/>
      <c r="EPG9" s="178"/>
      <c r="EPH9" s="178"/>
      <c r="EPI9" s="178"/>
      <c r="EPJ9" s="178"/>
      <c r="EPK9" s="178"/>
      <c r="EPL9" s="178"/>
      <c r="EPM9" s="178"/>
      <c r="EPN9" s="178"/>
      <c r="EPO9" s="178"/>
      <c r="EPP9" s="178"/>
      <c r="EPQ9" s="178"/>
      <c r="EPR9" s="178"/>
      <c r="EPS9" s="178"/>
      <c r="EPT9" s="178"/>
      <c r="EPU9" s="178"/>
      <c r="EPV9" s="178"/>
      <c r="EPW9" s="178"/>
      <c r="EPX9" s="178"/>
      <c r="EPY9" s="178"/>
      <c r="EPZ9" s="178"/>
      <c r="EQA9" s="178"/>
      <c r="EQB9" s="178"/>
      <c r="EQC9" s="178"/>
      <c r="EQD9" s="178"/>
      <c r="EQE9" s="178"/>
      <c r="EQF9" s="178"/>
      <c r="EQG9" s="178"/>
      <c r="EQH9" s="178"/>
      <c r="EQI9" s="178"/>
      <c r="EQJ9" s="178"/>
      <c r="EQK9" s="178"/>
      <c r="EQL9" s="178"/>
      <c r="EQM9" s="178"/>
      <c r="EQN9" s="178"/>
      <c r="EQO9" s="178"/>
      <c r="EQP9" s="178"/>
      <c r="EQQ9" s="178"/>
      <c r="EQR9" s="178"/>
      <c r="EQS9" s="178"/>
      <c r="EQT9" s="178"/>
      <c r="EQU9" s="178"/>
      <c r="EQV9" s="178"/>
      <c r="EQW9" s="178"/>
      <c r="EQX9" s="178"/>
      <c r="EQY9" s="178"/>
      <c r="EQZ9" s="178"/>
      <c r="ERA9" s="178"/>
      <c r="ERB9" s="178"/>
      <c r="ERC9" s="178"/>
      <c r="ERD9" s="178"/>
      <c r="ERE9" s="178"/>
      <c r="ERF9" s="178"/>
      <c r="ERG9" s="178"/>
      <c r="ERH9" s="178"/>
      <c r="ERI9" s="178"/>
      <c r="ERJ9" s="178"/>
      <c r="ERK9" s="178"/>
      <c r="ERL9" s="178"/>
      <c r="ERM9" s="178"/>
      <c r="ERN9" s="178"/>
      <c r="ERO9" s="178"/>
      <c r="ERP9" s="178"/>
      <c r="ERQ9" s="178"/>
      <c r="ERR9" s="178"/>
      <c r="ERS9" s="178"/>
      <c r="ERT9" s="178"/>
      <c r="ERU9" s="178"/>
      <c r="ERV9" s="178"/>
      <c r="ERW9" s="178"/>
      <c r="ERX9" s="178"/>
      <c r="ERY9" s="178"/>
      <c r="ERZ9" s="178"/>
      <c r="ESA9" s="178"/>
      <c r="ESB9" s="178"/>
      <c r="ESC9" s="178"/>
      <c r="ESD9" s="178"/>
      <c r="ESE9" s="178"/>
      <c r="ESF9" s="178"/>
      <c r="ESG9" s="178"/>
      <c r="ESH9" s="178"/>
      <c r="ESI9" s="178"/>
      <c r="ESJ9" s="178"/>
      <c r="ESK9" s="178"/>
      <c r="ESL9" s="178"/>
      <c r="ESM9" s="178"/>
      <c r="ESN9" s="178"/>
      <c r="ESO9" s="178"/>
      <c r="ESP9" s="178"/>
      <c r="ESQ9" s="178"/>
      <c r="ESR9" s="178"/>
      <c r="ESS9" s="178"/>
      <c r="EST9" s="178"/>
      <c r="ESU9" s="178"/>
      <c r="ESV9" s="178"/>
      <c r="ESW9" s="178"/>
      <c r="ESX9" s="178"/>
      <c r="ESY9" s="178"/>
      <c r="ESZ9" s="178"/>
      <c r="ETA9" s="178"/>
      <c r="ETB9" s="178"/>
      <c r="ETC9" s="178"/>
      <c r="ETD9" s="178"/>
      <c r="ETE9" s="178"/>
      <c r="ETF9" s="178"/>
      <c r="ETG9" s="178"/>
      <c r="ETH9" s="178"/>
      <c r="ETI9" s="178"/>
      <c r="ETJ9" s="178"/>
      <c r="ETK9" s="178"/>
      <c r="ETL9" s="178"/>
      <c r="ETM9" s="178"/>
      <c r="ETN9" s="178"/>
      <c r="ETO9" s="178"/>
      <c r="ETP9" s="178"/>
      <c r="ETQ9" s="178"/>
      <c r="ETR9" s="178"/>
      <c r="ETS9" s="178"/>
      <c r="ETT9" s="178"/>
      <c r="ETU9" s="178"/>
      <c r="ETV9" s="178"/>
      <c r="ETW9" s="178"/>
      <c r="ETX9" s="178"/>
      <c r="ETY9" s="178"/>
      <c r="ETZ9" s="178"/>
      <c r="EUA9" s="178"/>
      <c r="EUB9" s="178"/>
      <c r="EUC9" s="178"/>
      <c r="EUD9" s="178"/>
      <c r="EUE9" s="178"/>
      <c r="EUF9" s="178"/>
      <c r="EUG9" s="178"/>
      <c r="EUH9" s="178"/>
      <c r="EUI9" s="178"/>
      <c r="EUJ9" s="178"/>
      <c r="EUK9" s="178"/>
      <c r="EUL9" s="178"/>
      <c r="EUM9" s="178"/>
      <c r="EUN9" s="178"/>
      <c r="EUO9" s="178"/>
      <c r="EUP9" s="178"/>
      <c r="EUQ9" s="178"/>
      <c r="EUR9" s="178"/>
      <c r="EUS9" s="178"/>
      <c r="EUT9" s="178"/>
      <c r="EUU9" s="178"/>
      <c r="EUV9" s="178"/>
      <c r="EUW9" s="178"/>
      <c r="EUX9" s="178"/>
      <c r="EUY9" s="178"/>
      <c r="EUZ9" s="178"/>
      <c r="EVA9" s="178"/>
      <c r="EVB9" s="178"/>
      <c r="EVC9" s="178"/>
      <c r="EVD9" s="178"/>
      <c r="EVE9" s="178"/>
      <c r="EVF9" s="178"/>
      <c r="EVG9" s="178"/>
      <c r="EVH9" s="178"/>
      <c r="EVI9" s="178"/>
      <c r="EVJ9" s="178"/>
      <c r="EVK9" s="178"/>
      <c r="EVL9" s="178"/>
      <c r="EVM9" s="178"/>
      <c r="EVN9" s="178"/>
      <c r="EVO9" s="178"/>
      <c r="EVP9" s="178"/>
      <c r="EVQ9" s="178"/>
      <c r="EVR9" s="178"/>
      <c r="EVS9" s="178"/>
      <c r="EVT9" s="178"/>
      <c r="EVU9" s="178"/>
      <c r="EVV9" s="178"/>
      <c r="EVW9" s="178"/>
      <c r="EVX9" s="178"/>
      <c r="EVY9" s="178"/>
      <c r="EVZ9" s="178"/>
      <c r="EWA9" s="178"/>
      <c r="EWB9" s="178"/>
      <c r="EWC9" s="178"/>
      <c r="EWD9" s="178"/>
      <c r="EWE9" s="178"/>
      <c r="EWF9" s="178"/>
      <c r="EWG9" s="178"/>
      <c r="EWH9" s="178"/>
      <c r="EWI9" s="178"/>
      <c r="EWJ9" s="178"/>
      <c r="EWK9" s="178"/>
      <c r="EWL9" s="178"/>
      <c r="EWM9" s="178"/>
      <c r="EWN9" s="178"/>
      <c r="EWO9" s="178"/>
      <c r="EWP9" s="178"/>
      <c r="EWQ9" s="178"/>
      <c r="EWR9" s="178"/>
      <c r="EWS9" s="178"/>
      <c r="EWT9" s="178"/>
      <c r="EWU9" s="178"/>
      <c r="EWV9" s="178"/>
      <c r="EWW9" s="178"/>
      <c r="EWX9" s="178"/>
      <c r="EWY9" s="178"/>
      <c r="EWZ9" s="178"/>
      <c r="EXA9" s="178"/>
      <c r="EXB9" s="178"/>
      <c r="EXC9" s="178"/>
      <c r="EXD9" s="178"/>
      <c r="EXE9" s="178"/>
      <c r="EXF9" s="178"/>
      <c r="EXG9" s="178"/>
      <c r="EXH9" s="178"/>
      <c r="EXI9" s="178"/>
      <c r="EXJ9" s="178"/>
      <c r="EXK9" s="178"/>
      <c r="EXL9" s="178"/>
      <c r="EXM9" s="178"/>
      <c r="EXN9" s="178"/>
      <c r="EXO9" s="178"/>
      <c r="EXP9" s="178"/>
      <c r="EXQ9" s="178"/>
      <c r="EXR9" s="178"/>
      <c r="EXS9" s="178"/>
      <c r="EXT9" s="178"/>
      <c r="EXU9" s="178"/>
      <c r="EXV9" s="178"/>
      <c r="EXW9" s="178"/>
      <c r="EXX9" s="178"/>
      <c r="EXY9" s="178"/>
      <c r="EXZ9" s="178"/>
      <c r="EYA9" s="178"/>
      <c r="EYB9" s="178"/>
      <c r="EYC9" s="178"/>
      <c r="EYD9" s="178"/>
      <c r="EYE9" s="178"/>
      <c r="EYF9" s="178"/>
      <c r="EYG9" s="178"/>
      <c r="EYH9" s="178"/>
      <c r="EYI9" s="178"/>
      <c r="EYJ9" s="178"/>
      <c r="EYK9" s="178"/>
      <c r="EYL9" s="178"/>
      <c r="EYM9" s="178"/>
      <c r="EYN9" s="178"/>
      <c r="EYO9" s="178"/>
      <c r="EYP9" s="178"/>
      <c r="EYQ9" s="178"/>
      <c r="EYR9" s="178"/>
      <c r="EYS9" s="178"/>
      <c r="EYT9" s="178"/>
      <c r="EYU9" s="178"/>
      <c r="EYV9" s="178"/>
      <c r="EYW9" s="178"/>
      <c r="EYX9" s="178"/>
      <c r="EYY9" s="178"/>
      <c r="EYZ9" s="178"/>
      <c r="EZA9" s="178"/>
      <c r="EZB9" s="178"/>
      <c r="EZC9" s="178"/>
      <c r="EZD9" s="178"/>
      <c r="EZE9" s="178"/>
      <c r="EZF9" s="178"/>
      <c r="EZG9" s="178"/>
      <c r="EZH9" s="178"/>
      <c r="EZI9" s="178"/>
      <c r="EZJ9" s="178"/>
      <c r="EZK9" s="178"/>
      <c r="EZL9" s="178"/>
      <c r="EZM9" s="178"/>
      <c r="EZN9" s="178"/>
      <c r="EZO9" s="178"/>
      <c r="EZP9" s="178"/>
      <c r="EZQ9" s="178"/>
      <c r="EZR9" s="178"/>
      <c r="EZS9" s="178"/>
      <c r="EZT9" s="178"/>
      <c r="EZU9" s="178"/>
      <c r="EZV9" s="178"/>
      <c r="EZW9" s="178"/>
      <c r="EZX9" s="178"/>
      <c r="EZY9" s="178"/>
      <c r="EZZ9" s="178"/>
      <c r="FAA9" s="178"/>
      <c r="FAB9" s="178"/>
      <c r="FAC9" s="178"/>
      <c r="FAD9" s="178"/>
      <c r="FAE9" s="178"/>
      <c r="FAF9" s="178"/>
      <c r="FAG9" s="178"/>
      <c r="FAH9" s="178"/>
      <c r="FAI9" s="178"/>
      <c r="FAJ9" s="178"/>
      <c r="FAK9" s="178"/>
      <c r="FAL9" s="178"/>
      <c r="FAM9" s="178"/>
      <c r="FAN9" s="178"/>
      <c r="FAO9" s="178"/>
      <c r="FAP9" s="178"/>
      <c r="FAQ9" s="178"/>
      <c r="FAR9" s="178"/>
      <c r="FAS9" s="178"/>
      <c r="FAT9" s="178"/>
      <c r="FAU9" s="178"/>
      <c r="FAV9" s="178"/>
      <c r="FAW9" s="178"/>
      <c r="FAX9" s="178"/>
      <c r="FAY9" s="178"/>
      <c r="FAZ9" s="178"/>
      <c r="FBA9" s="178"/>
      <c r="FBB9" s="178"/>
      <c r="FBC9" s="178"/>
      <c r="FBD9" s="178"/>
      <c r="FBE9" s="178"/>
      <c r="FBF9" s="178"/>
      <c r="FBG9" s="178"/>
      <c r="FBH9" s="178"/>
      <c r="FBI9" s="178"/>
      <c r="FBJ9" s="178"/>
      <c r="FBK9" s="178"/>
      <c r="FBL9" s="178"/>
      <c r="FBM9" s="178"/>
      <c r="FBN9" s="178"/>
      <c r="FBO9" s="178"/>
      <c r="FBP9" s="178"/>
      <c r="FBQ9" s="178"/>
      <c r="FBR9" s="178"/>
      <c r="FBS9" s="178"/>
      <c r="FBT9" s="178"/>
      <c r="FBU9" s="178"/>
      <c r="FBV9" s="178"/>
      <c r="FBW9" s="178"/>
      <c r="FBX9" s="178"/>
      <c r="FBY9" s="178"/>
      <c r="FBZ9" s="178"/>
      <c r="FCA9" s="178"/>
      <c r="FCB9" s="178"/>
      <c r="FCC9" s="178"/>
      <c r="FCD9" s="178"/>
      <c r="FCE9" s="178"/>
      <c r="FCF9" s="178"/>
      <c r="FCG9" s="178"/>
      <c r="FCH9" s="178"/>
      <c r="FCI9" s="178"/>
      <c r="FCJ9" s="178"/>
      <c r="FCK9" s="178"/>
      <c r="FCL9" s="178"/>
      <c r="FCM9" s="178"/>
      <c r="FCN9" s="178"/>
      <c r="FCO9" s="178"/>
      <c r="FCP9" s="178"/>
      <c r="FCQ9" s="178"/>
      <c r="FCR9" s="178"/>
      <c r="FCS9" s="178"/>
      <c r="FCT9" s="178"/>
      <c r="FCU9" s="178"/>
      <c r="FCV9" s="178"/>
      <c r="FCW9" s="178"/>
      <c r="FCX9" s="178"/>
      <c r="FCY9" s="178"/>
      <c r="FCZ9" s="178"/>
      <c r="FDA9" s="178"/>
      <c r="FDB9" s="178"/>
      <c r="FDC9" s="178"/>
      <c r="FDD9" s="178"/>
      <c r="FDE9" s="178"/>
      <c r="FDF9" s="178"/>
      <c r="FDG9" s="178"/>
      <c r="FDH9" s="178"/>
      <c r="FDI9" s="178"/>
      <c r="FDJ9" s="178"/>
      <c r="FDK9" s="178"/>
      <c r="FDL9" s="178"/>
      <c r="FDM9" s="178"/>
      <c r="FDN9" s="178"/>
      <c r="FDO9" s="178"/>
      <c r="FDP9" s="178"/>
      <c r="FDQ9" s="178"/>
      <c r="FDR9" s="178"/>
      <c r="FDS9" s="178"/>
      <c r="FDT9" s="178"/>
      <c r="FDU9" s="178"/>
      <c r="FDV9" s="178"/>
      <c r="FDW9" s="178"/>
      <c r="FDX9" s="178"/>
      <c r="FDY9" s="178"/>
      <c r="FDZ9" s="178"/>
      <c r="FEA9" s="178"/>
      <c r="FEB9" s="178"/>
      <c r="FEC9" s="178"/>
      <c r="FED9" s="178"/>
      <c r="FEE9" s="178"/>
      <c r="FEF9" s="178"/>
      <c r="FEG9" s="178"/>
      <c r="FEH9" s="178"/>
      <c r="FEI9" s="178"/>
      <c r="FEJ9" s="178"/>
      <c r="FEK9" s="178"/>
      <c r="FEL9" s="178"/>
      <c r="FEM9" s="178"/>
      <c r="FEN9" s="178"/>
      <c r="FEO9" s="178"/>
      <c r="FEP9" s="178"/>
      <c r="FEQ9" s="178"/>
      <c r="FER9" s="178"/>
      <c r="FES9" s="178"/>
      <c r="FET9" s="178"/>
      <c r="FEU9" s="178"/>
      <c r="FEV9" s="178"/>
      <c r="FEW9" s="178"/>
      <c r="FEX9" s="178"/>
      <c r="FEY9" s="178"/>
      <c r="FEZ9" s="178"/>
      <c r="FFA9" s="178"/>
      <c r="FFB9" s="178"/>
      <c r="FFC9" s="178"/>
      <c r="FFD9" s="178"/>
      <c r="FFE9" s="178"/>
      <c r="FFF9" s="178"/>
      <c r="FFG9" s="178"/>
      <c r="FFH9" s="178"/>
      <c r="FFI9" s="178"/>
      <c r="FFJ9" s="178"/>
      <c r="FFK9" s="178"/>
      <c r="FFL9" s="178"/>
      <c r="FFM9" s="178"/>
      <c r="FFN9" s="178"/>
      <c r="FFO9" s="178"/>
      <c r="FFP9" s="178"/>
      <c r="FFQ9" s="178"/>
      <c r="FFR9" s="178"/>
      <c r="FFS9" s="178"/>
      <c r="FFT9" s="178"/>
      <c r="FFU9" s="178"/>
      <c r="FFV9" s="178"/>
      <c r="FFW9" s="178"/>
      <c r="FFX9" s="178"/>
      <c r="FFY9" s="178"/>
      <c r="FFZ9" s="178"/>
      <c r="FGA9" s="178"/>
      <c r="FGB9" s="178"/>
      <c r="FGC9" s="178"/>
      <c r="FGD9" s="178"/>
      <c r="FGE9" s="178"/>
      <c r="FGF9" s="178"/>
      <c r="FGG9" s="178"/>
      <c r="FGH9" s="178"/>
      <c r="FGI9" s="178"/>
      <c r="FGJ9" s="178"/>
      <c r="FGK9" s="178"/>
      <c r="FGL9" s="178"/>
      <c r="FGM9" s="178"/>
      <c r="FGN9" s="178"/>
      <c r="FGO9" s="178"/>
      <c r="FGP9" s="178"/>
      <c r="FGQ9" s="178"/>
      <c r="FGR9" s="178"/>
      <c r="FGS9" s="178"/>
      <c r="FGT9" s="178"/>
      <c r="FGU9" s="178"/>
      <c r="FGV9" s="178"/>
      <c r="FGW9" s="178"/>
      <c r="FGX9" s="178"/>
      <c r="FGY9" s="178"/>
      <c r="FGZ9" s="178"/>
      <c r="FHA9" s="178"/>
      <c r="FHB9" s="178"/>
      <c r="FHC9" s="178"/>
      <c r="FHD9" s="178"/>
      <c r="FHE9" s="178"/>
      <c r="FHF9" s="178"/>
      <c r="FHG9" s="178"/>
      <c r="FHH9" s="178"/>
      <c r="FHI9" s="178"/>
      <c r="FHJ9" s="178"/>
      <c r="FHK9" s="178"/>
      <c r="FHL9" s="178"/>
      <c r="FHM9" s="178"/>
      <c r="FHN9" s="178"/>
      <c r="FHO9" s="178"/>
      <c r="FHP9" s="178"/>
      <c r="FHQ9" s="178"/>
      <c r="FHR9" s="178"/>
      <c r="FHS9" s="178"/>
      <c r="FHT9" s="178"/>
      <c r="FHU9" s="178"/>
      <c r="FHV9" s="178"/>
      <c r="FHW9" s="178"/>
      <c r="FHX9" s="178"/>
      <c r="FHY9" s="178"/>
      <c r="FHZ9" s="178"/>
      <c r="FIA9" s="178"/>
      <c r="FIB9" s="178"/>
      <c r="FIC9" s="178"/>
      <c r="FID9" s="178"/>
      <c r="FIE9" s="178"/>
      <c r="FIF9" s="178"/>
      <c r="FIG9" s="178"/>
      <c r="FIH9" s="178"/>
      <c r="FII9" s="178"/>
      <c r="FIJ9" s="178"/>
      <c r="FIK9" s="178"/>
      <c r="FIL9" s="178"/>
      <c r="FIM9" s="178"/>
      <c r="FIN9" s="178"/>
      <c r="FIO9" s="178"/>
      <c r="FIP9" s="178"/>
      <c r="FIQ9" s="178"/>
      <c r="FIR9" s="178"/>
      <c r="FIS9" s="178"/>
      <c r="FIT9" s="178"/>
      <c r="FIU9" s="178"/>
      <c r="FIV9" s="178"/>
      <c r="FIW9" s="178"/>
      <c r="FIX9" s="178"/>
      <c r="FIY9" s="178"/>
      <c r="FIZ9" s="178"/>
      <c r="FJA9" s="178"/>
      <c r="FJB9" s="178"/>
      <c r="FJC9" s="178"/>
      <c r="FJD9" s="178"/>
      <c r="FJE9" s="178"/>
      <c r="FJF9" s="178"/>
      <c r="FJG9" s="178"/>
      <c r="FJH9" s="178"/>
      <c r="FJI9" s="178"/>
      <c r="FJJ9" s="178"/>
      <c r="FJK9" s="178"/>
      <c r="FJL9" s="178"/>
      <c r="FJM9" s="178"/>
      <c r="FJN9" s="178"/>
      <c r="FJO9" s="178"/>
      <c r="FJP9" s="178"/>
      <c r="FJQ9" s="178"/>
      <c r="FJR9" s="178"/>
      <c r="FJS9" s="178"/>
      <c r="FJT9" s="178"/>
      <c r="FJU9" s="178"/>
      <c r="FJV9" s="178"/>
      <c r="FJW9" s="178"/>
      <c r="FJX9" s="178"/>
      <c r="FJY9" s="178"/>
      <c r="FJZ9" s="178"/>
      <c r="FKA9" s="178"/>
      <c r="FKB9" s="178"/>
      <c r="FKC9" s="178"/>
      <c r="FKD9" s="178"/>
      <c r="FKE9" s="178"/>
      <c r="FKF9" s="178"/>
      <c r="FKG9" s="178"/>
      <c r="FKH9" s="178"/>
      <c r="FKI9" s="178"/>
      <c r="FKJ9" s="178"/>
      <c r="FKK9" s="178"/>
      <c r="FKL9" s="178"/>
      <c r="FKM9" s="178"/>
      <c r="FKN9" s="178"/>
      <c r="FKO9" s="178"/>
      <c r="FKP9" s="178"/>
      <c r="FKQ9" s="178"/>
      <c r="FKR9" s="178"/>
      <c r="FKS9" s="178"/>
      <c r="FKT9" s="178"/>
      <c r="FKU9" s="178"/>
      <c r="FKV9" s="178"/>
      <c r="FKW9" s="178"/>
      <c r="FKX9" s="178"/>
      <c r="FKY9" s="178"/>
      <c r="FKZ9" s="178"/>
      <c r="FLA9" s="178"/>
      <c r="FLB9" s="178"/>
      <c r="FLC9" s="178"/>
      <c r="FLD9" s="178"/>
      <c r="FLE9" s="178"/>
      <c r="FLF9" s="178"/>
      <c r="FLG9" s="178"/>
      <c r="FLH9" s="178"/>
      <c r="FLI9" s="178"/>
      <c r="FLJ9" s="178"/>
      <c r="FLK9" s="178"/>
      <c r="FLL9" s="178"/>
      <c r="FLM9" s="178"/>
      <c r="FLN9" s="178"/>
      <c r="FLO9" s="178"/>
      <c r="FLP9" s="178"/>
      <c r="FLQ9" s="178"/>
      <c r="FLR9" s="178"/>
      <c r="FLS9" s="178"/>
      <c r="FLT9" s="178"/>
      <c r="FLU9" s="178"/>
      <c r="FLV9" s="178"/>
      <c r="FLW9" s="178"/>
      <c r="FLX9" s="178"/>
      <c r="FLY9" s="178"/>
      <c r="FLZ9" s="178"/>
      <c r="FMA9" s="178"/>
      <c r="FMB9" s="178"/>
      <c r="FMC9" s="178"/>
      <c r="FMD9" s="178"/>
      <c r="FME9" s="178"/>
      <c r="FMF9" s="178"/>
      <c r="FMG9" s="178"/>
      <c r="FMH9" s="178"/>
      <c r="FMI9" s="178"/>
      <c r="FMJ9" s="178"/>
      <c r="FMK9" s="178"/>
      <c r="FML9" s="178"/>
      <c r="FMM9" s="178"/>
      <c r="FMN9" s="178"/>
      <c r="FMO9" s="178"/>
      <c r="FMP9" s="178"/>
      <c r="FMQ9" s="178"/>
      <c r="FMR9" s="178"/>
      <c r="FMS9" s="178"/>
      <c r="FMT9" s="178"/>
      <c r="FMU9" s="178"/>
      <c r="FMV9" s="178"/>
      <c r="FMW9" s="178"/>
      <c r="FMX9" s="178"/>
      <c r="FMY9" s="178"/>
      <c r="FMZ9" s="178"/>
      <c r="FNA9" s="178"/>
      <c r="FNB9" s="178"/>
      <c r="FNC9" s="178"/>
      <c r="FND9" s="178"/>
      <c r="FNE9" s="178"/>
      <c r="FNF9" s="178"/>
      <c r="FNG9" s="178"/>
      <c r="FNH9" s="178"/>
      <c r="FNI9" s="178"/>
      <c r="FNJ9" s="178"/>
      <c r="FNK9" s="178"/>
      <c r="FNL9" s="178"/>
      <c r="FNM9" s="178"/>
      <c r="FNN9" s="178"/>
      <c r="FNO9" s="178"/>
      <c r="FNP9" s="178"/>
      <c r="FNQ9" s="178"/>
      <c r="FNR9" s="178"/>
      <c r="FNS9" s="178"/>
      <c r="FNT9" s="178"/>
      <c r="FNU9" s="178"/>
      <c r="FNV9" s="178"/>
      <c r="FNW9" s="178"/>
      <c r="FNX9" s="178"/>
      <c r="FNY9" s="178"/>
      <c r="FNZ9" s="178"/>
      <c r="FOA9" s="178"/>
      <c r="FOB9" s="178"/>
      <c r="FOC9" s="178"/>
      <c r="FOD9" s="178"/>
      <c r="FOE9" s="178"/>
      <c r="FOF9" s="178"/>
      <c r="FOG9" s="178"/>
      <c r="FOH9" s="178"/>
      <c r="FOI9" s="178"/>
      <c r="FOJ9" s="178"/>
      <c r="FOK9" s="178"/>
      <c r="FOL9" s="178"/>
      <c r="FOM9" s="178"/>
      <c r="FON9" s="178"/>
      <c r="FOO9" s="178"/>
      <c r="FOP9" s="178"/>
      <c r="FOQ9" s="178"/>
      <c r="FOR9" s="178"/>
      <c r="FOS9" s="178"/>
      <c r="FOT9" s="178"/>
      <c r="FOU9" s="178"/>
      <c r="FOV9" s="178"/>
      <c r="FOW9" s="178"/>
      <c r="FOX9" s="178"/>
      <c r="FOY9" s="178"/>
      <c r="FOZ9" s="178"/>
      <c r="FPA9" s="178"/>
      <c r="FPB9" s="178"/>
      <c r="FPC9" s="178"/>
      <c r="FPD9" s="178"/>
      <c r="FPE9" s="178"/>
      <c r="FPF9" s="178"/>
      <c r="FPG9" s="178"/>
      <c r="FPH9" s="178"/>
      <c r="FPI9" s="178"/>
      <c r="FPJ9" s="178"/>
      <c r="FPK9" s="178"/>
      <c r="FPL9" s="178"/>
      <c r="FPM9" s="178"/>
      <c r="FPN9" s="178"/>
      <c r="FPO9" s="178"/>
      <c r="FPP9" s="178"/>
      <c r="FPQ9" s="178"/>
      <c r="FPR9" s="178"/>
      <c r="FPS9" s="178"/>
      <c r="FPT9" s="178"/>
      <c r="FPU9" s="178"/>
      <c r="FPV9" s="178"/>
      <c r="FPW9" s="178"/>
      <c r="FPX9" s="178"/>
      <c r="FPY9" s="178"/>
      <c r="FPZ9" s="178"/>
      <c r="FQA9" s="178"/>
      <c r="FQB9" s="178"/>
      <c r="FQC9" s="178"/>
      <c r="FQD9" s="178"/>
      <c r="FQE9" s="178"/>
      <c r="FQF9" s="178"/>
      <c r="FQG9" s="178"/>
      <c r="FQH9" s="178"/>
      <c r="FQI9" s="178"/>
      <c r="FQJ9" s="178"/>
      <c r="FQK9" s="178"/>
      <c r="FQL9" s="178"/>
      <c r="FQM9" s="178"/>
      <c r="FQN9" s="178"/>
      <c r="FQO9" s="178"/>
      <c r="FQP9" s="178"/>
      <c r="FQQ9" s="178"/>
      <c r="FQR9" s="178"/>
      <c r="FQS9" s="178"/>
      <c r="FQT9" s="178"/>
      <c r="FQU9" s="178"/>
      <c r="FQV9" s="178"/>
      <c r="FQW9" s="178"/>
      <c r="FQX9" s="178"/>
      <c r="FQY9" s="178"/>
      <c r="FQZ9" s="178"/>
      <c r="FRA9" s="178"/>
      <c r="FRB9" s="178"/>
      <c r="FRC9" s="178"/>
      <c r="FRD9" s="178"/>
      <c r="FRE9" s="178"/>
      <c r="FRF9" s="178"/>
      <c r="FRG9" s="178"/>
      <c r="FRH9" s="178"/>
      <c r="FRI9" s="178"/>
      <c r="FRJ9" s="178"/>
      <c r="FRK9" s="178"/>
      <c r="FRL9" s="178"/>
      <c r="FRM9" s="178"/>
      <c r="FRN9" s="178"/>
      <c r="FRO9" s="178"/>
      <c r="FRP9" s="178"/>
      <c r="FRQ9" s="178"/>
      <c r="FRR9" s="178"/>
      <c r="FRS9" s="178"/>
      <c r="FRT9" s="178"/>
      <c r="FRU9" s="178"/>
      <c r="FRV9" s="178"/>
      <c r="FRW9" s="178"/>
      <c r="FRX9" s="178"/>
      <c r="FRY9" s="178"/>
      <c r="FRZ9" s="178"/>
      <c r="FSA9" s="178"/>
      <c r="FSB9" s="178"/>
      <c r="FSC9" s="178"/>
      <c r="FSD9" s="178"/>
      <c r="FSE9" s="178"/>
      <c r="FSF9" s="178"/>
      <c r="FSG9" s="178"/>
      <c r="FSH9" s="178"/>
      <c r="FSI9" s="178"/>
      <c r="FSJ9" s="178"/>
      <c r="FSK9" s="178"/>
      <c r="FSL9" s="178"/>
      <c r="FSM9" s="178"/>
      <c r="FSN9" s="178"/>
      <c r="FSO9" s="178"/>
      <c r="FSP9" s="178"/>
      <c r="FSQ9" s="178"/>
      <c r="FSR9" s="178"/>
      <c r="FSS9" s="178"/>
      <c r="FST9" s="178"/>
      <c r="FSU9" s="178"/>
      <c r="FSV9" s="178"/>
      <c r="FSW9" s="178"/>
      <c r="FSX9" s="178"/>
      <c r="FSY9" s="178"/>
      <c r="FSZ9" s="178"/>
      <c r="FTA9" s="178"/>
      <c r="FTB9" s="178"/>
      <c r="FTC9" s="178"/>
      <c r="FTD9" s="178"/>
      <c r="FTE9" s="178"/>
      <c r="FTF9" s="178"/>
      <c r="FTG9" s="178"/>
      <c r="FTH9" s="178"/>
      <c r="FTI9" s="178"/>
      <c r="FTJ9" s="178"/>
      <c r="FTK9" s="178"/>
      <c r="FTL9" s="178"/>
      <c r="FTM9" s="178"/>
      <c r="FTN9" s="178"/>
      <c r="FTO9" s="178"/>
      <c r="FTP9" s="178"/>
      <c r="FTQ9" s="178"/>
      <c r="FTR9" s="178"/>
      <c r="FTS9" s="178"/>
      <c r="FTT9" s="178"/>
      <c r="FTU9" s="178"/>
      <c r="FTV9" s="178"/>
      <c r="FTW9" s="178"/>
      <c r="FTX9" s="178"/>
      <c r="FTY9" s="178"/>
      <c r="FTZ9" s="178"/>
      <c r="FUA9" s="178"/>
      <c r="FUB9" s="178"/>
      <c r="FUC9" s="178"/>
      <c r="FUD9" s="178"/>
      <c r="FUE9" s="178"/>
      <c r="FUF9" s="178"/>
      <c r="FUG9" s="178"/>
      <c r="FUH9" s="178"/>
      <c r="FUI9" s="178"/>
      <c r="FUJ9" s="178"/>
      <c r="FUK9" s="178"/>
      <c r="FUL9" s="178"/>
      <c r="FUM9" s="178"/>
      <c r="FUN9" s="178"/>
      <c r="FUO9" s="178"/>
      <c r="FUP9" s="178"/>
      <c r="FUQ9" s="178"/>
      <c r="FUR9" s="178"/>
      <c r="FUS9" s="178"/>
      <c r="FUT9" s="178"/>
      <c r="FUU9" s="178"/>
      <c r="FUV9" s="178"/>
      <c r="FUW9" s="178"/>
      <c r="FUX9" s="178"/>
      <c r="FUY9" s="178"/>
      <c r="FUZ9" s="178"/>
      <c r="FVA9" s="178"/>
      <c r="FVB9" s="178"/>
      <c r="FVC9" s="178"/>
      <c r="FVD9" s="178"/>
      <c r="FVE9" s="178"/>
      <c r="FVF9" s="178"/>
      <c r="FVG9" s="178"/>
      <c r="FVH9" s="178"/>
      <c r="FVI9" s="178"/>
      <c r="FVJ9" s="178"/>
      <c r="FVK9" s="178"/>
      <c r="FVL9" s="178"/>
      <c r="FVM9" s="178"/>
      <c r="FVN9" s="178"/>
      <c r="FVO9" s="178"/>
      <c r="FVP9" s="178"/>
      <c r="FVQ9" s="178"/>
      <c r="FVR9" s="178"/>
      <c r="FVS9" s="178"/>
      <c r="FVT9" s="178"/>
      <c r="FVU9" s="178"/>
      <c r="FVV9" s="178"/>
      <c r="FVW9" s="178"/>
      <c r="FVX9" s="178"/>
      <c r="FVY9" s="178"/>
      <c r="FVZ9" s="178"/>
      <c r="FWA9" s="178"/>
      <c r="FWB9" s="178"/>
      <c r="FWC9" s="178"/>
      <c r="FWD9" s="178"/>
      <c r="FWE9" s="178"/>
      <c r="FWF9" s="178"/>
      <c r="FWG9" s="178"/>
      <c r="FWH9" s="178"/>
      <c r="FWI9" s="178"/>
      <c r="FWJ9" s="178"/>
      <c r="FWK9" s="178"/>
      <c r="FWL9" s="178"/>
      <c r="FWM9" s="178"/>
      <c r="FWN9" s="178"/>
      <c r="FWO9" s="178"/>
      <c r="FWP9" s="178"/>
      <c r="FWQ9" s="178"/>
      <c r="FWR9" s="178"/>
      <c r="FWS9" s="178"/>
      <c r="FWT9" s="178"/>
      <c r="FWU9" s="178"/>
      <c r="FWV9" s="178"/>
      <c r="FWW9" s="178"/>
      <c r="FWX9" s="178"/>
      <c r="FWY9" s="178"/>
      <c r="FWZ9" s="178"/>
      <c r="FXA9" s="178"/>
      <c r="FXB9" s="178"/>
      <c r="FXC9" s="178"/>
      <c r="FXD9" s="178"/>
      <c r="FXE9" s="178"/>
      <c r="FXF9" s="178"/>
      <c r="FXG9" s="178"/>
      <c r="FXH9" s="178"/>
      <c r="FXI9" s="178"/>
      <c r="FXJ9" s="178"/>
      <c r="FXK9" s="178"/>
      <c r="FXL9" s="178"/>
      <c r="FXM9" s="178"/>
      <c r="FXN9" s="178"/>
      <c r="FXO9" s="178"/>
      <c r="FXP9" s="178"/>
      <c r="FXQ9" s="178"/>
      <c r="FXR9" s="178"/>
      <c r="FXS9" s="178"/>
      <c r="FXT9" s="178"/>
      <c r="FXU9" s="178"/>
      <c r="FXV9" s="178"/>
      <c r="FXW9" s="178"/>
      <c r="FXX9" s="178"/>
      <c r="FXY9" s="178"/>
      <c r="FXZ9" s="178"/>
      <c r="FYA9" s="178"/>
      <c r="FYB9" s="178"/>
      <c r="FYC9" s="178"/>
      <c r="FYD9" s="178"/>
      <c r="FYE9" s="178"/>
      <c r="FYF9" s="178"/>
      <c r="FYG9" s="178"/>
      <c r="FYH9" s="178"/>
      <c r="FYI9" s="178"/>
      <c r="FYJ9" s="178"/>
      <c r="FYK9" s="178"/>
      <c r="FYL9" s="178"/>
      <c r="FYM9" s="178"/>
      <c r="FYN9" s="178"/>
      <c r="FYO9" s="178"/>
      <c r="FYP9" s="178"/>
      <c r="FYQ9" s="178"/>
      <c r="FYR9" s="178"/>
      <c r="FYS9" s="178"/>
      <c r="FYT9" s="178"/>
      <c r="FYU9" s="178"/>
      <c r="FYV9" s="178"/>
      <c r="FYW9" s="178"/>
      <c r="FYX9" s="178"/>
      <c r="FYY9" s="178"/>
      <c r="FYZ9" s="178"/>
      <c r="FZA9" s="178"/>
      <c r="FZB9" s="178"/>
      <c r="FZC9" s="178"/>
      <c r="FZD9" s="178"/>
      <c r="FZE9" s="178"/>
      <c r="FZF9" s="178"/>
      <c r="FZG9" s="178"/>
      <c r="FZH9" s="178"/>
      <c r="FZI9" s="178"/>
      <c r="FZJ9" s="178"/>
      <c r="FZK9" s="178"/>
      <c r="FZL9" s="178"/>
      <c r="FZM9" s="178"/>
      <c r="FZN9" s="178"/>
      <c r="FZO9" s="178"/>
      <c r="FZP9" s="178"/>
      <c r="FZQ9" s="178"/>
      <c r="FZR9" s="178"/>
      <c r="FZS9" s="178"/>
      <c r="FZT9" s="178"/>
      <c r="FZU9" s="178"/>
      <c r="FZV9" s="178"/>
      <c r="FZW9" s="178"/>
      <c r="FZX9" s="178"/>
      <c r="FZY9" s="178"/>
      <c r="FZZ9" s="178"/>
      <c r="GAA9" s="178"/>
      <c r="GAB9" s="178"/>
      <c r="GAC9" s="178"/>
      <c r="GAD9" s="178"/>
      <c r="GAE9" s="178"/>
      <c r="GAF9" s="178"/>
      <c r="GAG9" s="178"/>
      <c r="GAH9" s="178"/>
      <c r="GAI9" s="178"/>
      <c r="GAJ9" s="178"/>
      <c r="GAK9" s="178"/>
      <c r="GAL9" s="178"/>
      <c r="GAM9" s="178"/>
      <c r="GAN9" s="178"/>
      <c r="GAO9" s="178"/>
      <c r="GAP9" s="178"/>
      <c r="GAQ9" s="178"/>
      <c r="GAR9" s="178"/>
      <c r="GAS9" s="178"/>
      <c r="GAT9" s="178"/>
      <c r="GAU9" s="178"/>
      <c r="GAV9" s="178"/>
      <c r="GAW9" s="178"/>
      <c r="GAX9" s="178"/>
      <c r="GAY9" s="178"/>
      <c r="GAZ9" s="178"/>
      <c r="GBA9" s="178"/>
      <c r="GBB9" s="178"/>
      <c r="GBC9" s="178"/>
      <c r="GBD9" s="178"/>
      <c r="GBE9" s="178"/>
      <c r="GBF9" s="178"/>
      <c r="GBG9" s="178"/>
      <c r="GBH9" s="178"/>
      <c r="GBI9" s="178"/>
      <c r="GBJ9" s="178"/>
      <c r="GBK9" s="178"/>
      <c r="GBL9" s="178"/>
      <c r="GBM9" s="178"/>
      <c r="GBN9" s="178"/>
      <c r="GBO9" s="178"/>
      <c r="GBP9" s="178"/>
      <c r="GBQ9" s="178"/>
      <c r="GBR9" s="178"/>
      <c r="GBS9" s="178"/>
      <c r="GBT9" s="178"/>
      <c r="GBU9" s="178"/>
      <c r="GBV9" s="178"/>
      <c r="GBW9" s="178"/>
      <c r="GBX9" s="178"/>
      <c r="GBY9" s="178"/>
      <c r="GBZ9" s="178"/>
      <c r="GCA9" s="178"/>
      <c r="GCB9" s="178"/>
      <c r="GCC9" s="178"/>
      <c r="GCD9" s="178"/>
      <c r="GCE9" s="178"/>
      <c r="GCF9" s="178"/>
      <c r="GCG9" s="178"/>
      <c r="GCH9" s="178"/>
      <c r="GCI9" s="178"/>
      <c r="GCJ9" s="178"/>
      <c r="GCK9" s="178"/>
      <c r="GCL9" s="178"/>
      <c r="GCM9" s="178"/>
      <c r="GCN9" s="178"/>
      <c r="GCO9" s="178"/>
      <c r="GCP9" s="178"/>
      <c r="GCQ9" s="178"/>
      <c r="GCR9" s="178"/>
      <c r="GCS9" s="178"/>
      <c r="GCT9" s="178"/>
      <c r="GCU9" s="178"/>
      <c r="GCV9" s="178"/>
      <c r="GCW9" s="178"/>
      <c r="GCX9" s="178"/>
      <c r="GCY9" s="178"/>
      <c r="GCZ9" s="178"/>
      <c r="GDA9" s="178"/>
      <c r="GDB9" s="178"/>
      <c r="GDC9" s="178"/>
      <c r="GDD9" s="178"/>
      <c r="GDE9" s="178"/>
      <c r="GDF9" s="178"/>
      <c r="GDG9" s="178"/>
      <c r="GDH9" s="178"/>
      <c r="GDI9" s="178"/>
      <c r="GDJ9" s="178"/>
      <c r="GDK9" s="178"/>
      <c r="GDL9" s="178"/>
      <c r="GDM9" s="178"/>
      <c r="GDN9" s="178"/>
      <c r="GDO9" s="178"/>
      <c r="GDP9" s="178"/>
      <c r="GDQ9" s="178"/>
      <c r="GDR9" s="178"/>
      <c r="GDS9" s="178"/>
      <c r="GDT9" s="178"/>
      <c r="GDU9" s="178"/>
      <c r="GDV9" s="178"/>
      <c r="GDW9" s="178"/>
      <c r="GDX9" s="178"/>
      <c r="GDY9" s="178"/>
      <c r="GDZ9" s="178"/>
      <c r="GEA9" s="178"/>
      <c r="GEB9" s="178"/>
      <c r="GEC9" s="178"/>
      <c r="GED9" s="178"/>
      <c r="GEE9" s="178"/>
      <c r="GEF9" s="178"/>
      <c r="GEG9" s="178"/>
      <c r="GEH9" s="178"/>
      <c r="GEI9" s="178"/>
      <c r="GEJ9" s="178"/>
      <c r="GEK9" s="178"/>
      <c r="GEL9" s="178"/>
      <c r="GEM9" s="178"/>
      <c r="GEN9" s="178"/>
      <c r="GEO9" s="178"/>
      <c r="GEP9" s="178"/>
      <c r="GEQ9" s="178"/>
      <c r="GER9" s="178"/>
      <c r="GES9" s="178"/>
      <c r="GET9" s="178"/>
      <c r="GEU9" s="178"/>
      <c r="GEV9" s="178"/>
      <c r="GEW9" s="178"/>
      <c r="GEX9" s="178"/>
      <c r="GEY9" s="178"/>
      <c r="GEZ9" s="178"/>
      <c r="GFA9" s="178"/>
      <c r="GFB9" s="178"/>
      <c r="GFC9" s="178"/>
      <c r="GFD9" s="178"/>
      <c r="GFE9" s="178"/>
      <c r="GFF9" s="178"/>
      <c r="GFG9" s="178"/>
      <c r="GFH9" s="178"/>
      <c r="GFI9" s="178"/>
      <c r="GFJ9" s="178"/>
      <c r="GFK9" s="178"/>
      <c r="GFL9" s="178"/>
      <c r="GFM9" s="178"/>
      <c r="GFN9" s="178"/>
      <c r="GFO9" s="178"/>
      <c r="GFP9" s="178"/>
      <c r="GFQ9" s="178"/>
      <c r="GFR9" s="178"/>
      <c r="GFS9" s="178"/>
      <c r="GFT9" s="178"/>
      <c r="GFU9" s="178"/>
      <c r="GFV9" s="178"/>
      <c r="GFW9" s="178"/>
      <c r="GFX9" s="178"/>
      <c r="GFY9" s="178"/>
      <c r="GFZ9" s="178"/>
      <c r="GGA9" s="178"/>
      <c r="GGB9" s="178"/>
      <c r="GGC9" s="178"/>
      <c r="GGD9" s="178"/>
      <c r="GGE9" s="178"/>
      <c r="GGF9" s="178"/>
      <c r="GGG9" s="178"/>
      <c r="GGH9" s="178"/>
      <c r="GGI9" s="178"/>
      <c r="GGJ9" s="178"/>
      <c r="GGK9" s="178"/>
      <c r="GGL9" s="178"/>
      <c r="GGM9" s="178"/>
      <c r="GGN9" s="178"/>
      <c r="GGO9" s="178"/>
      <c r="GGP9" s="178"/>
      <c r="GGQ9" s="178"/>
      <c r="GGR9" s="178"/>
      <c r="GGS9" s="178"/>
      <c r="GGT9" s="178"/>
      <c r="GGU9" s="178"/>
      <c r="GGV9" s="178"/>
      <c r="GGW9" s="178"/>
      <c r="GGX9" s="178"/>
      <c r="GGY9" s="178"/>
      <c r="GGZ9" s="178"/>
      <c r="GHA9" s="178"/>
      <c r="GHB9" s="178"/>
      <c r="GHC9" s="178"/>
      <c r="GHD9" s="178"/>
      <c r="GHE9" s="178"/>
      <c r="GHF9" s="178"/>
      <c r="GHG9" s="178"/>
      <c r="GHH9" s="178"/>
      <c r="GHI9" s="178"/>
      <c r="GHJ9" s="178"/>
      <c r="GHK9" s="178"/>
      <c r="GHL9" s="178"/>
      <c r="GHM9" s="178"/>
      <c r="GHN9" s="178"/>
      <c r="GHO9" s="178"/>
      <c r="GHP9" s="178"/>
      <c r="GHQ9" s="178"/>
      <c r="GHR9" s="178"/>
      <c r="GHS9" s="178"/>
      <c r="GHT9" s="178"/>
      <c r="GHU9" s="178"/>
      <c r="GHV9" s="178"/>
      <c r="GHW9" s="178"/>
      <c r="GHX9" s="178"/>
      <c r="GHY9" s="178"/>
      <c r="GHZ9" s="178"/>
      <c r="GIA9" s="178"/>
      <c r="GIB9" s="178"/>
      <c r="GIC9" s="178"/>
      <c r="GID9" s="178"/>
      <c r="GIE9" s="178"/>
      <c r="GIF9" s="178"/>
      <c r="GIG9" s="178"/>
      <c r="GIH9" s="178"/>
      <c r="GII9" s="178"/>
      <c r="GIJ9" s="178"/>
      <c r="GIK9" s="178"/>
      <c r="GIL9" s="178"/>
      <c r="GIM9" s="178"/>
      <c r="GIN9" s="178"/>
      <c r="GIO9" s="178"/>
      <c r="GIP9" s="178"/>
      <c r="GIQ9" s="178"/>
      <c r="GIR9" s="178"/>
      <c r="GIS9" s="178"/>
      <c r="GIT9" s="178"/>
      <c r="GIU9" s="178"/>
      <c r="GIV9" s="178"/>
      <c r="GIW9" s="178"/>
      <c r="GIX9" s="178"/>
      <c r="GIY9" s="178"/>
      <c r="GIZ9" s="178"/>
      <c r="GJA9" s="178"/>
      <c r="GJB9" s="178"/>
      <c r="GJC9" s="178"/>
      <c r="GJD9" s="178"/>
      <c r="GJE9" s="178"/>
      <c r="GJF9" s="178"/>
      <c r="GJG9" s="178"/>
      <c r="GJH9" s="178"/>
      <c r="GJI9" s="178"/>
      <c r="GJJ9" s="178"/>
      <c r="GJK9" s="178"/>
      <c r="GJL9" s="178"/>
      <c r="GJM9" s="178"/>
      <c r="GJN9" s="178"/>
      <c r="GJO9" s="178"/>
      <c r="GJP9" s="178"/>
      <c r="GJQ9" s="178"/>
      <c r="GJR9" s="178"/>
      <c r="GJS9" s="178"/>
      <c r="GJT9" s="178"/>
      <c r="GJU9" s="178"/>
      <c r="GJV9" s="178"/>
      <c r="GJW9" s="178"/>
      <c r="GJX9" s="178"/>
      <c r="GJY9" s="178"/>
      <c r="GJZ9" s="178"/>
      <c r="GKA9" s="178"/>
      <c r="GKB9" s="178"/>
      <c r="GKC9" s="178"/>
      <c r="GKD9" s="178"/>
      <c r="GKE9" s="178"/>
      <c r="GKF9" s="178"/>
      <c r="GKG9" s="178"/>
      <c r="GKH9" s="178"/>
      <c r="GKI9" s="178"/>
      <c r="GKJ9" s="178"/>
      <c r="GKK9" s="178"/>
      <c r="GKL9" s="178"/>
      <c r="GKM9" s="178"/>
      <c r="GKN9" s="178"/>
      <c r="GKO9" s="178"/>
      <c r="GKP9" s="178"/>
      <c r="GKQ9" s="178"/>
      <c r="GKR9" s="178"/>
      <c r="GKS9" s="178"/>
      <c r="GKT9" s="178"/>
      <c r="GKU9" s="178"/>
      <c r="GKV9" s="178"/>
      <c r="GKW9" s="178"/>
      <c r="GKX9" s="178"/>
      <c r="GKY9" s="178"/>
      <c r="GKZ9" s="178"/>
      <c r="GLA9" s="178"/>
      <c r="GLB9" s="178"/>
      <c r="GLC9" s="178"/>
      <c r="GLD9" s="178"/>
      <c r="GLE9" s="178"/>
      <c r="GLF9" s="178"/>
      <c r="GLG9" s="178"/>
      <c r="GLH9" s="178"/>
      <c r="GLI9" s="178"/>
      <c r="GLJ9" s="178"/>
      <c r="GLK9" s="178"/>
      <c r="GLL9" s="178"/>
      <c r="GLM9" s="178"/>
      <c r="GLN9" s="178"/>
      <c r="GLO9" s="178"/>
      <c r="GLP9" s="178"/>
      <c r="GLQ9" s="178"/>
      <c r="GLR9" s="178"/>
      <c r="GLS9" s="178"/>
      <c r="GLT9" s="178"/>
      <c r="GLU9" s="178"/>
      <c r="GLV9" s="178"/>
      <c r="GLW9" s="178"/>
      <c r="GLX9" s="178"/>
      <c r="GLY9" s="178"/>
      <c r="GLZ9" s="178"/>
      <c r="GMA9" s="178"/>
      <c r="GMB9" s="178"/>
      <c r="GMC9" s="178"/>
      <c r="GMD9" s="178"/>
      <c r="GME9" s="178"/>
      <c r="GMF9" s="178"/>
      <c r="GMG9" s="178"/>
      <c r="GMH9" s="178"/>
      <c r="GMI9" s="178"/>
      <c r="GMJ9" s="178"/>
      <c r="GMK9" s="178"/>
      <c r="GML9" s="178"/>
      <c r="GMM9" s="178"/>
      <c r="GMN9" s="178"/>
      <c r="GMO9" s="178"/>
      <c r="GMP9" s="178"/>
      <c r="GMQ9" s="178"/>
      <c r="GMR9" s="178"/>
      <c r="GMS9" s="178"/>
      <c r="GMT9" s="178"/>
      <c r="GMU9" s="178"/>
      <c r="GMV9" s="178"/>
      <c r="GMW9" s="178"/>
      <c r="GMX9" s="178"/>
      <c r="GMY9" s="178"/>
      <c r="GMZ9" s="178"/>
      <c r="GNA9" s="178"/>
      <c r="GNB9" s="178"/>
      <c r="GNC9" s="178"/>
      <c r="GND9" s="178"/>
      <c r="GNE9" s="178"/>
      <c r="GNF9" s="178"/>
      <c r="GNG9" s="178"/>
      <c r="GNH9" s="178"/>
      <c r="GNI9" s="178"/>
      <c r="GNJ9" s="178"/>
      <c r="GNK9" s="178"/>
      <c r="GNL9" s="178"/>
      <c r="GNM9" s="178"/>
      <c r="GNN9" s="178"/>
      <c r="GNO9" s="178"/>
      <c r="GNP9" s="178"/>
      <c r="GNQ9" s="178"/>
      <c r="GNR9" s="178"/>
      <c r="GNS9" s="178"/>
      <c r="GNT9" s="178"/>
      <c r="GNU9" s="178"/>
      <c r="GNV9" s="178"/>
      <c r="GNW9" s="178"/>
      <c r="GNX9" s="178"/>
      <c r="GNY9" s="178"/>
      <c r="GNZ9" s="178"/>
      <c r="GOA9" s="178"/>
      <c r="GOB9" s="178"/>
      <c r="GOC9" s="178"/>
      <c r="GOD9" s="178"/>
      <c r="GOE9" s="178"/>
      <c r="GOF9" s="178"/>
      <c r="GOG9" s="178"/>
      <c r="GOH9" s="178"/>
      <c r="GOI9" s="178"/>
      <c r="GOJ9" s="178"/>
      <c r="GOK9" s="178"/>
      <c r="GOL9" s="178"/>
      <c r="GOM9" s="178"/>
      <c r="GON9" s="178"/>
      <c r="GOO9" s="178"/>
      <c r="GOP9" s="178"/>
      <c r="GOQ9" s="178"/>
      <c r="GOR9" s="178"/>
      <c r="GOS9" s="178"/>
      <c r="GOT9" s="178"/>
      <c r="GOU9" s="178"/>
      <c r="GOV9" s="178"/>
      <c r="GOW9" s="178"/>
      <c r="GOX9" s="178"/>
      <c r="GOY9" s="178"/>
      <c r="GOZ9" s="178"/>
      <c r="GPA9" s="178"/>
      <c r="GPB9" s="178"/>
      <c r="GPC9" s="178"/>
      <c r="GPD9" s="178"/>
      <c r="GPE9" s="178"/>
      <c r="GPF9" s="178"/>
      <c r="GPG9" s="178"/>
      <c r="GPH9" s="178"/>
      <c r="GPI9" s="178"/>
      <c r="GPJ9" s="178"/>
      <c r="GPK9" s="178"/>
      <c r="GPL9" s="178"/>
      <c r="GPM9" s="178"/>
      <c r="GPN9" s="178"/>
      <c r="GPO9" s="178"/>
      <c r="GPP9" s="178"/>
      <c r="GPQ9" s="178"/>
      <c r="GPR9" s="178"/>
      <c r="GPS9" s="178"/>
      <c r="GPT9" s="178"/>
      <c r="GPU9" s="178"/>
      <c r="GPV9" s="178"/>
      <c r="GPW9" s="178"/>
      <c r="GPX9" s="178"/>
      <c r="GPY9" s="178"/>
      <c r="GPZ9" s="178"/>
      <c r="GQA9" s="178"/>
      <c r="GQB9" s="178"/>
      <c r="GQC9" s="178"/>
      <c r="GQD9" s="178"/>
      <c r="GQE9" s="178"/>
      <c r="GQF9" s="178"/>
      <c r="GQG9" s="178"/>
      <c r="GQH9" s="178"/>
      <c r="GQI9" s="178"/>
      <c r="GQJ9" s="178"/>
      <c r="GQK9" s="178"/>
      <c r="GQL9" s="178"/>
      <c r="GQM9" s="178"/>
      <c r="GQN9" s="178"/>
      <c r="GQO9" s="178"/>
      <c r="GQP9" s="178"/>
      <c r="GQQ9" s="178"/>
      <c r="GQR9" s="178"/>
      <c r="GQS9" s="178"/>
      <c r="GQT9" s="178"/>
      <c r="GQU9" s="178"/>
      <c r="GQV9" s="178"/>
      <c r="GQW9" s="178"/>
      <c r="GQX9" s="178"/>
      <c r="GQY9" s="178"/>
      <c r="GQZ9" s="178"/>
      <c r="GRA9" s="178"/>
      <c r="GRB9" s="178"/>
      <c r="GRC9" s="178"/>
      <c r="GRD9" s="178"/>
      <c r="GRE9" s="178"/>
      <c r="GRF9" s="178"/>
      <c r="GRG9" s="178"/>
      <c r="GRH9" s="178"/>
      <c r="GRI9" s="178"/>
      <c r="GRJ9" s="178"/>
      <c r="GRK9" s="178"/>
      <c r="GRL9" s="178"/>
      <c r="GRM9" s="178"/>
      <c r="GRN9" s="178"/>
      <c r="GRO9" s="178"/>
      <c r="GRP9" s="178"/>
      <c r="GRQ9" s="178"/>
      <c r="GRR9" s="178"/>
      <c r="GRS9" s="178"/>
      <c r="GRT9" s="178"/>
      <c r="GRU9" s="178"/>
      <c r="GRV9" s="178"/>
      <c r="GRW9" s="178"/>
      <c r="GRX9" s="178"/>
      <c r="GRY9" s="178"/>
      <c r="GRZ9" s="178"/>
      <c r="GSA9" s="178"/>
      <c r="GSB9" s="178"/>
      <c r="GSC9" s="178"/>
      <c r="GSD9" s="178"/>
      <c r="GSE9" s="178"/>
      <c r="GSF9" s="178"/>
      <c r="GSG9" s="178"/>
      <c r="GSH9" s="178"/>
      <c r="GSI9" s="178"/>
      <c r="GSJ9" s="178"/>
      <c r="GSK9" s="178"/>
      <c r="GSL9" s="178"/>
      <c r="GSM9" s="178"/>
      <c r="GSN9" s="178"/>
      <c r="GSO9" s="178"/>
      <c r="GSP9" s="178"/>
      <c r="GSQ9" s="178"/>
      <c r="GSR9" s="178"/>
      <c r="GSS9" s="178"/>
      <c r="GST9" s="178"/>
      <c r="GSU9" s="178"/>
      <c r="GSV9" s="178"/>
      <c r="GSW9" s="178"/>
      <c r="GSX9" s="178"/>
      <c r="GSY9" s="178"/>
      <c r="GSZ9" s="178"/>
      <c r="GTA9" s="178"/>
      <c r="GTB9" s="178"/>
      <c r="GTC9" s="178"/>
      <c r="GTD9" s="178"/>
      <c r="GTE9" s="178"/>
      <c r="GTF9" s="178"/>
      <c r="GTG9" s="178"/>
      <c r="GTH9" s="178"/>
      <c r="GTI9" s="178"/>
      <c r="GTJ9" s="178"/>
      <c r="GTK9" s="178"/>
      <c r="GTL9" s="178"/>
      <c r="GTM9" s="178"/>
      <c r="GTN9" s="178"/>
      <c r="GTO9" s="178"/>
      <c r="GTP9" s="178"/>
      <c r="GTQ9" s="178"/>
      <c r="GTR9" s="178"/>
      <c r="GTS9" s="178"/>
      <c r="GTT9" s="178"/>
      <c r="GTU9" s="178"/>
      <c r="GTV9" s="178"/>
      <c r="GTW9" s="178"/>
      <c r="GTX9" s="178"/>
      <c r="GTY9" s="178"/>
      <c r="GTZ9" s="178"/>
      <c r="GUA9" s="178"/>
      <c r="GUB9" s="178"/>
      <c r="GUC9" s="178"/>
      <c r="GUD9" s="178"/>
      <c r="GUE9" s="178"/>
      <c r="GUF9" s="178"/>
      <c r="GUG9" s="178"/>
      <c r="GUH9" s="178"/>
      <c r="GUI9" s="178"/>
      <c r="GUJ9" s="178"/>
      <c r="GUK9" s="178"/>
      <c r="GUL9" s="178"/>
      <c r="GUM9" s="178"/>
      <c r="GUN9" s="178"/>
      <c r="GUO9" s="178"/>
      <c r="GUP9" s="178"/>
      <c r="GUQ9" s="178"/>
      <c r="GUR9" s="178"/>
      <c r="GUS9" s="178"/>
      <c r="GUT9" s="178"/>
      <c r="GUU9" s="178"/>
      <c r="GUV9" s="178"/>
      <c r="GUW9" s="178"/>
      <c r="GUX9" s="178"/>
      <c r="GUY9" s="178"/>
      <c r="GUZ9" s="178"/>
      <c r="GVA9" s="178"/>
      <c r="GVB9" s="178"/>
      <c r="GVC9" s="178"/>
      <c r="GVD9" s="178"/>
      <c r="GVE9" s="178"/>
      <c r="GVF9" s="178"/>
      <c r="GVG9" s="178"/>
      <c r="GVH9" s="178"/>
      <c r="GVI9" s="178"/>
      <c r="GVJ9" s="178"/>
      <c r="GVK9" s="178"/>
      <c r="GVL9" s="178"/>
      <c r="GVM9" s="178"/>
      <c r="GVN9" s="178"/>
      <c r="GVO9" s="178"/>
      <c r="GVP9" s="178"/>
      <c r="GVQ9" s="178"/>
      <c r="GVR9" s="178"/>
      <c r="GVS9" s="178"/>
      <c r="GVT9" s="178"/>
      <c r="GVU9" s="178"/>
      <c r="GVV9" s="178"/>
      <c r="GVW9" s="178"/>
      <c r="GVX9" s="178"/>
      <c r="GVY9" s="178"/>
      <c r="GVZ9" s="178"/>
      <c r="GWA9" s="178"/>
      <c r="GWB9" s="178"/>
      <c r="GWC9" s="178"/>
      <c r="GWD9" s="178"/>
      <c r="GWE9" s="178"/>
      <c r="GWF9" s="178"/>
      <c r="GWG9" s="178"/>
      <c r="GWH9" s="178"/>
      <c r="GWI9" s="178"/>
      <c r="GWJ9" s="178"/>
      <c r="GWK9" s="178"/>
      <c r="GWL9" s="178"/>
      <c r="GWM9" s="178"/>
      <c r="GWN9" s="178"/>
      <c r="GWO9" s="178"/>
      <c r="GWP9" s="178"/>
      <c r="GWQ9" s="178"/>
      <c r="GWR9" s="178"/>
      <c r="GWS9" s="178"/>
      <c r="GWT9" s="178"/>
      <c r="GWU9" s="178"/>
      <c r="GWV9" s="178"/>
      <c r="GWW9" s="178"/>
      <c r="GWX9" s="178"/>
      <c r="GWY9" s="178"/>
      <c r="GWZ9" s="178"/>
      <c r="GXA9" s="178"/>
      <c r="GXB9" s="178"/>
      <c r="GXC9" s="178"/>
      <c r="GXD9" s="178"/>
      <c r="GXE9" s="178"/>
      <c r="GXF9" s="178"/>
      <c r="GXG9" s="178"/>
      <c r="GXH9" s="178"/>
      <c r="GXI9" s="178"/>
      <c r="GXJ9" s="178"/>
      <c r="GXK9" s="178"/>
      <c r="GXL9" s="178"/>
      <c r="GXM9" s="178"/>
      <c r="GXN9" s="178"/>
      <c r="GXO9" s="178"/>
      <c r="GXP9" s="178"/>
      <c r="GXQ9" s="178"/>
      <c r="GXR9" s="178"/>
      <c r="GXS9" s="178"/>
      <c r="GXT9" s="178"/>
      <c r="GXU9" s="178"/>
      <c r="GXV9" s="178"/>
      <c r="GXW9" s="178"/>
      <c r="GXX9" s="178"/>
      <c r="GXY9" s="178"/>
      <c r="GXZ9" s="178"/>
      <c r="GYA9" s="178"/>
      <c r="GYB9" s="178"/>
      <c r="GYC9" s="178"/>
      <c r="GYD9" s="178"/>
      <c r="GYE9" s="178"/>
      <c r="GYF9" s="178"/>
      <c r="GYG9" s="178"/>
      <c r="GYH9" s="178"/>
      <c r="GYI9" s="178"/>
      <c r="GYJ9" s="178"/>
      <c r="GYK9" s="178"/>
      <c r="GYL9" s="178"/>
      <c r="GYM9" s="178"/>
      <c r="GYN9" s="178"/>
      <c r="GYO9" s="178"/>
      <c r="GYP9" s="178"/>
      <c r="GYQ9" s="178"/>
      <c r="GYR9" s="178"/>
      <c r="GYS9" s="178"/>
      <c r="GYT9" s="178"/>
      <c r="GYU9" s="178"/>
      <c r="GYV9" s="178"/>
      <c r="GYW9" s="178"/>
      <c r="GYX9" s="178"/>
      <c r="GYY9" s="178"/>
      <c r="GYZ9" s="178"/>
      <c r="GZA9" s="178"/>
      <c r="GZB9" s="178"/>
      <c r="GZC9" s="178"/>
      <c r="GZD9" s="178"/>
      <c r="GZE9" s="178"/>
      <c r="GZF9" s="178"/>
      <c r="GZG9" s="178"/>
      <c r="GZH9" s="178"/>
      <c r="GZI9" s="178"/>
      <c r="GZJ9" s="178"/>
      <c r="GZK9" s="178"/>
      <c r="GZL9" s="178"/>
      <c r="GZM9" s="178"/>
      <c r="GZN9" s="178"/>
      <c r="GZO9" s="178"/>
      <c r="GZP9" s="178"/>
      <c r="GZQ9" s="178"/>
      <c r="GZR9" s="178"/>
      <c r="GZS9" s="178"/>
      <c r="GZT9" s="178"/>
      <c r="GZU9" s="178"/>
      <c r="GZV9" s="178"/>
      <c r="GZW9" s="178"/>
      <c r="GZX9" s="178"/>
      <c r="GZY9" s="178"/>
      <c r="GZZ9" s="178"/>
      <c r="HAA9" s="178"/>
      <c r="HAB9" s="178"/>
      <c r="HAC9" s="178"/>
      <c r="HAD9" s="178"/>
      <c r="HAE9" s="178"/>
      <c r="HAF9" s="178"/>
      <c r="HAG9" s="178"/>
      <c r="HAH9" s="178"/>
      <c r="HAI9" s="178"/>
      <c r="HAJ9" s="178"/>
      <c r="HAK9" s="178"/>
      <c r="HAL9" s="178"/>
      <c r="HAM9" s="178"/>
      <c r="HAN9" s="178"/>
      <c r="HAO9" s="178"/>
      <c r="HAP9" s="178"/>
      <c r="HAQ9" s="178"/>
      <c r="HAR9" s="178"/>
      <c r="HAS9" s="178"/>
      <c r="HAT9" s="178"/>
      <c r="HAU9" s="178"/>
      <c r="HAV9" s="178"/>
      <c r="HAW9" s="178"/>
      <c r="HAX9" s="178"/>
      <c r="HAY9" s="178"/>
      <c r="HAZ9" s="178"/>
      <c r="HBA9" s="178"/>
      <c r="HBB9" s="178"/>
      <c r="HBC9" s="178"/>
      <c r="HBD9" s="178"/>
      <c r="HBE9" s="178"/>
      <c r="HBF9" s="178"/>
      <c r="HBG9" s="178"/>
      <c r="HBH9" s="178"/>
      <c r="HBI9" s="178"/>
      <c r="HBJ9" s="178"/>
      <c r="HBK9" s="178"/>
      <c r="HBL9" s="178"/>
      <c r="HBM9" s="178"/>
      <c r="HBN9" s="178"/>
      <c r="HBO9" s="178"/>
      <c r="HBP9" s="178"/>
      <c r="HBQ9" s="178"/>
      <c r="HBR9" s="178"/>
      <c r="HBS9" s="178"/>
      <c r="HBT9" s="178"/>
      <c r="HBU9" s="178"/>
      <c r="HBV9" s="178"/>
      <c r="HBW9" s="178"/>
      <c r="HBX9" s="178"/>
      <c r="HBY9" s="178"/>
      <c r="HBZ9" s="178"/>
      <c r="HCA9" s="178"/>
      <c r="HCB9" s="178"/>
      <c r="HCC9" s="178"/>
      <c r="HCD9" s="178"/>
      <c r="HCE9" s="178"/>
      <c r="HCF9" s="178"/>
      <c r="HCG9" s="178"/>
      <c r="HCH9" s="178"/>
      <c r="HCI9" s="178"/>
      <c r="HCJ9" s="178"/>
      <c r="HCK9" s="178"/>
      <c r="HCL9" s="178"/>
      <c r="HCM9" s="178"/>
      <c r="HCN9" s="178"/>
      <c r="HCO9" s="178"/>
      <c r="HCP9" s="178"/>
      <c r="HCQ9" s="178"/>
      <c r="HCR9" s="178"/>
      <c r="HCS9" s="178"/>
      <c r="HCT9" s="178"/>
      <c r="HCU9" s="178"/>
      <c r="HCV9" s="178"/>
      <c r="HCW9" s="178"/>
      <c r="HCX9" s="178"/>
      <c r="HCY9" s="178"/>
      <c r="HCZ9" s="178"/>
      <c r="HDA9" s="178"/>
      <c r="HDB9" s="178"/>
      <c r="HDC9" s="178"/>
      <c r="HDD9" s="178"/>
      <c r="HDE9" s="178"/>
      <c r="HDF9" s="178"/>
      <c r="HDG9" s="178"/>
      <c r="HDH9" s="178"/>
      <c r="HDI9" s="178"/>
      <c r="HDJ9" s="178"/>
      <c r="HDK9" s="178"/>
      <c r="HDL9" s="178"/>
      <c r="HDM9" s="178"/>
      <c r="HDN9" s="178"/>
      <c r="HDO9" s="178"/>
      <c r="HDP9" s="178"/>
      <c r="HDQ9" s="178"/>
      <c r="HDR9" s="178"/>
      <c r="HDS9" s="178"/>
      <c r="HDT9" s="178"/>
      <c r="HDU9" s="178"/>
      <c r="HDV9" s="178"/>
      <c r="HDW9" s="178"/>
      <c r="HDX9" s="178"/>
      <c r="HDY9" s="178"/>
      <c r="HDZ9" s="178"/>
      <c r="HEA9" s="178"/>
      <c r="HEB9" s="178"/>
      <c r="HEC9" s="178"/>
      <c r="HED9" s="178"/>
      <c r="HEE9" s="178"/>
      <c r="HEF9" s="178"/>
      <c r="HEG9" s="178"/>
      <c r="HEH9" s="178"/>
      <c r="HEI9" s="178"/>
      <c r="HEJ9" s="178"/>
      <c r="HEK9" s="178"/>
      <c r="HEL9" s="178"/>
      <c r="HEM9" s="178"/>
      <c r="HEN9" s="178"/>
      <c r="HEO9" s="178"/>
      <c r="HEP9" s="178"/>
      <c r="HEQ9" s="178"/>
      <c r="HER9" s="178"/>
      <c r="HES9" s="178"/>
      <c r="HET9" s="178"/>
      <c r="HEU9" s="178"/>
      <c r="HEV9" s="178"/>
      <c r="HEW9" s="178"/>
      <c r="HEX9" s="178"/>
      <c r="HEY9" s="178"/>
      <c r="HEZ9" s="178"/>
      <c r="HFA9" s="178"/>
      <c r="HFB9" s="178"/>
      <c r="HFC9" s="178"/>
      <c r="HFD9" s="178"/>
      <c r="HFE9" s="178"/>
      <c r="HFF9" s="178"/>
      <c r="HFG9" s="178"/>
      <c r="HFH9" s="178"/>
      <c r="HFI9" s="178"/>
      <c r="HFJ9" s="178"/>
      <c r="HFK9" s="178"/>
      <c r="HFL9" s="178"/>
      <c r="HFM9" s="178"/>
      <c r="HFN9" s="178"/>
      <c r="HFO9" s="178"/>
      <c r="HFP9" s="178"/>
      <c r="HFQ9" s="178"/>
      <c r="HFR9" s="178"/>
      <c r="HFS9" s="178"/>
      <c r="HFT9" s="178"/>
      <c r="HFU9" s="178"/>
      <c r="HFV9" s="178"/>
      <c r="HFW9" s="178"/>
      <c r="HFX9" s="178"/>
      <c r="HFY9" s="178"/>
      <c r="HFZ9" s="178"/>
      <c r="HGA9" s="178"/>
      <c r="HGB9" s="178"/>
      <c r="HGC9" s="178"/>
      <c r="HGD9" s="178"/>
      <c r="HGE9" s="178"/>
      <c r="HGF9" s="178"/>
      <c r="HGG9" s="178"/>
      <c r="HGH9" s="178"/>
      <c r="HGI9" s="178"/>
      <c r="HGJ9" s="178"/>
      <c r="HGK9" s="178"/>
      <c r="HGL9" s="178"/>
      <c r="HGM9" s="178"/>
      <c r="HGN9" s="178"/>
      <c r="HGO9" s="178"/>
      <c r="HGP9" s="178"/>
      <c r="HGQ9" s="178"/>
      <c r="HGR9" s="178"/>
      <c r="HGS9" s="178"/>
      <c r="HGT9" s="178"/>
      <c r="HGU9" s="178"/>
      <c r="HGV9" s="178"/>
      <c r="HGW9" s="178"/>
      <c r="HGX9" s="178"/>
      <c r="HGY9" s="178"/>
      <c r="HGZ9" s="178"/>
      <c r="HHA9" s="178"/>
      <c r="HHB9" s="178"/>
      <c r="HHC9" s="178"/>
      <c r="HHD9" s="178"/>
      <c r="HHE9" s="178"/>
      <c r="HHF9" s="178"/>
      <c r="HHG9" s="178"/>
      <c r="HHH9" s="178"/>
      <c r="HHI9" s="178"/>
      <c r="HHJ9" s="178"/>
      <c r="HHK9" s="178"/>
      <c r="HHL9" s="178"/>
      <c r="HHM9" s="178"/>
      <c r="HHN9" s="178"/>
      <c r="HHO9" s="178"/>
      <c r="HHP9" s="178"/>
      <c r="HHQ9" s="178"/>
      <c r="HHR9" s="178"/>
      <c r="HHS9" s="178"/>
      <c r="HHT9" s="178"/>
      <c r="HHU9" s="178"/>
      <c r="HHV9" s="178"/>
      <c r="HHW9" s="178"/>
      <c r="HHX9" s="178"/>
      <c r="HHY9" s="178"/>
      <c r="HHZ9" s="178"/>
      <c r="HIA9" s="178"/>
      <c r="HIB9" s="178"/>
      <c r="HIC9" s="178"/>
      <c r="HID9" s="178"/>
      <c r="HIE9" s="178"/>
      <c r="HIF9" s="178"/>
      <c r="HIG9" s="178"/>
      <c r="HIH9" s="178"/>
      <c r="HII9" s="178"/>
      <c r="HIJ9" s="178"/>
      <c r="HIK9" s="178"/>
      <c r="HIL9" s="178"/>
      <c r="HIM9" s="178"/>
      <c r="HIN9" s="178"/>
      <c r="HIO9" s="178"/>
      <c r="HIP9" s="178"/>
      <c r="HIQ9" s="178"/>
      <c r="HIR9" s="178"/>
      <c r="HIS9" s="178"/>
      <c r="HIT9" s="178"/>
      <c r="HIU9" s="178"/>
      <c r="HIV9" s="178"/>
      <c r="HIW9" s="178"/>
      <c r="HIX9" s="178"/>
      <c r="HIY9" s="178"/>
      <c r="HIZ9" s="178"/>
      <c r="HJA9" s="178"/>
      <c r="HJB9" s="178"/>
      <c r="HJC9" s="178"/>
      <c r="HJD9" s="178"/>
      <c r="HJE9" s="178"/>
      <c r="HJF9" s="178"/>
      <c r="HJG9" s="178"/>
      <c r="HJH9" s="178"/>
      <c r="HJI9" s="178"/>
      <c r="HJJ9" s="178"/>
      <c r="HJK9" s="178"/>
      <c r="HJL9" s="178"/>
      <c r="HJM9" s="178"/>
      <c r="HJN9" s="178"/>
      <c r="HJO9" s="178"/>
      <c r="HJP9" s="178"/>
      <c r="HJQ9" s="178"/>
      <c r="HJR9" s="178"/>
      <c r="HJS9" s="178"/>
      <c r="HJT9" s="178"/>
      <c r="HJU9" s="178"/>
      <c r="HJV9" s="178"/>
      <c r="HJW9" s="178"/>
      <c r="HJX9" s="178"/>
      <c r="HJY9" s="178"/>
      <c r="HJZ9" s="178"/>
      <c r="HKA9" s="178"/>
      <c r="HKB9" s="178"/>
      <c r="HKC9" s="178"/>
      <c r="HKD9" s="178"/>
      <c r="HKE9" s="178"/>
      <c r="HKF9" s="178"/>
      <c r="HKG9" s="178"/>
      <c r="HKH9" s="178"/>
      <c r="HKI9" s="178"/>
      <c r="HKJ9" s="178"/>
      <c r="HKK9" s="178"/>
      <c r="HKL9" s="178"/>
      <c r="HKM9" s="178"/>
      <c r="HKN9" s="178"/>
      <c r="HKO9" s="178"/>
      <c r="HKP9" s="178"/>
      <c r="HKQ9" s="178"/>
      <c r="HKR9" s="178"/>
      <c r="HKS9" s="178"/>
      <c r="HKT9" s="178"/>
      <c r="HKU9" s="178"/>
      <c r="HKV9" s="178"/>
      <c r="HKW9" s="178"/>
      <c r="HKX9" s="178"/>
      <c r="HKY9" s="178"/>
      <c r="HKZ9" s="178"/>
      <c r="HLA9" s="178"/>
      <c r="HLB9" s="178"/>
      <c r="HLC9" s="178"/>
      <c r="HLD9" s="178"/>
      <c r="HLE9" s="178"/>
      <c r="HLF9" s="178"/>
      <c r="HLG9" s="178"/>
      <c r="HLH9" s="178"/>
      <c r="HLI9" s="178"/>
      <c r="HLJ9" s="178"/>
      <c r="HLK9" s="178"/>
      <c r="HLL9" s="178"/>
      <c r="HLM9" s="178"/>
      <c r="HLN9" s="178"/>
      <c r="HLO9" s="178"/>
      <c r="HLP9" s="178"/>
      <c r="HLQ9" s="178"/>
      <c r="HLR9" s="178"/>
      <c r="HLS9" s="178"/>
      <c r="HLT9" s="178"/>
      <c r="HLU9" s="178"/>
      <c r="HLV9" s="178"/>
      <c r="HLW9" s="178"/>
      <c r="HLX9" s="178"/>
      <c r="HLY9" s="178"/>
      <c r="HLZ9" s="178"/>
      <c r="HMA9" s="178"/>
      <c r="HMB9" s="178"/>
      <c r="HMC9" s="178"/>
      <c r="HMD9" s="178"/>
      <c r="HME9" s="178"/>
      <c r="HMF9" s="178"/>
      <c r="HMG9" s="178"/>
      <c r="HMH9" s="178"/>
      <c r="HMI9" s="178"/>
      <c r="HMJ9" s="178"/>
      <c r="HMK9" s="178"/>
      <c r="HML9" s="178"/>
      <c r="HMM9" s="178"/>
      <c r="HMN9" s="178"/>
      <c r="HMO9" s="178"/>
      <c r="HMP9" s="178"/>
      <c r="HMQ9" s="178"/>
      <c r="HMR9" s="178"/>
      <c r="HMS9" s="178"/>
      <c r="HMT9" s="178"/>
      <c r="HMU9" s="178"/>
      <c r="HMV9" s="178"/>
      <c r="HMW9" s="178"/>
      <c r="HMX9" s="178"/>
      <c r="HMY9" s="178"/>
      <c r="HMZ9" s="178"/>
      <c r="HNA9" s="178"/>
      <c r="HNB9" s="178"/>
      <c r="HNC9" s="178"/>
      <c r="HND9" s="178"/>
      <c r="HNE9" s="178"/>
      <c r="HNF9" s="178"/>
      <c r="HNG9" s="178"/>
      <c r="HNH9" s="178"/>
      <c r="HNI9" s="178"/>
      <c r="HNJ9" s="178"/>
      <c r="HNK9" s="178"/>
      <c r="HNL9" s="178"/>
      <c r="HNM9" s="178"/>
      <c r="HNN9" s="178"/>
      <c r="HNO9" s="178"/>
      <c r="HNP9" s="178"/>
      <c r="HNQ9" s="178"/>
      <c r="HNR9" s="178"/>
      <c r="HNS9" s="178"/>
      <c r="HNT9" s="178"/>
      <c r="HNU9" s="178"/>
      <c r="HNV9" s="178"/>
      <c r="HNW9" s="178"/>
      <c r="HNX9" s="178"/>
      <c r="HNY9" s="178"/>
      <c r="HNZ9" s="178"/>
      <c r="HOA9" s="178"/>
      <c r="HOB9" s="178"/>
      <c r="HOC9" s="178"/>
      <c r="HOD9" s="178"/>
      <c r="HOE9" s="178"/>
      <c r="HOF9" s="178"/>
      <c r="HOG9" s="178"/>
      <c r="HOH9" s="178"/>
      <c r="HOI9" s="178"/>
      <c r="HOJ9" s="178"/>
      <c r="HOK9" s="178"/>
      <c r="HOL9" s="178"/>
      <c r="HOM9" s="178"/>
      <c r="HON9" s="178"/>
      <c r="HOO9" s="178"/>
      <c r="HOP9" s="178"/>
      <c r="HOQ9" s="178"/>
      <c r="HOR9" s="178"/>
      <c r="HOS9" s="178"/>
      <c r="HOT9" s="178"/>
      <c r="HOU9" s="178"/>
      <c r="HOV9" s="178"/>
      <c r="HOW9" s="178"/>
      <c r="HOX9" s="178"/>
      <c r="HOY9" s="178"/>
      <c r="HOZ9" s="178"/>
      <c r="HPA9" s="178"/>
      <c r="HPB9" s="178"/>
      <c r="HPC9" s="178"/>
      <c r="HPD9" s="178"/>
      <c r="HPE9" s="178"/>
      <c r="HPF9" s="178"/>
      <c r="HPG9" s="178"/>
      <c r="HPH9" s="178"/>
      <c r="HPI9" s="178"/>
      <c r="HPJ9" s="178"/>
      <c r="HPK9" s="178"/>
      <c r="HPL9" s="178"/>
      <c r="HPM9" s="178"/>
      <c r="HPN9" s="178"/>
      <c r="HPO9" s="178"/>
      <c r="HPP9" s="178"/>
      <c r="HPQ9" s="178"/>
      <c r="HPR9" s="178"/>
      <c r="HPS9" s="178"/>
      <c r="HPT9" s="178"/>
      <c r="HPU9" s="178"/>
      <c r="HPV9" s="178"/>
      <c r="HPW9" s="178"/>
      <c r="HPX9" s="178"/>
      <c r="HPY9" s="178"/>
      <c r="HPZ9" s="178"/>
      <c r="HQA9" s="178"/>
      <c r="HQB9" s="178"/>
      <c r="HQC9" s="178"/>
      <c r="HQD9" s="178"/>
      <c r="HQE9" s="178"/>
      <c r="HQF9" s="178"/>
      <c r="HQG9" s="178"/>
      <c r="HQH9" s="178"/>
      <c r="HQI9" s="178"/>
      <c r="HQJ9" s="178"/>
      <c r="HQK9" s="178"/>
      <c r="HQL9" s="178"/>
      <c r="HQM9" s="178"/>
      <c r="HQN9" s="178"/>
      <c r="HQO9" s="178"/>
      <c r="HQP9" s="178"/>
      <c r="HQQ9" s="178"/>
      <c r="HQR9" s="178"/>
      <c r="HQS9" s="178"/>
      <c r="HQT9" s="178"/>
      <c r="HQU9" s="178"/>
      <c r="HQV9" s="178"/>
      <c r="HQW9" s="178"/>
      <c r="HQX9" s="178"/>
      <c r="HQY9" s="178"/>
      <c r="HQZ9" s="178"/>
      <c r="HRA9" s="178"/>
      <c r="HRB9" s="178"/>
      <c r="HRC9" s="178"/>
      <c r="HRD9" s="178"/>
      <c r="HRE9" s="178"/>
      <c r="HRF9" s="178"/>
      <c r="HRG9" s="178"/>
      <c r="HRH9" s="178"/>
      <c r="HRI9" s="178"/>
      <c r="HRJ9" s="178"/>
      <c r="HRK9" s="178"/>
      <c r="HRL9" s="178"/>
      <c r="HRM9" s="178"/>
      <c r="HRN9" s="178"/>
      <c r="HRO9" s="178"/>
      <c r="HRP9" s="178"/>
      <c r="HRQ9" s="178"/>
      <c r="HRR9" s="178"/>
      <c r="HRS9" s="178"/>
      <c r="HRT9" s="178"/>
      <c r="HRU9" s="178"/>
      <c r="HRV9" s="178"/>
      <c r="HRW9" s="178"/>
      <c r="HRX9" s="178"/>
      <c r="HRY9" s="178"/>
      <c r="HRZ9" s="178"/>
      <c r="HSA9" s="178"/>
      <c r="HSB9" s="178"/>
      <c r="HSC9" s="178"/>
      <c r="HSD9" s="178"/>
      <c r="HSE9" s="178"/>
      <c r="HSF9" s="178"/>
      <c r="HSG9" s="178"/>
      <c r="HSH9" s="178"/>
      <c r="HSI9" s="178"/>
      <c r="HSJ9" s="178"/>
      <c r="HSK9" s="178"/>
      <c r="HSL9" s="178"/>
      <c r="HSM9" s="178"/>
      <c r="HSN9" s="178"/>
      <c r="HSO9" s="178"/>
      <c r="HSP9" s="178"/>
      <c r="HSQ9" s="178"/>
      <c r="HSR9" s="178"/>
      <c r="HSS9" s="178"/>
      <c r="HST9" s="178"/>
      <c r="HSU9" s="178"/>
      <c r="HSV9" s="178"/>
      <c r="HSW9" s="178"/>
      <c r="HSX9" s="178"/>
      <c r="HSY9" s="178"/>
      <c r="HSZ9" s="178"/>
      <c r="HTA9" s="178"/>
      <c r="HTB9" s="178"/>
      <c r="HTC9" s="178"/>
      <c r="HTD9" s="178"/>
      <c r="HTE9" s="178"/>
      <c r="HTF9" s="178"/>
      <c r="HTG9" s="178"/>
      <c r="HTH9" s="178"/>
      <c r="HTI9" s="178"/>
      <c r="HTJ9" s="178"/>
      <c r="HTK9" s="178"/>
      <c r="HTL9" s="178"/>
      <c r="HTM9" s="178"/>
      <c r="HTN9" s="178"/>
      <c r="HTO9" s="178"/>
      <c r="HTP9" s="178"/>
      <c r="HTQ9" s="178"/>
      <c r="HTR9" s="178"/>
      <c r="HTS9" s="178"/>
      <c r="HTT9" s="178"/>
      <c r="HTU9" s="178"/>
      <c r="HTV9" s="178"/>
      <c r="HTW9" s="178"/>
      <c r="HTX9" s="178"/>
      <c r="HTY9" s="178"/>
      <c r="HTZ9" s="178"/>
      <c r="HUA9" s="178"/>
      <c r="HUB9" s="178"/>
      <c r="HUC9" s="178"/>
      <c r="HUD9" s="178"/>
      <c r="HUE9" s="178"/>
      <c r="HUF9" s="178"/>
      <c r="HUG9" s="178"/>
      <c r="HUH9" s="178"/>
      <c r="HUI9" s="178"/>
      <c r="HUJ9" s="178"/>
      <c r="HUK9" s="178"/>
      <c r="HUL9" s="178"/>
      <c r="HUM9" s="178"/>
      <c r="HUN9" s="178"/>
      <c r="HUO9" s="178"/>
      <c r="HUP9" s="178"/>
      <c r="HUQ9" s="178"/>
      <c r="HUR9" s="178"/>
      <c r="HUS9" s="178"/>
      <c r="HUT9" s="178"/>
      <c r="HUU9" s="178"/>
      <c r="HUV9" s="178"/>
      <c r="HUW9" s="178"/>
      <c r="HUX9" s="178"/>
      <c r="HUY9" s="178"/>
      <c r="HUZ9" s="178"/>
      <c r="HVA9" s="178"/>
      <c r="HVB9" s="178"/>
      <c r="HVC9" s="178"/>
      <c r="HVD9" s="178"/>
      <c r="HVE9" s="178"/>
      <c r="HVF9" s="178"/>
      <c r="HVG9" s="178"/>
      <c r="HVH9" s="178"/>
      <c r="HVI9" s="178"/>
      <c r="HVJ9" s="178"/>
      <c r="HVK9" s="178"/>
      <c r="HVL9" s="178"/>
      <c r="HVM9" s="178"/>
      <c r="HVN9" s="178"/>
      <c r="HVO9" s="178"/>
      <c r="HVP9" s="178"/>
      <c r="HVQ9" s="178"/>
      <c r="HVR9" s="178"/>
      <c r="HVS9" s="178"/>
      <c r="HVT9" s="178"/>
      <c r="HVU9" s="178"/>
      <c r="HVV9" s="178"/>
      <c r="HVW9" s="178"/>
      <c r="HVX9" s="178"/>
      <c r="HVY9" s="178"/>
      <c r="HVZ9" s="178"/>
      <c r="HWA9" s="178"/>
      <c r="HWB9" s="178"/>
      <c r="HWC9" s="178"/>
      <c r="HWD9" s="178"/>
      <c r="HWE9" s="178"/>
      <c r="HWF9" s="178"/>
      <c r="HWG9" s="178"/>
      <c r="HWH9" s="178"/>
      <c r="HWI9" s="178"/>
      <c r="HWJ9" s="178"/>
      <c r="HWK9" s="178"/>
      <c r="HWL9" s="178"/>
      <c r="HWM9" s="178"/>
      <c r="HWN9" s="178"/>
      <c r="HWO9" s="178"/>
      <c r="HWP9" s="178"/>
      <c r="HWQ9" s="178"/>
      <c r="HWR9" s="178"/>
      <c r="HWS9" s="178"/>
      <c r="HWT9" s="178"/>
      <c r="HWU9" s="178"/>
      <c r="HWV9" s="178"/>
      <c r="HWW9" s="178"/>
      <c r="HWX9" s="178"/>
      <c r="HWY9" s="178"/>
      <c r="HWZ9" s="178"/>
      <c r="HXA9" s="178"/>
      <c r="HXB9" s="178"/>
      <c r="HXC9" s="178"/>
      <c r="HXD9" s="178"/>
      <c r="HXE9" s="178"/>
      <c r="HXF9" s="178"/>
      <c r="HXG9" s="178"/>
      <c r="HXH9" s="178"/>
      <c r="HXI9" s="178"/>
      <c r="HXJ9" s="178"/>
      <c r="HXK9" s="178"/>
      <c r="HXL9" s="178"/>
      <c r="HXM9" s="178"/>
      <c r="HXN9" s="178"/>
      <c r="HXO9" s="178"/>
      <c r="HXP9" s="178"/>
      <c r="HXQ9" s="178"/>
      <c r="HXR9" s="178"/>
      <c r="HXS9" s="178"/>
      <c r="HXT9" s="178"/>
      <c r="HXU9" s="178"/>
      <c r="HXV9" s="178"/>
      <c r="HXW9" s="178"/>
      <c r="HXX9" s="178"/>
      <c r="HXY9" s="178"/>
      <c r="HXZ9" s="178"/>
      <c r="HYA9" s="178"/>
      <c r="HYB9" s="178"/>
      <c r="HYC9" s="178"/>
      <c r="HYD9" s="178"/>
      <c r="HYE9" s="178"/>
      <c r="HYF9" s="178"/>
      <c r="HYG9" s="178"/>
      <c r="HYH9" s="178"/>
      <c r="HYI9" s="178"/>
      <c r="HYJ9" s="178"/>
      <c r="HYK9" s="178"/>
      <c r="HYL9" s="178"/>
      <c r="HYM9" s="178"/>
      <c r="HYN9" s="178"/>
      <c r="HYO9" s="178"/>
      <c r="HYP9" s="178"/>
      <c r="HYQ9" s="178"/>
      <c r="HYR9" s="178"/>
      <c r="HYS9" s="178"/>
      <c r="HYT9" s="178"/>
      <c r="HYU9" s="178"/>
      <c r="HYV9" s="178"/>
      <c r="HYW9" s="178"/>
      <c r="HYX9" s="178"/>
      <c r="HYY9" s="178"/>
      <c r="HYZ9" s="178"/>
      <c r="HZA9" s="178"/>
      <c r="HZB9" s="178"/>
      <c r="HZC9" s="178"/>
      <c r="HZD9" s="178"/>
      <c r="HZE9" s="178"/>
      <c r="HZF9" s="178"/>
      <c r="HZG9" s="178"/>
      <c r="HZH9" s="178"/>
      <c r="HZI9" s="178"/>
      <c r="HZJ9" s="178"/>
      <c r="HZK9" s="178"/>
      <c r="HZL9" s="178"/>
      <c r="HZM9" s="178"/>
      <c r="HZN9" s="178"/>
      <c r="HZO9" s="178"/>
      <c r="HZP9" s="178"/>
      <c r="HZQ9" s="178"/>
      <c r="HZR9" s="178"/>
      <c r="HZS9" s="178"/>
      <c r="HZT9" s="178"/>
      <c r="HZU9" s="178"/>
      <c r="HZV9" s="178"/>
      <c r="HZW9" s="178"/>
      <c r="HZX9" s="178"/>
      <c r="HZY9" s="178"/>
      <c r="HZZ9" s="178"/>
      <c r="IAA9" s="178"/>
      <c r="IAB9" s="178"/>
      <c r="IAC9" s="178"/>
      <c r="IAD9" s="178"/>
      <c r="IAE9" s="178"/>
      <c r="IAF9" s="178"/>
      <c r="IAG9" s="178"/>
      <c r="IAH9" s="178"/>
      <c r="IAI9" s="178"/>
      <c r="IAJ9" s="178"/>
      <c r="IAK9" s="178"/>
      <c r="IAL9" s="178"/>
      <c r="IAM9" s="178"/>
      <c r="IAN9" s="178"/>
      <c r="IAO9" s="178"/>
      <c r="IAP9" s="178"/>
      <c r="IAQ9" s="178"/>
      <c r="IAR9" s="178"/>
      <c r="IAS9" s="178"/>
      <c r="IAT9" s="178"/>
      <c r="IAU9" s="178"/>
      <c r="IAV9" s="178"/>
      <c r="IAW9" s="178"/>
      <c r="IAX9" s="178"/>
      <c r="IAY9" s="178"/>
      <c r="IAZ9" s="178"/>
      <c r="IBA9" s="178"/>
      <c r="IBB9" s="178"/>
      <c r="IBC9" s="178"/>
      <c r="IBD9" s="178"/>
      <c r="IBE9" s="178"/>
      <c r="IBF9" s="178"/>
      <c r="IBG9" s="178"/>
      <c r="IBH9" s="178"/>
      <c r="IBI9" s="178"/>
      <c r="IBJ9" s="178"/>
      <c r="IBK9" s="178"/>
      <c r="IBL9" s="178"/>
      <c r="IBM9" s="178"/>
      <c r="IBN9" s="178"/>
      <c r="IBO9" s="178"/>
      <c r="IBP9" s="178"/>
      <c r="IBQ9" s="178"/>
      <c r="IBR9" s="178"/>
      <c r="IBS9" s="178"/>
      <c r="IBT9" s="178"/>
      <c r="IBU9" s="178"/>
      <c r="IBV9" s="178"/>
      <c r="IBW9" s="178"/>
      <c r="IBX9" s="178"/>
      <c r="IBY9" s="178"/>
      <c r="IBZ9" s="178"/>
      <c r="ICA9" s="178"/>
      <c r="ICB9" s="178"/>
      <c r="ICC9" s="178"/>
      <c r="ICD9" s="178"/>
      <c r="ICE9" s="178"/>
      <c r="ICF9" s="178"/>
      <c r="ICG9" s="178"/>
      <c r="ICH9" s="178"/>
      <c r="ICI9" s="178"/>
      <c r="ICJ9" s="178"/>
      <c r="ICK9" s="178"/>
      <c r="ICL9" s="178"/>
      <c r="ICM9" s="178"/>
      <c r="ICN9" s="178"/>
      <c r="ICO9" s="178"/>
      <c r="ICP9" s="178"/>
      <c r="ICQ9" s="178"/>
      <c r="ICR9" s="178"/>
      <c r="ICS9" s="178"/>
      <c r="ICT9" s="178"/>
      <c r="ICU9" s="178"/>
      <c r="ICV9" s="178"/>
      <c r="ICW9" s="178"/>
      <c r="ICX9" s="178"/>
      <c r="ICY9" s="178"/>
      <c r="ICZ9" s="178"/>
      <c r="IDA9" s="178"/>
      <c r="IDB9" s="178"/>
      <c r="IDC9" s="178"/>
      <c r="IDD9" s="178"/>
      <c r="IDE9" s="178"/>
      <c r="IDF9" s="178"/>
      <c r="IDG9" s="178"/>
      <c r="IDH9" s="178"/>
      <c r="IDI9" s="178"/>
      <c r="IDJ9" s="178"/>
      <c r="IDK9" s="178"/>
      <c r="IDL9" s="178"/>
      <c r="IDM9" s="178"/>
      <c r="IDN9" s="178"/>
      <c r="IDO9" s="178"/>
      <c r="IDP9" s="178"/>
      <c r="IDQ9" s="178"/>
      <c r="IDR9" s="178"/>
      <c r="IDS9" s="178"/>
      <c r="IDT9" s="178"/>
      <c r="IDU9" s="178"/>
      <c r="IDV9" s="178"/>
      <c r="IDW9" s="178"/>
      <c r="IDX9" s="178"/>
      <c r="IDY9" s="178"/>
      <c r="IDZ9" s="178"/>
      <c r="IEA9" s="178"/>
      <c r="IEB9" s="178"/>
      <c r="IEC9" s="178"/>
      <c r="IED9" s="178"/>
      <c r="IEE9" s="178"/>
      <c r="IEF9" s="178"/>
      <c r="IEG9" s="178"/>
      <c r="IEH9" s="178"/>
      <c r="IEI9" s="178"/>
      <c r="IEJ9" s="178"/>
      <c r="IEK9" s="178"/>
      <c r="IEL9" s="178"/>
      <c r="IEM9" s="178"/>
      <c r="IEN9" s="178"/>
      <c r="IEO9" s="178"/>
      <c r="IEP9" s="178"/>
      <c r="IEQ9" s="178"/>
      <c r="IER9" s="178"/>
      <c r="IES9" s="178"/>
      <c r="IET9" s="178"/>
      <c r="IEU9" s="178"/>
      <c r="IEV9" s="178"/>
      <c r="IEW9" s="178"/>
      <c r="IEX9" s="178"/>
      <c r="IEY9" s="178"/>
      <c r="IEZ9" s="178"/>
      <c r="IFA9" s="178"/>
      <c r="IFB9" s="178"/>
      <c r="IFC9" s="178"/>
      <c r="IFD9" s="178"/>
      <c r="IFE9" s="178"/>
      <c r="IFF9" s="178"/>
      <c r="IFG9" s="178"/>
      <c r="IFH9" s="178"/>
      <c r="IFI9" s="178"/>
      <c r="IFJ9" s="178"/>
      <c r="IFK9" s="178"/>
      <c r="IFL9" s="178"/>
      <c r="IFM9" s="178"/>
      <c r="IFN9" s="178"/>
      <c r="IFO9" s="178"/>
      <c r="IFP9" s="178"/>
      <c r="IFQ9" s="178"/>
      <c r="IFR9" s="178"/>
      <c r="IFS9" s="178"/>
      <c r="IFT9" s="178"/>
      <c r="IFU9" s="178"/>
      <c r="IFV9" s="178"/>
      <c r="IFW9" s="178"/>
      <c r="IFX9" s="178"/>
      <c r="IFY9" s="178"/>
      <c r="IFZ9" s="178"/>
      <c r="IGA9" s="178"/>
      <c r="IGB9" s="178"/>
      <c r="IGC9" s="178"/>
      <c r="IGD9" s="178"/>
      <c r="IGE9" s="178"/>
      <c r="IGF9" s="178"/>
      <c r="IGG9" s="178"/>
      <c r="IGH9" s="178"/>
      <c r="IGI9" s="178"/>
      <c r="IGJ9" s="178"/>
      <c r="IGK9" s="178"/>
      <c r="IGL9" s="178"/>
      <c r="IGM9" s="178"/>
      <c r="IGN9" s="178"/>
      <c r="IGO9" s="178"/>
      <c r="IGP9" s="178"/>
      <c r="IGQ9" s="178"/>
      <c r="IGR9" s="178"/>
      <c r="IGS9" s="178"/>
      <c r="IGT9" s="178"/>
      <c r="IGU9" s="178"/>
      <c r="IGV9" s="178"/>
      <c r="IGW9" s="178"/>
      <c r="IGX9" s="178"/>
      <c r="IGY9" s="178"/>
      <c r="IGZ9" s="178"/>
      <c r="IHA9" s="178"/>
      <c r="IHB9" s="178"/>
      <c r="IHC9" s="178"/>
      <c r="IHD9" s="178"/>
      <c r="IHE9" s="178"/>
      <c r="IHF9" s="178"/>
      <c r="IHG9" s="178"/>
      <c r="IHH9" s="178"/>
      <c r="IHI9" s="178"/>
      <c r="IHJ9" s="178"/>
      <c r="IHK9" s="178"/>
      <c r="IHL9" s="178"/>
      <c r="IHM9" s="178"/>
      <c r="IHN9" s="178"/>
      <c r="IHO9" s="178"/>
      <c r="IHP9" s="178"/>
      <c r="IHQ9" s="178"/>
      <c r="IHR9" s="178"/>
      <c r="IHS9" s="178"/>
      <c r="IHT9" s="178"/>
      <c r="IHU9" s="178"/>
      <c r="IHV9" s="178"/>
      <c r="IHW9" s="178"/>
      <c r="IHX9" s="178"/>
      <c r="IHY9" s="178"/>
      <c r="IHZ9" s="178"/>
      <c r="IIA9" s="178"/>
      <c r="IIB9" s="178"/>
      <c r="IIC9" s="178"/>
      <c r="IID9" s="178"/>
      <c r="IIE9" s="178"/>
      <c r="IIF9" s="178"/>
      <c r="IIG9" s="178"/>
      <c r="IIH9" s="178"/>
      <c r="III9" s="178"/>
      <c r="IIJ9" s="178"/>
      <c r="IIK9" s="178"/>
      <c r="IIL9" s="178"/>
      <c r="IIM9" s="178"/>
      <c r="IIN9" s="178"/>
      <c r="IIO9" s="178"/>
      <c r="IIP9" s="178"/>
      <c r="IIQ9" s="178"/>
      <c r="IIR9" s="178"/>
      <c r="IIS9" s="178"/>
      <c r="IIT9" s="178"/>
      <c r="IIU9" s="178"/>
      <c r="IIV9" s="178"/>
      <c r="IIW9" s="178"/>
      <c r="IIX9" s="178"/>
      <c r="IIY9" s="178"/>
      <c r="IIZ9" s="178"/>
      <c r="IJA9" s="178"/>
      <c r="IJB9" s="178"/>
      <c r="IJC9" s="178"/>
      <c r="IJD9" s="178"/>
      <c r="IJE9" s="178"/>
      <c r="IJF9" s="178"/>
      <c r="IJG9" s="178"/>
      <c r="IJH9" s="178"/>
      <c r="IJI9" s="178"/>
      <c r="IJJ9" s="178"/>
      <c r="IJK9" s="178"/>
      <c r="IJL9" s="178"/>
      <c r="IJM9" s="178"/>
      <c r="IJN9" s="178"/>
      <c r="IJO9" s="178"/>
      <c r="IJP9" s="178"/>
      <c r="IJQ9" s="178"/>
      <c r="IJR9" s="178"/>
      <c r="IJS9" s="178"/>
      <c r="IJT9" s="178"/>
      <c r="IJU9" s="178"/>
      <c r="IJV9" s="178"/>
      <c r="IJW9" s="178"/>
      <c r="IJX9" s="178"/>
      <c r="IJY9" s="178"/>
      <c r="IJZ9" s="178"/>
      <c r="IKA9" s="178"/>
      <c r="IKB9" s="178"/>
      <c r="IKC9" s="178"/>
      <c r="IKD9" s="178"/>
      <c r="IKE9" s="178"/>
      <c r="IKF9" s="178"/>
      <c r="IKG9" s="178"/>
      <c r="IKH9" s="178"/>
      <c r="IKI9" s="178"/>
      <c r="IKJ9" s="178"/>
      <c r="IKK9" s="178"/>
      <c r="IKL9" s="178"/>
      <c r="IKM9" s="178"/>
      <c r="IKN9" s="178"/>
      <c r="IKO9" s="178"/>
      <c r="IKP9" s="178"/>
      <c r="IKQ9" s="178"/>
      <c r="IKR9" s="178"/>
      <c r="IKS9" s="178"/>
      <c r="IKT9" s="178"/>
      <c r="IKU9" s="178"/>
      <c r="IKV9" s="178"/>
      <c r="IKW9" s="178"/>
      <c r="IKX9" s="178"/>
      <c r="IKY9" s="178"/>
      <c r="IKZ9" s="178"/>
      <c r="ILA9" s="178"/>
      <c r="ILB9" s="178"/>
      <c r="ILC9" s="178"/>
      <c r="ILD9" s="178"/>
      <c r="ILE9" s="178"/>
      <c r="ILF9" s="178"/>
      <c r="ILG9" s="178"/>
      <c r="ILH9" s="178"/>
      <c r="ILI9" s="178"/>
      <c r="ILJ9" s="178"/>
      <c r="ILK9" s="178"/>
      <c r="ILL9" s="178"/>
      <c r="ILM9" s="178"/>
      <c r="ILN9" s="178"/>
      <c r="ILO9" s="178"/>
      <c r="ILP9" s="178"/>
      <c r="ILQ9" s="178"/>
      <c r="ILR9" s="178"/>
      <c r="ILS9" s="178"/>
      <c r="ILT9" s="178"/>
      <c r="ILU9" s="178"/>
      <c r="ILV9" s="178"/>
      <c r="ILW9" s="178"/>
      <c r="ILX9" s="178"/>
      <c r="ILY9" s="178"/>
      <c r="ILZ9" s="178"/>
      <c r="IMA9" s="178"/>
      <c r="IMB9" s="178"/>
      <c r="IMC9" s="178"/>
      <c r="IMD9" s="178"/>
      <c r="IME9" s="178"/>
      <c r="IMF9" s="178"/>
      <c r="IMG9" s="178"/>
      <c r="IMH9" s="178"/>
      <c r="IMI9" s="178"/>
      <c r="IMJ9" s="178"/>
      <c r="IMK9" s="178"/>
      <c r="IML9" s="178"/>
      <c r="IMM9" s="178"/>
      <c r="IMN9" s="178"/>
      <c r="IMO9" s="178"/>
      <c r="IMP9" s="178"/>
      <c r="IMQ9" s="178"/>
      <c r="IMR9" s="178"/>
      <c r="IMS9" s="178"/>
      <c r="IMT9" s="178"/>
      <c r="IMU9" s="178"/>
      <c r="IMV9" s="178"/>
      <c r="IMW9" s="178"/>
      <c r="IMX9" s="178"/>
      <c r="IMY9" s="178"/>
      <c r="IMZ9" s="178"/>
      <c r="INA9" s="178"/>
      <c r="INB9" s="178"/>
      <c r="INC9" s="178"/>
      <c r="IND9" s="178"/>
      <c r="INE9" s="178"/>
      <c r="INF9" s="178"/>
      <c r="ING9" s="178"/>
      <c r="INH9" s="178"/>
      <c r="INI9" s="178"/>
      <c r="INJ9" s="178"/>
      <c r="INK9" s="178"/>
      <c r="INL9" s="178"/>
      <c r="INM9" s="178"/>
      <c r="INN9" s="178"/>
      <c r="INO9" s="178"/>
      <c r="INP9" s="178"/>
      <c r="INQ9" s="178"/>
      <c r="INR9" s="178"/>
      <c r="INS9" s="178"/>
      <c r="INT9" s="178"/>
      <c r="INU9" s="178"/>
      <c r="INV9" s="178"/>
      <c r="INW9" s="178"/>
      <c r="INX9" s="178"/>
      <c r="INY9" s="178"/>
      <c r="INZ9" s="178"/>
      <c r="IOA9" s="178"/>
      <c r="IOB9" s="178"/>
      <c r="IOC9" s="178"/>
      <c r="IOD9" s="178"/>
      <c r="IOE9" s="178"/>
      <c r="IOF9" s="178"/>
      <c r="IOG9" s="178"/>
      <c r="IOH9" s="178"/>
      <c r="IOI9" s="178"/>
      <c r="IOJ9" s="178"/>
      <c r="IOK9" s="178"/>
      <c r="IOL9" s="178"/>
      <c r="IOM9" s="178"/>
      <c r="ION9" s="178"/>
      <c r="IOO9" s="178"/>
      <c r="IOP9" s="178"/>
      <c r="IOQ9" s="178"/>
      <c r="IOR9" s="178"/>
      <c r="IOS9" s="178"/>
      <c r="IOT9" s="178"/>
      <c r="IOU9" s="178"/>
      <c r="IOV9" s="178"/>
      <c r="IOW9" s="178"/>
      <c r="IOX9" s="178"/>
      <c r="IOY9" s="178"/>
      <c r="IOZ9" s="178"/>
      <c r="IPA9" s="178"/>
      <c r="IPB9" s="178"/>
      <c r="IPC9" s="178"/>
      <c r="IPD9" s="178"/>
      <c r="IPE9" s="178"/>
      <c r="IPF9" s="178"/>
      <c r="IPG9" s="178"/>
      <c r="IPH9" s="178"/>
      <c r="IPI9" s="178"/>
      <c r="IPJ9" s="178"/>
      <c r="IPK9" s="178"/>
      <c r="IPL9" s="178"/>
      <c r="IPM9" s="178"/>
      <c r="IPN9" s="178"/>
      <c r="IPO9" s="178"/>
      <c r="IPP9" s="178"/>
      <c r="IPQ9" s="178"/>
      <c r="IPR9" s="178"/>
      <c r="IPS9" s="178"/>
      <c r="IPT9" s="178"/>
      <c r="IPU9" s="178"/>
      <c r="IPV9" s="178"/>
      <c r="IPW9" s="178"/>
      <c r="IPX9" s="178"/>
      <c r="IPY9" s="178"/>
      <c r="IPZ9" s="178"/>
      <c r="IQA9" s="178"/>
      <c r="IQB9" s="178"/>
      <c r="IQC9" s="178"/>
      <c r="IQD9" s="178"/>
      <c r="IQE9" s="178"/>
      <c r="IQF9" s="178"/>
      <c r="IQG9" s="178"/>
      <c r="IQH9" s="178"/>
      <c r="IQI9" s="178"/>
      <c r="IQJ9" s="178"/>
      <c r="IQK9" s="178"/>
      <c r="IQL9" s="178"/>
      <c r="IQM9" s="178"/>
      <c r="IQN9" s="178"/>
      <c r="IQO9" s="178"/>
      <c r="IQP9" s="178"/>
      <c r="IQQ9" s="178"/>
      <c r="IQR9" s="178"/>
      <c r="IQS9" s="178"/>
      <c r="IQT9" s="178"/>
      <c r="IQU9" s="178"/>
      <c r="IQV9" s="178"/>
      <c r="IQW9" s="178"/>
      <c r="IQX9" s="178"/>
      <c r="IQY9" s="178"/>
      <c r="IQZ9" s="178"/>
      <c r="IRA9" s="178"/>
      <c r="IRB9" s="178"/>
      <c r="IRC9" s="178"/>
      <c r="IRD9" s="178"/>
      <c r="IRE9" s="178"/>
      <c r="IRF9" s="178"/>
      <c r="IRG9" s="178"/>
      <c r="IRH9" s="178"/>
      <c r="IRI9" s="178"/>
      <c r="IRJ9" s="178"/>
      <c r="IRK9" s="178"/>
      <c r="IRL9" s="178"/>
      <c r="IRM9" s="178"/>
      <c r="IRN9" s="178"/>
      <c r="IRO9" s="178"/>
      <c r="IRP9" s="178"/>
      <c r="IRQ9" s="178"/>
      <c r="IRR9" s="178"/>
      <c r="IRS9" s="178"/>
      <c r="IRT9" s="178"/>
      <c r="IRU9" s="178"/>
      <c r="IRV9" s="178"/>
      <c r="IRW9" s="178"/>
      <c r="IRX9" s="178"/>
      <c r="IRY9" s="178"/>
      <c r="IRZ9" s="178"/>
      <c r="ISA9" s="178"/>
      <c r="ISB9" s="178"/>
      <c r="ISC9" s="178"/>
      <c r="ISD9" s="178"/>
      <c r="ISE9" s="178"/>
      <c r="ISF9" s="178"/>
      <c r="ISG9" s="178"/>
      <c r="ISH9" s="178"/>
      <c r="ISI9" s="178"/>
      <c r="ISJ9" s="178"/>
      <c r="ISK9" s="178"/>
      <c r="ISL9" s="178"/>
      <c r="ISM9" s="178"/>
      <c r="ISN9" s="178"/>
      <c r="ISO9" s="178"/>
      <c r="ISP9" s="178"/>
      <c r="ISQ9" s="178"/>
      <c r="ISR9" s="178"/>
      <c r="ISS9" s="178"/>
      <c r="IST9" s="178"/>
      <c r="ISU9" s="178"/>
      <c r="ISV9" s="178"/>
      <c r="ISW9" s="178"/>
      <c r="ISX9" s="178"/>
      <c r="ISY9" s="178"/>
      <c r="ISZ9" s="178"/>
      <c r="ITA9" s="178"/>
      <c r="ITB9" s="178"/>
      <c r="ITC9" s="178"/>
      <c r="ITD9" s="178"/>
      <c r="ITE9" s="178"/>
      <c r="ITF9" s="178"/>
      <c r="ITG9" s="178"/>
      <c r="ITH9" s="178"/>
      <c r="ITI9" s="178"/>
      <c r="ITJ9" s="178"/>
      <c r="ITK9" s="178"/>
      <c r="ITL9" s="178"/>
      <c r="ITM9" s="178"/>
      <c r="ITN9" s="178"/>
      <c r="ITO9" s="178"/>
      <c r="ITP9" s="178"/>
      <c r="ITQ9" s="178"/>
      <c r="ITR9" s="178"/>
      <c r="ITS9" s="178"/>
      <c r="ITT9" s="178"/>
      <c r="ITU9" s="178"/>
      <c r="ITV9" s="178"/>
      <c r="ITW9" s="178"/>
      <c r="ITX9" s="178"/>
      <c r="ITY9" s="178"/>
      <c r="ITZ9" s="178"/>
      <c r="IUA9" s="178"/>
      <c r="IUB9" s="178"/>
      <c r="IUC9" s="178"/>
      <c r="IUD9" s="178"/>
      <c r="IUE9" s="178"/>
      <c r="IUF9" s="178"/>
      <c r="IUG9" s="178"/>
      <c r="IUH9" s="178"/>
      <c r="IUI9" s="178"/>
      <c r="IUJ9" s="178"/>
      <c r="IUK9" s="178"/>
      <c r="IUL9" s="178"/>
      <c r="IUM9" s="178"/>
      <c r="IUN9" s="178"/>
      <c r="IUO9" s="178"/>
      <c r="IUP9" s="178"/>
      <c r="IUQ9" s="178"/>
      <c r="IUR9" s="178"/>
      <c r="IUS9" s="178"/>
      <c r="IUT9" s="178"/>
      <c r="IUU9" s="178"/>
      <c r="IUV9" s="178"/>
      <c r="IUW9" s="178"/>
      <c r="IUX9" s="178"/>
      <c r="IUY9" s="178"/>
      <c r="IUZ9" s="178"/>
      <c r="IVA9" s="178"/>
      <c r="IVB9" s="178"/>
      <c r="IVC9" s="178"/>
      <c r="IVD9" s="178"/>
      <c r="IVE9" s="178"/>
      <c r="IVF9" s="178"/>
      <c r="IVG9" s="178"/>
      <c r="IVH9" s="178"/>
      <c r="IVI9" s="178"/>
      <c r="IVJ9" s="178"/>
      <c r="IVK9" s="178"/>
      <c r="IVL9" s="178"/>
      <c r="IVM9" s="178"/>
      <c r="IVN9" s="178"/>
      <c r="IVO9" s="178"/>
      <c r="IVP9" s="178"/>
      <c r="IVQ9" s="178"/>
      <c r="IVR9" s="178"/>
      <c r="IVS9" s="178"/>
      <c r="IVT9" s="178"/>
      <c r="IVU9" s="178"/>
      <c r="IVV9" s="178"/>
      <c r="IVW9" s="178"/>
      <c r="IVX9" s="178"/>
      <c r="IVY9" s="178"/>
      <c r="IVZ9" s="178"/>
      <c r="IWA9" s="178"/>
      <c r="IWB9" s="178"/>
      <c r="IWC9" s="178"/>
      <c r="IWD9" s="178"/>
      <c r="IWE9" s="178"/>
      <c r="IWF9" s="178"/>
      <c r="IWG9" s="178"/>
      <c r="IWH9" s="178"/>
      <c r="IWI9" s="178"/>
      <c r="IWJ9" s="178"/>
      <c r="IWK9" s="178"/>
      <c r="IWL9" s="178"/>
      <c r="IWM9" s="178"/>
      <c r="IWN9" s="178"/>
      <c r="IWO9" s="178"/>
      <c r="IWP9" s="178"/>
      <c r="IWQ9" s="178"/>
      <c r="IWR9" s="178"/>
      <c r="IWS9" s="178"/>
      <c r="IWT9" s="178"/>
      <c r="IWU9" s="178"/>
      <c r="IWV9" s="178"/>
      <c r="IWW9" s="178"/>
      <c r="IWX9" s="178"/>
      <c r="IWY9" s="178"/>
      <c r="IWZ9" s="178"/>
      <c r="IXA9" s="178"/>
      <c r="IXB9" s="178"/>
      <c r="IXC9" s="178"/>
      <c r="IXD9" s="178"/>
      <c r="IXE9" s="178"/>
      <c r="IXF9" s="178"/>
      <c r="IXG9" s="178"/>
      <c r="IXH9" s="178"/>
      <c r="IXI9" s="178"/>
      <c r="IXJ9" s="178"/>
      <c r="IXK9" s="178"/>
      <c r="IXL9" s="178"/>
      <c r="IXM9" s="178"/>
      <c r="IXN9" s="178"/>
      <c r="IXO9" s="178"/>
      <c r="IXP9" s="178"/>
      <c r="IXQ9" s="178"/>
      <c r="IXR9" s="178"/>
      <c r="IXS9" s="178"/>
      <c r="IXT9" s="178"/>
      <c r="IXU9" s="178"/>
      <c r="IXV9" s="178"/>
      <c r="IXW9" s="178"/>
      <c r="IXX9" s="178"/>
      <c r="IXY9" s="178"/>
      <c r="IXZ9" s="178"/>
      <c r="IYA9" s="178"/>
      <c r="IYB9" s="178"/>
      <c r="IYC9" s="178"/>
      <c r="IYD9" s="178"/>
      <c r="IYE9" s="178"/>
      <c r="IYF9" s="178"/>
      <c r="IYG9" s="178"/>
      <c r="IYH9" s="178"/>
      <c r="IYI9" s="178"/>
      <c r="IYJ9" s="178"/>
      <c r="IYK9" s="178"/>
      <c r="IYL9" s="178"/>
      <c r="IYM9" s="178"/>
      <c r="IYN9" s="178"/>
      <c r="IYO9" s="178"/>
      <c r="IYP9" s="178"/>
      <c r="IYQ9" s="178"/>
      <c r="IYR9" s="178"/>
      <c r="IYS9" s="178"/>
      <c r="IYT9" s="178"/>
      <c r="IYU9" s="178"/>
      <c r="IYV9" s="178"/>
      <c r="IYW9" s="178"/>
      <c r="IYX9" s="178"/>
      <c r="IYY9" s="178"/>
      <c r="IYZ9" s="178"/>
      <c r="IZA9" s="178"/>
      <c r="IZB9" s="178"/>
      <c r="IZC9" s="178"/>
      <c r="IZD9" s="178"/>
      <c r="IZE9" s="178"/>
      <c r="IZF9" s="178"/>
      <c r="IZG9" s="178"/>
      <c r="IZH9" s="178"/>
      <c r="IZI9" s="178"/>
      <c r="IZJ9" s="178"/>
      <c r="IZK9" s="178"/>
      <c r="IZL9" s="178"/>
      <c r="IZM9" s="178"/>
      <c r="IZN9" s="178"/>
      <c r="IZO9" s="178"/>
      <c r="IZP9" s="178"/>
      <c r="IZQ9" s="178"/>
      <c r="IZR9" s="178"/>
      <c r="IZS9" s="178"/>
      <c r="IZT9" s="178"/>
      <c r="IZU9" s="178"/>
      <c r="IZV9" s="178"/>
      <c r="IZW9" s="178"/>
      <c r="IZX9" s="178"/>
      <c r="IZY9" s="178"/>
      <c r="IZZ9" s="178"/>
      <c r="JAA9" s="178"/>
      <c r="JAB9" s="178"/>
      <c r="JAC9" s="178"/>
      <c r="JAD9" s="178"/>
      <c r="JAE9" s="178"/>
      <c r="JAF9" s="178"/>
      <c r="JAG9" s="178"/>
      <c r="JAH9" s="178"/>
      <c r="JAI9" s="178"/>
      <c r="JAJ9" s="178"/>
      <c r="JAK9" s="178"/>
      <c r="JAL9" s="178"/>
      <c r="JAM9" s="178"/>
      <c r="JAN9" s="178"/>
      <c r="JAO9" s="178"/>
      <c r="JAP9" s="178"/>
      <c r="JAQ9" s="178"/>
      <c r="JAR9" s="178"/>
      <c r="JAS9" s="178"/>
      <c r="JAT9" s="178"/>
      <c r="JAU9" s="178"/>
      <c r="JAV9" s="178"/>
      <c r="JAW9" s="178"/>
      <c r="JAX9" s="178"/>
      <c r="JAY9" s="178"/>
      <c r="JAZ9" s="178"/>
      <c r="JBA9" s="178"/>
      <c r="JBB9" s="178"/>
      <c r="JBC9" s="178"/>
      <c r="JBD9" s="178"/>
      <c r="JBE9" s="178"/>
      <c r="JBF9" s="178"/>
      <c r="JBG9" s="178"/>
      <c r="JBH9" s="178"/>
      <c r="JBI9" s="178"/>
      <c r="JBJ9" s="178"/>
      <c r="JBK9" s="178"/>
      <c r="JBL9" s="178"/>
      <c r="JBM9" s="178"/>
      <c r="JBN9" s="178"/>
      <c r="JBO9" s="178"/>
      <c r="JBP9" s="178"/>
      <c r="JBQ9" s="178"/>
      <c r="JBR9" s="178"/>
      <c r="JBS9" s="178"/>
      <c r="JBT9" s="178"/>
      <c r="JBU9" s="178"/>
      <c r="JBV9" s="178"/>
      <c r="JBW9" s="178"/>
      <c r="JBX9" s="178"/>
      <c r="JBY9" s="178"/>
      <c r="JBZ9" s="178"/>
      <c r="JCA9" s="178"/>
      <c r="JCB9" s="178"/>
      <c r="JCC9" s="178"/>
      <c r="JCD9" s="178"/>
      <c r="JCE9" s="178"/>
      <c r="JCF9" s="178"/>
      <c r="JCG9" s="178"/>
      <c r="JCH9" s="178"/>
      <c r="JCI9" s="178"/>
      <c r="JCJ9" s="178"/>
      <c r="JCK9" s="178"/>
      <c r="JCL9" s="178"/>
      <c r="JCM9" s="178"/>
      <c r="JCN9" s="178"/>
      <c r="JCO9" s="178"/>
      <c r="JCP9" s="178"/>
      <c r="JCQ9" s="178"/>
      <c r="JCR9" s="178"/>
      <c r="JCS9" s="178"/>
      <c r="JCT9" s="178"/>
      <c r="JCU9" s="178"/>
      <c r="JCV9" s="178"/>
      <c r="JCW9" s="178"/>
      <c r="JCX9" s="178"/>
      <c r="JCY9" s="178"/>
      <c r="JCZ9" s="178"/>
      <c r="JDA9" s="178"/>
      <c r="JDB9" s="178"/>
      <c r="JDC9" s="178"/>
      <c r="JDD9" s="178"/>
      <c r="JDE9" s="178"/>
      <c r="JDF9" s="178"/>
      <c r="JDG9" s="178"/>
      <c r="JDH9" s="178"/>
      <c r="JDI9" s="178"/>
      <c r="JDJ9" s="178"/>
      <c r="JDK9" s="178"/>
      <c r="JDL9" s="178"/>
      <c r="JDM9" s="178"/>
      <c r="JDN9" s="178"/>
      <c r="JDO9" s="178"/>
      <c r="JDP9" s="178"/>
      <c r="JDQ9" s="178"/>
      <c r="JDR9" s="178"/>
      <c r="JDS9" s="178"/>
      <c r="JDT9" s="178"/>
      <c r="JDU9" s="178"/>
      <c r="JDV9" s="178"/>
      <c r="JDW9" s="178"/>
      <c r="JDX9" s="178"/>
      <c r="JDY9" s="178"/>
      <c r="JDZ9" s="178"/>
      <c r="JEA9" s="178"/>
      <c r="JEB9" s="178"/>
      <c r="JEC9" s="178"/>
      <c r="JED9" s="178"/>
      <c r="JEE9" s="178"/>
      <c r="JEF9" s="178"/>
      <c r="JEG9" s="178"/>
      <c r="JEH9" s="178"/>
      <c r="JEI9" s="178"/>
      <c r="JEJ9" s="178"/>
      <c r="JEK9" s="178"/>
      <c r="JEL9" s="178"/>
      <c r="JEM9" s="178"/>
      <c r="JEN9" s="178"/>
      <c r="JEO9" s="178"/>
      <c r="JEP9" s="178"/>
      <c r="JEQ9" s="178"/>
      <c r="JER9" s="178"/>
      <c r="JES9" s="178"/>
      <c r="JET9" s="178"/>
      <c r="JEU9" s="178"/>
      <c r="JEV9" s="178"/>
      <c r="JEW9" s="178"/>
      <c r="JEX9" s="178"/>
      <c r="JEY9" s="178"/>
      <c r="JEZ9" s="178"/>
      <c r="JFA9" s="178"/>
      <c r="JFB9" s="178"/>
      <c r="JFC9" s="178"/>
      <c r="JFD9" s="178"/>
      <c r="JFE9" s="178"/>
      <c r="JFF9" s="178"/>
      <c r="JFG9" s="178"/>
      <c r="JFH9" s="178"/>
      <c r="JFI9" s="178"/>
      <c r="JFJ9" s="178"/>
      <c r="JFK9" s="178"/>
      <c r="JFL9" s="178"/>
      <c r="JFM9" s="178"/>
      <c r="JFN9" s="178"/>
      <c r="JFO9" s="178"/>
      <c r="JFP9" s="178"/>
      <c r="JFQ9" s="178"/>
      <c r="JFR9" s="178"/>
      <c r="JFS9" s="178"/>
      <c r="JFT9" s="178"/>
      <c r="JFU9" s="178"/>
      <c r="JFV9" s="178"/>
      <c r="JFW9" s="178"/>
      <c r="JFX9" s="178"/>
      <c r="JFY9" s="178"/>
      <c r="JFZ9" s="178"/>
      <c r="JGA9" s="178"/>
      <c r="JGB9" s="178"/>
      <c r="JGC9" s="178"/>
      <c r="JGD9" s="178"/>
      <c r="JGE9" s="178"/>
      <c r="JGF9" s="178"/>
      <c r="JGG9" s="178"/>
      <c r="JGH9" s="178"/>
      <c r="JGI9" s="178"/>
      <c r="JGJ9" s="178"/>
      <c r="JGK9" s="178"/>
      <c r="JGL9" s="178"/>
      <c r="JGM9" s="178"/>
      <c r="JGN9" s="178"/>
      <c r="JGO9" s="178"/>
      <c r="JGP9" s="178"/>
      <c r="JGQ9" s="178"/>
      <c r="JGR9" s="178"/>
      <c r="JGS9" s="178"/>
      <c r="JGT9" s="178"/>
      <c r="JGU9" s="178"/>
      <c r="JGV9" s="178"/>
      <c r="JGW9" s="178"/>
      <c r="JGX9" s="178"/>
      <c r="JGY9" s="178"/>
      <c r="JGZ9" s="178"/>
      <c r="JHA9" s="178"/>
      <c r="JHB9" s="178"/>
      <c r="JHC9" s="178"/>
      <c r="JHD9" s="178"/>
      <c r="JHE9" s="178"/>
      <c r="JHF9" s="178"/>
      <c r="JHG9" s="178"/>
      <c r="JHH9" s="178"/>
      <c r="JHI9" s="178"/>
      <c r="JHJ9" s="178"/>
      <c r="JHK9" s="178"/>
      <c r="JHL9" s="178"/>
      <c r="JHM9" s="178"/>
      <c r="JHN9" s="178"/>
      <c r="JHO9" s="178"/>
      <c r="JHP9" s="178"/>
      <c r="JHQ9" s="178"/>
      <c r="JHR9" s="178"/>
      <c r="JHS9" s="178"/>
      <c r="JHT9" s="178"/>
      <c r="JHU9" s="178"/>
      <c r="JHV9" s="178"/>
      <c r="JHW9" s="178"/>
      <c r="JHX9" s="178"/>
      <c r="JHY9" s="178"/>
      <c r="JHZ9" s="178"/>
      <c r="JIA9" s="178"/>
      <c r="JIB9" s="178"/>
      <c r="JIC9" s="178"/>
      <c r="JID9" s="178"/>
      <c r="JIE9" s="178"/>
      <c r="JIF9" s="178"/>
      <c r="JIG9" s="178"/>
      <c r="JIH9" s="178"/>
      <c r="JII9" s="178"/>
      <c r="JIJ9" s="178"/>
      <c r="JIK9" s="178"/>
      <c r="JIL9" s="178"/>
      <c r="JIM9" s="178"/>
      <c r="JIN9" s="178"/>
      <c r="JIO9" s="178"/>
      <c r="JIP9" s="178"/>
      <c r="JIQ9" s="178"/>
      <c r="JIR9" s="178"/>
      <c r="JIS9" s="178"/>
      <c r="JIT9" s="178"/>
      <c r="JIU9" s="178"/>
      <c r="JIV9" s="178"/>
      <c r="JIW9" s="178"/>
      <c r="JIX9" s="178"/>
      <c r="JIY9" s="178"/>
      <c r="JIZ9" s="178"/>
      <c r="JJA9" s="178"/>
      <c r="JJB9" s="178"/>
      <c r="JJC9" s="178"/>
      <c r="JJD9" s="178"/>
      <c r="JJE9" s="178"/>
      <c r="JJF9" s="178"/>
      <c r="JJG9" s="178"/>
      <c r="JJH9" s="178"/>
      <c r="JJI9" s="178"/>
      <c r="JJJ9" s="178"/>
      <c r="JJK9" s="178"/>
      <c r="JJL9" s="178"/>
      <c r="JJM9" s="178"/>
      <c r="JJN9" s="178"/>
      <c r="JJO9" s="178"/>
      <c r="JJP9" s="178"/>
      <c r="JJQ9" s="178"/>
      <c r="JJR9" s="178"/>
      <c r="JJS9" s="178"/>
      <c r="JJT9" s="178"/>
      <c r="JJU9" s="178"/>
      <c r="JJV9" s="178"/>
      <c r="JJW9" s="178"/>
      <c r="JJX9" s="178"/>
      <c r="JJY9" s="178"/>
      <c r="JJZ9" s="178"/>
      <c r="JKA9" s="178"/>
      <c r="JKB9" s="178"/>
      <c r="JKC9" s="178"/>
      <c r="JKD9" s="178"/>
      <c r="JKE9" s="178"/>
      <c r="JKF9" s="178"/>
      <c r="JKG9" s="178"/>
      <c r="JKH9" s="178"/>
      <c r="JKI9" s="178"/>
      <c r="JKJ9" s="178"/>
      <c r="JKK9" s="178"/>
      <c r="JKL9" s="178"/>
      <c r="JKM9" s="178"/>
      <c r="JKN9" s="178"/>
      <c r="JKO9" s="178"/>
      <c r="JKP9" s="178"/>
      <c r="JKQ9" s="178"/>
      <c r="JKR9" s="178"/>
      <c r="JKS9" s="178"/>
      <c r="JKT9" s="178"/>
      <c r="JKU9" s="178"/>
      <c r="JKV9" s="178"/>
      <c r="JKW9" s="178"/>
      <c r="JKX9" s="178"/>
      <c r="JKY9" s="178"/>
      <c r="JKZ9" s="178"/>
      <c r="JLA9" s="178"/>
      <c r="JLB9" s="178"/>
      <c r="JLC9" s="178"/>
      <c r="JLD9" s="178"/>
      <c r="JLE9" s="178"/>
      <c r="JLF9" s="178"/>
      <c r="JLG9" s="178"/>
      <c r="JLH9" s="178"/>
      <c r="JLI9" s="178"/>
      <c r="JLJ9" s="178"/>
      <c r="JLK9" s="178"/>
      <c r="JLL9" s="178"/>
      <c r="JLM9" s="178"/>
      <c r="JLN9" s="178"/>
      <c r="JLO9" s="178"/>
      <c r="JLP9" s="178"/>
      <c r="JLQ9" s="178"/>
      <c r="JLR9" s="178"/>
      <c r="JLS9" s="178"/>
      <c r="JLT9" s="178"/>
      <c r="JLU9" s="178"/>
      <c r="JLV9" s="178"/>
      <c r="JLW9" s="178"/>
      <c r="JLX9" s="178"/>
      <c r="JLY9" s="178"/>
      <c r="JLZ9" s="178"/>
      <c r="JMA9" s="178"/>
      <c r="JMB9" s="178"/>
      <c r="JMC9" s="178"/>
      <c r="JMD9" s="178"/>
      <c r="JME9" s="178"/>
      <c r="JMF9" s="178"/>
      <c r="JMG9" s="178"/>
      <c r="JMH9" s="178"/>
      <c r="JMI9" s="178"/>
      <c r="JMJ9" s="178"/>
      <c r="JMK9" s="178"/>
      <c r="JML9" s="178"/>
      <c r="JMM9" s="178"/>
      <c r="JMN9" s="178"/>
      <c r="JMO9" s="178"/>
      <c r="JMP9" s="178"/>
      <c r="JMQ9" s="178"/>
      <c r="JMR9" s="178"/>
      <c r="JMS9" s="178"/>
      <c r="JMT9" s="178"/>
      <c r="JMU9" s="178"/>
      <c r="JMV9" s="178"/>
      <c r="JMW9" s="178"/>
      <c r="JMX9" s="178"/>
      <c r="JMY9" s="178"/>
      <c r="JMZ9" s="178"/>
      <c r="JNA9" s="178"/>
      <c r="JNB9" s="178"/>
      <c r="JNC9" s="178"/>
      <c r="JND9" s="178"/>
      <c r="JNE9" s="178"/>
      <c r="JNF9" s="178"/>
      <c r="JNG9" s="178"/>
      <c r="JNH9" s="178"/>
      <c r="JNI9" s="178"/>
      <c r="JNJ9" s="178"/>
      <c r="JNK9" s="178"/>
      <c r="JNL9" s="178"/>
      <c r="JNM9" s="178"/>
      <c r="JNN9" s="178"/>
      <c r="JNO9" s="178"/>
      <c r="JNP9" s="178"/>
      <c r="JNQ9" s="178"/>
      <c r="JNR9" s="178"/>
      <c r="JNS9" s="178"/>
      <c r="JNT9" s="178"/>
      <c r="JNU9" s="178"/>
      <c r="JNV9" s="178"/>
      <c r="JNW9" s="178"/>
      <c r="JNX9" s="178"/>
      <c r="JNY9" s="178"/>
      <c r="JNZ9" s="178"/>
      <c r="JOA9" s="178"/>
      <c r="JOB9" s="178"/>
      <c r="JOC9" s="178"/>
      <c r="JOD9" s="178"/>
      <c r="JOE9" s="178"/>
      <c r="JOF9" s="178"/>
      <c r="JOG9" s="178"/>
      <c r="JOH9" s="178"/>
      <c r="JOI9" s="178"/>
      <c r="JOJ9" s="178"/>
      <c r="JOK9" s="178"/>
      <c r="JOL9" s="178"/>
      <c r="JOM9" s="178"/>
      <c r="JON9" s="178"/>
      <c r="JOO9" s="178"/>
      <c r="JOP9" s="178"/>
      <c r="JOQ9" s="178"/>
      <c r="JOR9" s="178"/>
      <c r="JOS9" s="178"/>
      <c r="JOT9" s="178"/>
      <c r="JOU9" s="178"/>
      <c r="JOV9" s="178"/>
      <c r="JOW9" s="178"/>
      <c r="JOX9" s="178"/>
      <c r="JOY9" s="178"/>
      <c r="JOZ9" s="178"/>
      <c r="JPA9" s="178"/>
      <c r="JPB9" s="178"/>
      <c r="JPC9" s="178"/>
      <c r="JPD9" s="178"/>
      <c r="JPE9" s="178"/>
      <c r="JPF9" s="178"/>
      <c r="JPG9" s="178"/>
      <c r="JPH9" s="178"/>
      <c r="JPI9" s="178"/>
      <c r="JPJ9" s="178"/>
      <c r="JPK9" s="178"/>
      <c r="JPL9" s="178"/>
      <c r="JPM9" s="178"/>
      <c r="JPN9" s="178"/>
      <c r="JPO9" s="178"/>
      <c r="JPP9" s="178"/>
      <c r="JPQ9" s="178"/>
      <c r="JPR9" s="178"/>
      <c r="JPS9" s="178"/>
      <c r="JPT9" s="178"/>
      <c r="JPU9" s="178"/>
      <c r="JPV9" s="178"/>
      <c r="JPW9" s="178"/>
      <c r="JPX9" s="178"/>
      <c r="JPY9" s="178"/>
      <c r="JPZ9" s="178"/>
      <c r="JQA9" s="178"/>
      <c r="JQB9" s="178"/>
      <c r="JQC9" s="178"/>
      <c r="JQD9" s="178"/>
      <c r="JQE9" s="178"/>
      <c r="JQF9" s="178"/>
      <c r="JQG9" s="178"/>
      <c r="JQH9" s="178"/>
      <c r="JQI9" s="178"/>
      <c r="JQJ9" s="178"/>
      <c r="JQK9" s="178"/>
      <c r="JQL9" s="178"/>
      <c r="JQM9" s="178"/>
      <c r="JQN9" s="178"/>
      <c r="JQO9" s="178"/>
      <c r="JQP9" s="178"/>
      <c r="JQQ9" s="178"/>
      <c r="JQR9" s="178"/>
      <c r="JQS9" s="178"/>
      <c r="JQT9" s="178"/>
      <c r="JQU9" s="178"/>
      <c r="JQV9" s="178"/>
      <c r="JQW9" s="178"/>
      <c r="JQX9" s="178"/>
      <c r="JQY9" s="178"/>
      <c r="JQZ9" s="178"/>
      <c r="JRA9" s="178"/>
      <c r="JRB9" s="178"/>
      <c r="JRC9" s="178"/>
      <c r="JRD9" s="178"/>
      <c r="JRE9" s="178"/>
      <c r="JRF9" s="178"/>
      <c r="JRG9" s="178"/>
      <c r="JRH9" s="178"/>
      <c r="JRI9" s="178"/>
      <c r="JRJ9" s="178"/>
      <c r="JRK9" s="178"/>
      <c r="JRL9" s="178"/>
      <c r="JRM9" s="178"/>
      <c r="JRN9" s="178"/>
      <c r="JRO9" s="178"/>
      <c r="JRP9" s="178"/>
      <c r="JRQ9" s="178"/>
      <c r="JRR9" s="178"/>
      <c r="JRS9" s="178"/>
      <c r="JRT9" s="178"/>
      <c r="JRU9" s="178"/>
      <c r="JRV9" s="178"/>
      <c r="JRW9" s="178"/>
      <c r="JRX9" s="178"/>
      <c r="JRY9" s="178"/>
      <c r="JRZ9" s="178"/>
      <c r="JSA9" s="178"/>
      <c r="JSB9" s="178"/>
      <c r="JSC9" s="178"/>
      <c r="JSD9" s="178"/>
      <c r="JSE9" s="178"/>
      <c r="JSF9" s="178"/>
      <c r="JSG9" s="178"/>
      <c r="JSH9" s="178"/>
      <c r="JSI9" s="178"/>
      <c r="JSJ9" s="178"/>
      <c r="JSK9" s="178"/>
      <c r="JSL9" s="178"/>
      <c r="JSM9" s="178"/>
      <c r="JSN9" s="178"/>
      <c r="JSO9" s="178"/>
      <c r="JSP9" s="178"/>
      <c r="JSQ9" s="178"/>
      <c r="JSR9" s="178"/>
      <c r="JSS9" s="178"/>
      <c r="JST9" s="178"/>
      <c r="JSU9" s="178"/>
      <c r="JSV9" s="178"/>
      <c r="JSW9" s="178"/>
      <c r="JSX9" s="178"/>
      <c r="JSY9" s="178"/>
      <c r="JSZ9" s="178"/>
      <c r="JTA9" s="178"/>
      <c r="JTB9" s="178"/>
      <c r="JTC9" s="178"/>
      <c r="JTD9" s="178"/>
      <c r="JTE9" s="178"/>
      <c r="JTF9" s="178"/>
      <c r="JTG9" s="178"/>
      <c r="JTH9" s="178"/>
      <c r="JTI9" s="178"/>
      <c r="JTJ9" s="178"/>
      <c r="JTK9" s="178"/>
      <c r="JTL9" s="178"/>
      <c r="JTM9" s="178"/>
      <c r="JTN9" s="178"/>
      <c r="JTO9" s="178"/>
      <c r="JTP9" s="178"/>
      <c r="JTQ9" s="178"/>
      <c r="JTR9" s="178"/>
      <c r="JTS9" s="178"/>
      <c r="JTT9" s="178"/>
      <c r="JTU9" s="178"/>
      <c r="JTV9" s="178"/>
      <c r="JTW9" s="178"/>
      <c r="JTX9" s="178"/>
      <c r="JTY9" s="178"/>
      <c r="JTZ9" s="178"/>
      <c r="JUA9" s="178"/>
      <c r="JUB9" s="178"/>
      <c r="JUC9" s="178"/>
      <c r="JUD9" s="178"/>
      <c r="JUE9" s="178"/>
      <c r="JUF9" s="178"/>
      <c r="JUG9" s="178"/>
      <c r="JUH9" s="178"/>
      <c r="JUI9" s="178"/>
      <c r="JUJ9" s="178"/>
      <c r="JUK9" s="178"/>
      <c r="JUL9" s="178"/>
      <c r="JUM9" s="178"/>
      <c r="JUN9" s="178"/>
      <c r="JUO9" s="178"/>
      <c r="JUP9" s="178"/>
      <c r="JUQ9" s="178"/>
      <c r="JUR9" s="178"/>
      <c r="JUS9" s="178"/>
      <c r="JUT9" s="178"/>
      <c r="JUU9" s="178"/>
      <c r="JUV9" s="178"/>
      <c r="JUW9" s="178"/>
      <c r="JUX9" s="178"/>
      <c r="JUY9" s="178"/>
      <c r="JUZ9" s="178"/>
      <c r="JVA9" s="178"/>
      <c r="JVB9" s="178"/>
      <c r="JVC9" s="178"/>
      <c r="JVD9" s="178"/>
      <c r="JVE9" s="178"/>
      <c r="JVF9" s="178"/>
      <c r="JVG9" s="178"/>
      <c r="JVH9" s="178"/>
      <c r="JVI9" s="178"/>
      <c r="JVJ9" s="178"/>
      <c r="JVK9" s="178"/>
      <c r="JVL9" s="178"/>
      <c r="JVM9" s="178"/>
      <c r="JVN9" s="178"/>
      <c r="JVO9" s="178"/>
      <c r="JVP9" s="178"/>
      <c r="JVQ9" s="178"/>
      <c r="JVR9" s="178"/>
      <c r="JVS9" s="178"/>
      <c r="JVT9" s="178"/>
      <c r="JVU9" s="178"/>
      <c r="JVV9" s="178"/>
      <c r="JVW9" s="178"/>
      <c r="JVX9" s="178"/>
      <c r="JVY9" s="178"/>
      <c r="JVZ9" s="178"/>
      <c r="JWA9" s="178"/>
      <c r="JWB9" s="178"/>
      <c r="JWC9" s="178"/>
      <c r="JWD9" s="178"/>
      <c r="JWE9" s="178"/>
      <c r="JWF9" s="178"/>
      <c r="JWG9" s="178"/>
      <c r="JWH9" s="178"/>
      <c r="JWI9" s="178"/>
      <c r="JWJ9" s="178"/>
      <c r="JWK9" s="178"/>
      <c r="JWL9" s="178"/>
      <c r="JWM9" s="178"/>
      <c r="JWN9" s="178"/>
      <c r="JWO9" s="178"/>
      <c r="JWP9" s="178"/>
      <c r="JWQ9" s="178"/>
      <c r="JWR9" s="178"/>
      <c r="JWS9" s="178"/>
      <c r="JWT9" s="178"/>
      <c r="JWU9" s="178"/>
      <c r="JWV9" s="178"/>
      <c r="JWW9" s="178"/>
      <c r="JWX9" s="178"/>
      <c r="JWY9" s="178"/>
      <c r="JWZ9" s="178"/>
      <c r="JXA9" s="178"/>
      <c r="JXB9" s="178"/>
      <c r="JXC9" s="178"/>
      <c r="JXD9" s="178"/>
      <c r="JXE9" s="178"/>
      <c r="JXF9" s="178"/>
      <c r="JXG9" s="178"/>
      <c r="JXH9" s="178"/>
      <c r="JXI9" s="178"/>
      <c r="JXJ9" s="178"/>
      <c r="JXK9" s="178"/>
      <c r="JXL9" s="178"/>
      <c r="JXM9" s="178"/>
      <c r="JXN9" s="178"/>
      <c r="JXO9" s="178"/>
      <c r="JXP9" s="178"/>
      <c r="JXQ9" s="178"/>
      <c r="JXR9" s="178"/>
      <c r="JXS9" s="178"/>
      <c r="JXT9" s="178"/>
      <c r="JXU9" s="178"/>
      <c r="JXV9" s="178"/>
      <c r="JXW9" s="178"/>
      <c r="JXX9" s="178"/>
      <c r="JXY9" s="178"/>
      <c r="JXZ9" s="178"/>
      <c r="JYA9" s="178"/>
      <c r="JYB9" s="178"/>
      <c r="JYC9" s="178"/>
      <c r="JYD9" s="178"/>
      <c r="JYE9" s="178"/>
      <c r="JYF9" s="178"/>
      <c r="JYG9" s="178"/>
      <c r="JYH9" s="178"/>
      <c r="JYI9" s="178"/>
      <c r="JYJ9" s="178"/>
      <c r="JYK9" s="178"/>
      <c r="JYL9" s="178"/>
      <c r="JYM9" s="178"/>
      <c r="JYN9" s="178"/>
      <c r="JYO9" s="178"/>
      <c r="JYP9" s="178"/>
      <c r="JYQ9" s="178"/>
      <c r="JYR9" s="178"/>
      <c r="JYS9" s="178"/>
      <c r="JYT9" s="178"/>
      <c r="JYU9" s="178"/>
      <c r="JYV9" s="178"/>
      <c r="JYW9" s="178"/>
      <c r="JYX9" s="178"/>
      <c r="JYY9" s="178"/>
      <c r="JYZ9" s="178"/>
      <c r="JZA9" s="178"/>
      <c r="JZB9" s="178"/>
      <c r="JZC9" s="178"/>
      <c r="JZD9" s="178"/>
      <c r="JZE9" s="178"/>
      <c r="JZF9" s="178"/>
      <c r="JZG9" s="178"/>
      <c r="JZH9" s="178"/>
      <c r="JZI9" s="178"/>
      <c r="JZJ9" s="178"/>
      <c r="JZK9" s="178"/>
      <c r="JZL9" s="178"/>
      <c r="JZM9" s="178"/>
      <c r="JZN9" s="178"/>
      <c r="JZO9" s="178"/>
      <c r="JZP9" s="178"/>
      <c r="JZQ9" s="178"/>
      <c r="JZR9" s="178"/>
      <c r="JZS9" s="178"/>
      <c r="JZT9" s="178"/>
      <c r="JZU9" s="178"/>
      <c r="JZV9" s="178"/>
      <c r="JZW9" s="178"/>
      <c r="JZX9" s="178"/>
      <c r="JZY9" s="178"/>
      <c r="JZZ9" s="178"/>
      <c r="KAA9" s="178"/>
      <c r="KAB9" s="178"/>
      <c r="KAC9" s="178"/>
      <c r="KAD9" s="178"/>
      <c r="KAE9" s="178"/>
      <c r="KAF9" s="178"/>
      <c r="KAG9" s="178"/>
      <c r="KAH9" s="178"/>
      <c r="KAI9" s="178"/>
      <c r="KAJ9" s="178"/>
      <c r="KAK9" s="178"/>
      <c r="KAL9" s="178"/>
      <c r="KAM9" s="178"/>
      <c r="KAN9" s="178"/>
      <c r="KAO9" s="178"/>
      <c r="KAP9" s="178"/>
      <c r="KAQ9" s="178"/>
      <c r="KAR9" s="178"/>
      <c r="KAS9" s="178"/>
      <c r="KAT9" s="178"/>
      <c r="KAU9" s="178"/>
      <c r="KAV9" s="178"/>
      <c r="KAW9" s="178"/>
      <c r="KAX9" s="178"/>
      <c r="KAY9" s="178"/>
      <c r="KAZ9" s="178"/>
      <c r="KBA9" s="178"/>
      <c r="KBB9" s="178"/>
      <c r="KBC9" s="178"/>
      <c r="KBD9" s="178"/>
      <c r="KBE9" s="178"/>
      <c r="KBF9" s="178"/>
      <c r="KBG9" s="178"/>
      <c r="KBH9" s="178"/>
      <c r="KBI9" s="178"/>
      <c r="KBJ9" s="178"/>
      <c r="KBK9" s="178"/>
      <c r="KBL9" s="178"/>
      <c r="KBM9" s="178"/>
      <c r="KBN9" s="178"/>
      <c r="KBO9" s="178"/>
      <c r="KBP9" s="178"/>
      <c r="KBQ9" s="178"/>
      <c r="KBR9" s="178"/>
      <c r="KBS9" s="178"/>
      <c r="KBT9" s="178"/>
      <c r="KBU9" s="178"/>
      <c r="KBV9" s="178"/>
      <c r="KBW9" s="178"/>
      <c r="KBX9" s="178"/>
      <c r="KBY9" s="178"/>
      <c r="KBZ9" s="178"/>
      <c r="KCA9" s="178"/>
      <c r="KCB9" s="178"/>
      <c r="KCC9" s="178"/>
      <c r="KCD9" s="178"/>
      <c r="KCE9" s="178"/>
      <c r="KCF9" s="178"/>
      <c r="KCG9" s="178"/>
      <c r="KCH9" s="178"/>
      <c r="KCI9" s="178"/>
      <c r="KCJ9" s="178"/>
      <c r="KCK9" s="178"/>
      <c r="KCL9" s="178"/>
      <c r="KCM9" s="178"/>
      <c r="KCN9" s="178"/>
      <c r="KCO9" s="178"/>
      <c r="KCP9" s="178"/>
      <c r="KCQ9" s="178"/>
      <c r="KCR9" s="178"/>
      <c r="KCS9" s="178"/>
      <c r="KCT9" s="178"/>
      <c r="KCU9" s="178"/>
      <c r="KCV9" s="178"/>
      <c r="KCW9" s="178"/>
      <c r="KCX9" s="178"/>
      <c r="KCY9" s="178"/>
      <c r="KCZ9" s="178"/>
      <c r="KDA9" s="178"/>
      <c r="KDB9" s="178"/>
      <c r="KDC9" s="178"/>
      <c r="KDD9" s="178"/>
      <c r="KDE9" s="178"/>
      <c r="KDF9" s="178"/>
      <c r="KDG9" s="178"/>
      <c r="KDH9" s="178"/>
      <c r="KDI9" s="178"/>
      <c r="KDJ9" s="178"/>
      <c r="KDK9" s="178"/>
      <c r="KDL9" s="178"/>
      <c r="KDM9" s="178"/>
      <c r="KDN9" s="178"/>
      <c r="KDO9" s="178"/>
      <c r="KDP9" s="178"/>
      <c r="KDQ9" s="178"/>
      <c r="KDR9" s="178"/>
      <c r="KDS9" s="178"/>
      <c r="KDT9" s="178"/>
      <c r="KDU9" s="178"/>
      <c r="KDV9" s="178"/>
      <c r="KDW9" s="178"/>
      <c r="KDX9" s="178"/>
      <c r="KDY9" s="178"/>
      <c r="KDZ9" s="178"/>
      <c r="KEA9" s="178"/>
      <c r="KEB9" s="178"/>
      <c r="KEC9" s="178"/>
      <c r="KED9" s="178"/>
      <c r="KEE9" s="178"/>
      <c r="KEF9" s="178"/>
      <c r="KEG9" s="178"/>
      <c r="KEH9" s="178"/>
      <c r="KEI9" s="178"/>
      <c r="KEJ9" s="178"/>
      <c r="KEK9" s="178"/>
      <c r="KEL9" s="178"/>
      <c r="KEM9" s="178"/>
      <c r="KEN9" s="178"/>
      <c r="KEO9" s="178"/>
      <c r="KEP9" s="178"/>
      <c r="KEQ9" s="178"/>
      <c r="KER9" s="178"/>
      <c r="KES9" s="178"/>
      <c r="KET9" s="178"/>
      <c r="KEU9" s="178"/>
      <c r="KEV9" s="178"/>
      <c r="KEW9" s="178"/>
      <c r="KEX9" s="178"/>
      <c r="KEY9" s="178"/>
      <c r="KEZ9" s="178"/>
      <c r="KFA9" s="178"/>
      <c r="KFB9" s="178"/>
      <c r="KFC9" s="178"/>
      <c r="KFD9" s="178"/>
      <c r="KFE9" s="178"/>
      <c r="KFF9" s="178"/>
      <c r="KFG9" s="178"/>
      <c r="KFH9" s="178"/>
      <c r="KFI9" s="178"/>
      <c r="KFJ9" s="178"/>
      <c r="KFK9" s="178"/>
      <c r="KFL9" s="178"/>
      <c r="KFM9" s="178"/>
      <c r="KFN9" s="178"/>
      <c r="KFO9" s="178"/>
      <c r="KFP9" s="178"/>
      <c r="KFQ9" s="178"/>
      <c r="KFR9" s="178"/>
      <c r="KFS9" s="178"/>
      <c r="KFT9" s="178"/>
      <c r="KFU9" s="178"/>
      <c r="KFV9" s="178"/>
      <c r="KFW9" s="178"/>
      <c r="KFX9" s="178"/>
      <c r="KFY9" s="178"/>
      <c r="KFZ9" s="178"/>
      <c r="KGA9" s="178"/>
      <c r="KGB9" s="178"/>
      <c r="KGC9" s="178"/>
      <c r="KGD9" s="178"/>
      <c r="KGE9" s="178"/>
      <c r="KGF9" s="178"/>
      <c r="KGG9" s="178"/>
      <c r="KGH9" s="178"/>
      <c r="KGI9" s="178"/>
      <c r="KGJ9" s="178"/>
      <c r="KGK9" s="178"/>
      <c r="KGL9" s="178"/>
      <c r="KGM9" s="178"/>
      <c r="KGN9" s="178"/>
      <c r="KGO9" s="178"/>
      <c r="KGP9" s="178"/>
      <c r="KGQ9" s="178"/>
      <c r="KGR9" s="178"/>
      <c r="KGS9" s="178"/>
      <c r="KGT9" s="178"/>
      <c r="KGU9" s="178"/>
      <c r="KGV9" s="178"/>
      <c r="KGW9" s="178"/>
      <c r="KGX9" s="178"/>
      <c r="KGY9" s="178"/>
      <c r="KGZ9" s="178"/>
      <c r="KHA9" s="178"/>
      <c r="KHB9" s="178"/>
      <c r="KHC9" s="178"/>
      <c r="KHD9" s="178"/>
      <c r="KHE9" s="178"/>
      <c r="KHF9" s="178"/>
      <c r="KHG9" s="178"/>
      <c r="KHH9" s="178"/>
      <c r="KHI9" s="178"/>
      <c r="KHJ9" s="178"/>
      <c r="KHK9" s="178"/>
      <c r="KHL9" s="178"/>
      <c r="KHM9" s="178"/>
      <c r="KHN9" s="178"/>
      <c r="KHO9" s="178"/>
      <c r="KHP9" s="178"/>
      <c r="KHQ9" s="178"/>
      <c r="KHR9" s="178"/>
      <c r="KHS9" s="178"/>
      <c r="KHT9" s="178"/>
      <c r="KHU9" s="178"/>
      <c r="KHV9" s="178"/>
      <c r="KHW9" s="178"/>
      <c r="KHX9" s="178"/>
      <c r="KHY9" s="178"/>
      <c r="KHZ9" s="178"/>
      <c r="KIA9" s="178"/>
      <c r="KIB9" s="178"/>
      <c r="KIC9" s="178"/>
      <c r="KID9" s="178"/>
      <c r="KIE9" s="178"/>
      <c r="KIF9" s="178"/>
      <c r="KIG9" s="178"/>
      <c r="KIH9" s="178"/>
      <c r="KII9" s="178"/>
      <c r="KIJ9" s="178"/>
      <c r="KIK9" s="178"/>
      <c r="KIL9" s="178"/>
      <c r="KIM9" s="178"/>
      <c r="KIN9" s="178"/>
      <c r="KIO9" s="178"/>
      <c r="KIP9" s="178"/>
      <c r="KIQ9" s="178"/>
      <c r="KIR9" s="178"/>
      <c r="KIS9" s="178"/>
      <c r="KIT9" s="178"/>
      <c r="KIU9" s="178"/>
      <c r="KIV9" s="178"/>
      <c r="KIW9" s="178"/>
      <c r="KIX9" s="178"/>
      <c r="KIY9" s="178"/>
      <c r="KIZ9" s="178"/>
      <c r="KJA9" s="178"/>
      <c r="KJB9" s="178"/>
      <c r="KJC9" s="178"/>
      <c r="KJD9" s="178"/>
      <c r="KJE9" s="178"/>
      <c r="KJF9" s="178"/>
      <c r="KJG9" s="178"/>
      <c r="KJH9" s="178"/>
      <c r="KJI9" s="178"/>
      <c r="KJJ9" s="178"/>
      <c r="KJK9" s="178"/>
      <c r="KJL9" s="178"/>
      <c r="KJM9" s="178"/>
      <c r="KJN9" s="178"/>
      <c r="KJO9" s="178"/>
      <c r="KJP9" s="178"/>
      <c r="KJQ9" s="178"/>
      <c r="KJR9" s="178"/>
      <c r="KJS9" s="178"/>
      <c r="KJT9" s="178"/>
      <c r="KJU9" s="178"/>
      <c r="KJV9" s="178"/>
      <c r="KJW9" s="178"/>
      <c r="KJX9" s="178"/>
      <c r="KJY9" s="178"/>
      <c r="KJZ9" s="178"/>
      <c r="KKA9" s="178"/>
      <c r="KKB9" s="178"/>
      <c r="KKC9" s="178"/>
      <c r="KKD9" s="178"/>
      <c r="KKE9" s="178"/>
      <c r="KKF9" s="178"/>
      <c r="KKG9" s="178"/>
      <c r="KKH9" s="178"/>
      <c r="KKI9" s="178"/>
      <c r="KKJ9" s="178"/>
      <c r="KKK9" s="178"/>
      <c r="KKL9" s="178"/>
      <c r="KKM9" s="178"/>
      <c r="KKN9" s="178"/>
      <c r="KKO9" s="178"/>
      <c r="KKP9" s="178"/>
      <c r="KKQ9" s="178"/>
      <c r="KKR9" s="178"/>
      <c r="KKS9" s="178"/>
      <c r="KKT9" s="178"/>
      <c r="KKU9" s="178"/>
      <c r="KKV9" s="178"/>
      <c r="KKW9" s="178"/>
      <c r="KKX9" s="178"/>
      <c r="KKY9" s="178"/>
      <c r="KKZ9" s="178"/>
      <c r="KLA9" s="178"/>
      <c r="KLB9" s="178"/>
      <c r="KLC9" s="178"/>
      <c r="KLD9" s="178"/>
      <c r="KLE9" s="178"/>
      <c r="KLF9" s="178"/>
      <c r="KLG9" s="178"/>
      <c r="KLH9" s="178"/>
      <c r="KLI9" s="178"/>
      <c r="KLJ9" s="178"/>
      <c r="KLK9" s="178"/>
      <c r="KLL9" s="178"/>
      <c r="KLM9" s="178"/>
      <c r="KLN9" s="178"/>
      <c r="KLO9" s="178"/>
      <c r="KLP9" s="178"/>
      <c r="KLQ9" s="178"/>
      <c r="KLR9" s="178"/>
      <c r="KLS9" s="178"/>
      <c r="KLT9" s="178"/>
      <c r="KLU9" s="178"/>
      <c r="KLV9" s="178"/>
      <c r="KLW9" s="178"/>
      <c r="KLX9" s="178"/>
      <c r="KLY9" s="178"/>
      <c r="KLZ9" s="178"/>
      <c r="KMA9" s="178"/>
      <c r="KMB9" s="178"/>
      <c r="KMC9" s="178"/>
      <c r="KMD9" s="178"/>
      <c r="KME9" s="178"/>
      <c r="KMF9" s="178"/>
      <c r="KMG9" s="178"/>
      <c r="KMH9" s="178"/>
      <c r="KMI9" s="178"/>
      <c r="KMJ9" s="178"/>
      <c r="KMK9" s="178"/>
      <c r="KML9" s="178"/>
      <c r="KMM9" s="178"/>
      <c r="KMN9" s="178"/>
      <c r="KMO9" s="178"/>
      <c r="KMP9" s="178"/>
      <c r="KMQ9" s="178"/>
      <c r="KMR9" s="178"/>
      <c r="KMS9" s="178"/>
      <c r="KMT9" s="178"/>
      <c r="KMU9" s="178"/>
      <c r="KMV9" s="178"/>
      <c r="KMW9" s="178"/>
      <c r="KMX9" s="178"/>
      <c r="KMY9" s="178"/>
      <c r="KMZ9" s="178"/>
      <c r="KNA9" s="178"/>
      <c r="KNB9" s="178"/>
      <c r="KNC9" s="178"/>
      <c r="KND9" s="178"/>
      <c r="KNE9" s="178"/>
      <c r="KNF9" s="178"/>
      <c r="KNG9" s="178"/>
      <c r="KNH9" s="178"/>
      <c r="KNI9" s="178"/>
      <c r="KNJ9" s="178"/>
      <c r="KNK9" s="178"/>
      <c r="KNL9" s="178"/>
      <c r="KNM9" s="178"/>
      <c r="KNN9" s="178"/>
      <c r="KNO9" s="178"/>
      <c r="KNP9" s="178"/>
      <c r="KNQ9" s="178"/>
      <c r="KNR9" s="178"/>
      <c r="KNS9" s="178"/>
      <c r="KNT9" s="178"/>
      <c r="KNU9" s="178"/>
      <c r="KNV9" s="178"/>
      <c r="KNW9" s="178"/>
      <c r="KNX9" s="178"/>
      <c r="KNY9" s="178"/>
      <c r="KNZ9" s="178"/>
      <c r="KOA9" s="178"/>
      <c r="KOB9" s="178"/>
      <c r="KOC9" s="178"/>
      <c r="KOD9" s="178"/>
      <c r="KOE9" s="178"/>
      <c r="KOF9" s="178"/>
      <c r="KOG9" s="178"/>
      <c r="KOH9" s="178"/>
      <c r="KOI9" s="178"/>
      <c r="KOJ9" s="178"/>
      <c r="KOK9" s="178"/>
      <c r="KOL9" s="178"/>
      <c r="KOM9" s="178"/>
      <c r="KON9" s="178"/>
      <c r="KOO9" s="178"/>
      <c r="KOP9" s="178"/>
      <c r="KOQ9" s="178"/>
      <c r="KOR9" s="178"/>
      <c r="KOS9" s="178"/>
      <c r="KOT9" s="178"/>
      <c r="KOU9" s="178"/>
      <c r="KOV9" s="178"/>
      <c r="KOW9" s="178"/>
      <c r="KOX9" s="178"/>
      <c r="KOY9" s="178"/>
      <c r="KOZ9" s="178"/>
      <c r="KPA9" s="178"/>
      <c r="KPB9" s="178"/>
      <c r="KPC9" s="178"/>
      <c r="KPD9" s="178"/>
      <c r="KPE9" s="178"/>
      <c r="KPF9" s="178"/>
      <c r="KPG9" s="178"/>
      <c r="KPH9" s="178"/>
      <c r="KPI9" s="178"/>
      <c r="KPJ9" s="178"/>
      <c r="KPK9" s="178"/>
      <c r="KPL9" s="178"/>
      <c r="KPM9" s="178"/>
      <c r="KPN9" s="178"/>
      <c r="KPO9" s="178"/>
      <c r="KPP9" s="178"/>
      <c r="KPQ9" s="178"/>
      <c r="KPR9" s="178"/>
      <c r="KPS9" s="178"/>
      <c r="KPT9" s="178"/>
      <c r="KPU9" s="178"/>
      <c r="KPV9" s="178"/>
      <c r="KPW9" s="178"/>
      <c r="KPX9" s="178"/>
      <c r="KPY9" s="178"/>
      <c r="KPZ9" s="178"/>
      <c r="KQA9" s="178"/>
      <c r="KQB9" s="178"/>
      <c r="KQC9" s="178"/>
      <c r="KQD9" s="178"/>
      <c r="KQE9" s="178"/>
      <c r="KQF9" s="178"/>
      <c r="KQG9" s="178"/>
      <c r="KQH9" s="178"/>
      <c r="KQI9" s="178"/>
      <c r="KQJ9" s="178"/>
      <c r="KQK9" s="178"/>
      <c r="KQL9" s="178"/>
      <c r="KQM9" s="178"/>
      <c r="KQN9" s="178"/>
      <c r="KQO9" s="178"/>
      <c r="KQP9" s="178"/>
      <c r="KQQ9" s="178"/>
      <c r="KQR9" s="178"/>
      <c r="KQS9" s="178"/>
      <c r="KQT9" s="178"/>
      <c r="KQU9" s="178"/>
      <c r="KQV9" s="178"/>
      <c r="KQW9" s="178"/>
      <c r="KQX9" s="178"/>
      <c r="KQY9" s="178"/>
      <c r="KQZ9" s="178"/>
      <c r="KRA9" s="178"/>
      <c r="KRB9" s="178"/>
      <c r="KRC9" s="178"/>
      <c r="KRD9" s="178"/>
      <c r="KRE9" s="178"/>
      <c r="KRF9" s="178"/>
      <c r="KRG9" s="178"/>
      <c r="KRH9" s="178"/>
      <c r="KRI9" s="178"/>
      <c r="KRJ9" s="178"/>
      <c r="KRK9" s="178"/>
      <c r="KRL9" s="178"/>
      <c r="KRM9" s="178"/>
      <c r="KRN9" s="178"/>
      <c r="KRO9" s="178"/>
      <c r="KRP9" s="178"/>
      <c r="KRQ9" s="178"/>
      <c r="KRR9" s="178"/>
      <c r="KRS9" s="178"/>
      <c r="KRT9" s="178"/>
      <c r="KRU9" s="178"/>
      <c r="KRV9" s="178"/>
      <c r="KRW9" s="178"/>
      <c r="KRX9" s="178"/>
      <c r="KRY9" s="178"/>
      <c r="KRZ9" s="178"/>
      <c r="KSA9" s="178"/>
      <c r="KSB9" s="178"/>
      <c r="KSC9" s="178"/>
      <c r="KSD9" s="178"/>
      <c r="KSE9" s="178"/>
      <c r="KSF9" s="178"/>
      <c r="KSG9" s="178"/>
      <c r="KSH9" s="178"/>
      <c r="KSI9" s="178"/>
      <c r="KSJ9" s="178"/>
      <c r="KSK9" s="178"/>
      <c r="KSL9" s="178"/>
      <c r="KSM9" s="178"/>
      <c r="KSN9" s="178"/>
      <c r="KSO9" s="178"/>
      <c r="KSP9" s="178"/>
      <c r="KSQ9" s="178"/>
      <c r="KSR9" s="178"/>
      <c r="KSS9" s="178"/>
      <c r="KST9" s="178"/>
      <c r="KSU9" s="178"/>
      <c r="KSV9" s="178"/>
      <c r="KSW9" s="178"/>
      <c r="KSX9" s="178"/>
      <c r="KSY9" s="178"/>
      <c r="KSZ9" s="178"/>
      <c r="KTA9" s="178"/>
      <c r="KTB9" s="178"/>
      <c r="KTC9" s="178"/>
      <c r="KTD9" s="178"/>
      <c r="KTE9" s="178"/>
      <c r="KTF9" s="178"/>
      <c r="KTG9" s="178"/>
      <c r="KTH9" s="178"/>
      <c r="KTI9" s="178"/>
      <c r="KTJ9" s="178"/>
      <c r="KTK9" s="178"/>
      <c r="KTL9" s="178"/>
      <c r="KTM9" s="178"/>
      <c r="KTN9" s="178"/>
      <c r="KTO9" s="178"/>
      <c r="KTP9" s="178"/>
      <c r="KTQ9" s="178"/>
      <c r="KTR9" s="178"/>
      <c r="KTS9" s="178"/>
      <c r="KTT9" s="178"/>
      <c r="KTU9" s="178"/>
      <c r="KTV9" s="178"/>
      <c r="KTW9" s="178"/>
      <c r="KTX9" s="178"/>
      <c r="KTY9" s="178"/>
      <c r="KTZ9" s="178"/>
      <c r="KUA9" s="178"/>
      <c r="KUB9" s="178"/>
      <c r="KUC9" s="178"/>
      <c r="KUD9" s="178"/>
      <c r="KUE9" s="178"/>
      <c r="KUF9" s="178"/>
      <c r="KUG9" s="178"/>
      <c r="KUH9" s="178"/>
      <c r="KUI9" s="178"/>
      <c r="KUJ9" s="178"/>
      <c r="KUK9" s="178"/>
      <c r="KUL9" s="178"/>
      <c r="KUM9" s="178"/>
      <c r="KUN9" s="178"/>
      <c r="KUO9" s="178"/>
      <c r="KUP9" s="178"/>
      <c r="KUQ9" s="178"/>
      <c r="KUR9" s="178"/>
      <c r="KUS9" s="178"/>
      <c r="KUT9" s="178"/>
      <c r="KUU9" s="178"/>
      <c r="KUV9" s="178"/>
      <c r="KUW9" s="178"/>
      <c r="KUX9" s="178"/>
      <c r="KUY9" s="178"/>
      <c r="KUZ9" s="178"/>
      <c r="KVA9" s="178"/>
      <c r="KVB9" s="178"/>
      <c r="KVC9" s="178"/>
      <c r="KVD9" s="178"/>
      <c r="KVE9" s="178"/>
      <c r="KVF9" s="178"/>
      <c r="KVG9" s="178"/>
      <c r="KVH9" s="178"/>
      <c r="KVI9" s="178"/>
      <c r="KVJ9" s="178"/>
      <c r="KVK9" s="178"/>
      <c r="KVL9" s="178"/>
      <c r="KVM9" s="178"/>
      <c r="KVN9" s="178"/>
      <c r="KVO9" s="178"/>
      <c r="KVP9" s="178"/>
      <c r="KVQ9" s="178"/>
      <c r="KVR9" s="178"/>
      <c r="KVS9" s="178"/>
      <c r="KVT9" s="178"/>
      <c r="KVU9" s="178"/>
      <c r="KVV9" s="178"/>
      <c r="KVW9" s="178"/>
      <c r="KVX9" s="178"/>
      <c r="KVY9" s="178"/>
      <c r="KVZ9" s="178"/>
      <c r="KWA9" s="178"/>
      <c r="KWB9" s="178"/>
      <c r="KWC9" s="178"/>
      <c r="KWD9" s="178"/>
      <c r="KWE9" s="178"/>
      <c r="KWF9" s="178"/>
      <c r="KWG9" s="178"/>
      <c r="KWH9" s="178"/>
      <c r="KWI9" s="178"/>
      <c r="KWJ9" s="178"/>
      <c r="KWK9" s="178"/>
      <c r="KWL9" s="178"/>
      <c r="KWM9" s="178"/>
      <c r="KWN9" s="178"/>
      <c r="KWO9" s="178"/>
      <c r="KWP9" s="178"/>
      <c r="KWQ9" s="178"/>
      <c r="KWR9" s="178"/>
      <c r="KWS9" s="178"/>
      <c r="KWT9" s="178"/>
      <c r="KWU9" s="178"/>
      <c r="KWV9" s="178"/>
      <c r="KWW9" s="178"/>
      <c r="KWX9" s="178"/>
      <c r="KWY9" s="178"/>
      <c r="KWZ9" s="178"/>
      <c r="KXA9" s="178"/>
      <c r="KXB9" s="178"/>
      <c r="KXC9" s="178"/>
      <c r="KXD9" s="178"/>
      <c r="KXE9" s="178"/>
      <c r="KXF9" s="178"/>
      <c r="KXG9" s="178"/>
      <c r="KXH9" s="178"/>
      <c r="KXI9" s="178"/>
      <c r="KXJ9" s="178"/>
      <c r="KXK9" s="178"/>
      <c r="KXL9" s="178"/>
      <c r="KXM9" s="178"/>
      <c r="KXN9" s="178"/>
      <c r="KXO9" s="178"/>
      <c r="KXP9" s="178"/>
      <c r="KXQ9" s="178"/>
      <c r="KXR9" s="178"/>
      <c r="KXS9" s="178"/>
      <c r="KXT9" s="178"/>
      <c r="KXU9" s="178"/>
      <c r="KXV9" s="178"/>
      <c r="KXW9" s="178"/>
      <c r="KXX9" s="178"/>
      <c r="KXY9" s="178"/>
      <c r="KXZ9" s="178"/>
      <c r="KYA9" s="178"/>
      <c r="KYB9" s="178"/>
      <c r="KYC9" s="178"/>
      <c r="KYD9" s="178"/>
      <c r="KYE9" s="178"/>
      <c r="KYF9" s="178"/>
      <c r="KYG9" s="178"/>
      <c r="KYH9" s="178"/>
      <c r="KYI9" s="178"/>
      <c r="KYJ9" s="178"/>
      <c r="KYK9" s="178"/>
      <c r="KYL9" s="178"/>
      <c r="KYM9" s="178"/>
      <c r="KYN9" s="178"/>
      <c r="KYO9" s="178"/>
      <c r="KYP9" s="178"/>
      <c r="KYQ9" s="178"/>
      <c r="KYR9" s="178"/>
      <c r="KYS9" s="178"/>
      <c r="KYT9" s="178"/>
      <c r="KYU9" s="178"/>
      <c r="KYV9" s="178"/>
      <c r="KYW9" s="178"/>
      <c r="KYX9" s="178"/>
      <c r="KYY9" s="178"/>
      <c r="KYZ9" s="178"/>
      <c r="KZA9" s="178"/>
      <c r="KZB9" s="178"/>
      <c r="KZC9" s="178"/>
      <c r="KZD9" s="178"/>
      <c r="KZE9" s="178"/>
      <c r="KZF9" s="178"/>
      <c r="KZG9" s="178"/>
      <c r="KZH9" s="178"/>
      <c r="KZI9" s="178"/>
      <c r="KZJ9" s="178"/>
      <c r="KZK9" s="178"/>
      <c r="KZL9" s="178"/>
      <c r="KZM9" s="178"/>
      <c r="KZN9" s="178"/>
      <c r="KZO9" s="178"/>
      <c r="KZP9" s="178"/>
      <c r="KZQ9" s="178"/>
      <c r="KZR9" s="178"/>
      <c r="KZS9" s="178"/>
      <c r="KZT9" s="178"/>
      <c r="KZU9" s="178"/>
      <c r="KZV9" s="178"/>
      <c r="KZW9" s="178"/>
      <c r="KZX9" s="178"/>
      <c r="KZY9" s="178"/>
      <c r="KZZ9" s="178"/>
      <c r="LAA9" s="178"/>
      <c r="LAB9" s="178"/>
      <c r="LAC9" s="178"/>
      <c r="LAD9" s="178"/>
      <c r="LAE9" s="178"/>
      <c r="LAF9" s="178"/>
      <c r="LAG9" s="178"/>
      <c r="LAH9" s="178"/>
      <c r="LAI9" s="178"/>
      <c r="LAJ9" s="178"/>
      <c r="LAK9" s="178"/>
      <c r="LAL9" s="178"/>
      <c r="LAM9" s="178"/>
      <c r="LAN9" s="178"/>
      <c r="LAO9" s="178"/>
      <c r="LAP9" s="178"/>
      <c r="LAQ9" s="178"/>
      <c r="LAR9" s="178"/>
      <c r="LAS9" s="178"/>
      <c r="LAT9" s="178"/>
      <c r="LAU9" s="178"/>
      <c r="LAV9" s="178"/>
      <c r="LAW9" s="178"/>
      <c r="LAX9" s="178"/>
      <c r="LAY9" s="178"/>
      <c r="LAZ9" s="178"/>
      <c r="LBA9" s="178"/>
      <c r="LBB9" s="178"/>
      <c r="LBC9" s="178"/>
      <c r="LBD9" s="178"/>
      <c r="LBE9" s="178"/>
      <c r="LBF9" s="178"/>
      <c r="LBG9" s="178"/>
      <c r="LBH9" s="178"/>
      <c r="LBI9" s="178"/>
      <c r="LBJ9" s="178"/>
      <c r="LBK9" s="178"/>
      <c r="LBL9" s="178"/>
      <c r="LBM9" s="178"/>
      <c r="LBN9" s="178"/>
      <c r="LBO9" s="178"/>
      <c r="LBP9" s="178"/>
      <c r="LBQ9" s="178"/>
      <c r="LBR9" s="178"/>
      <c r="LBS9" s="178"/>
      <c r="LBT9" s="178"/>
      <c r="LBU9" s="178"/>
      <c r="LBV9" s="178"/>
      <c r="LBW9" s="178"/>
      <c r="LBX9" s="178"/>
      <c r="LBY9" s="178"/>
      <c r="LBZ9" s="178"/>
      <c r="LCA9" s="178"/>
      <c r="LCB9" s="178"/>
      <c r="LCC9" s="178"/>
      <c r="LCD9" s="178"/>
      <c r="LCE9" s="178"/>
      <c r="LCF9" s="178"/>
      <c r="LCG9" s="178"/>
      <c r="LCH9" s="178"/>
      <c r="LCI9" s="178"/>
      <c r="LCJ9" s="178"/>
      <c r="LCK9" s="178"/>
      <c r="LCL9" s="178"/>
      <c r="LCM9" s="178"/>
      <c r="LCN9" s="178"/>
      <c r="LCO9" s="178"/>
      <c r="LCP9" s="178"/>
      <c r="LCQ9" s="178"/>
      <c r="LCR9" s="178"/>
      <c r="LCS9" s="178"/>
      <c r="LCT9" s="178"/>
      <c r="LCU9" s="178"/>
      <c r="LCV9" s="178"/>
      <c r="LCW9" s="178"/>
      <c r="LCX9" s="178"/>
      <c r="LCY9" s="178"/>
      <c r="LCZ9" s="178"/>
      <c r="LDA9" s="178"/>
      <c r="LDB9" s="178"/>
      <c r="LDC9" s="178"/>
      <c r="LDD9" s="178"/>
      <c r="LDE9" s="178"/>
      <c r="LDF9" s="178"/>
      <c r="LDG9" s="178"/>
      <c r="LDH9" s="178"/>
      <c r="LDI9" s="178"/>
      <c r="LDJ9" s="178"/>
      <c r="LDK9" s="178"/>
      <c r="LDL9" s="178"/>
      <c r="LDM9" s="178"/>
      <c r="LDN9" s="178"/>
      <c r="LDO9" s="178"/>
      <c r="LDP9" s="178"/>
      <c r="LDQ9" s="178"/>
      <c r="LDR9" s="178"/>
      <c r="LDS9" s="178"/>
      <c r="LDT9" s="178"/>
      <c r="LDU9" s="178"/>
      <c r="LDV9" s="178"/>
      <c r="LDW9" s="178"/>
      <c r="LDX9" s="178"/>
      <c r="LDY9" s="178"/>
      <c r="LDZ9" s="178"/>
      <c r="LEA9" s="178"/>
      <c r="LEB9" s="178"/>
      <c r="LEC9" s="178"/>
      <c r="LED9" s="178"/>
      <c r="LEE9" s="178"/>
      <c r="LEF9" s="178"/>
      <c r="LEG9" s="178"/>
      <c r="LEH9" s="178"/>
      <c r="LEI9" s="178"/>
      <c r="LEJ9" s="178"/>
      <c r="LEK9" s="178"/>
      <c r="LEL9" s="178"/>
      <c r="LEM9" s="178"/>
      <c r="LEN9" s="178"/>
      <c r="LEO9" s="178"/>
      <c r="LEP9" s="178"/>
      <c r="LEQ9" s="178"/>
      <c r="LER9" s="178"/>
      <c r="LES9" s="178"/>
      <c r="LET9" s="178"/>
      <c r="LEU9" s="178"/>
      <c r="LEV9" s="178"/>
      <c r="LEW9" s="178"/>
      <c r="LEX9" s="178"/>
      <c r="LEY9" s="178"/>
      <c r="LEZ9" s="178"/>
      <c r="LFA9" s="178"/>
      <c r="LFB9" s="178"/>
      <c r="LFC9" s="178"/>
      <c r="LFD9" s="178"/>
      <c r="LFE9" s="178"/>
      <c r="LFF9" s="178"/>
      <c r="LFG9" s="178"/>
      <c r="LFH9" s="178"/>
      <c r="LFI9" s="178"/>
      <c r="LFJ9" s="178"/>
      <c r="LFK9" s="178"/>
      <c r="LFL9" s="178"/>
      <c r="LFM9" s="178"/>
      <c r="LFN9" s="178"/>
      <c r="LFO9" s="178"/>
      <c r="LFP9" s="178"/>
      <c r="LFQ9" s="178"/>
      <c r="LFR9" s="178"/>
      <c r="LFS9" s="178"/>
      <c r="LFT9" s="178"/>
      <c r="LFU9" s="178"/>
      <c r="LFV9" s="178"/>
      <c r="LFW9" s="178"/>
      <c r="LFX9" s="178"/>
      <c r="LFY9" s="178"/>
      <c r="LFZ9" s="178"/>
      <c r="LGA9" s="178"/>
      <c r="LGB9" s="178"/>
      <c r="LGC9" s="178"/>
      <c r="LGD9" s="178"/>
      <c r="LGE9" s="178"/>
      <c r="LGF9" s="178"/>
      <c r="LGG9" s="178"/>
      <c r="LGH9" s="178"/>
      <c r="LGI9" s="178"/>
      <c r="LGJ9" s="178"/>
      <c r="LGK9" s="178"/>
      <c r="LGL9" s="178"/>
      <c r="LGM9" s="178"/>
      <c r="LGN9" s="178"/>
      <c r="LGO9" s="178"/>
      <c r="LGP9" s="178"/>
      <c r="LGQ9" s="178"/>
      <c r="LGR9" s="178"/>
      <c r="LGS9" s="178"/>
      <c r="LGT9" s="178"/>
      <c r="LGU9" s="178"/>
      <c r="LGV9" s="178"/>
      <c r="LGW9" s="178"/>
      <c r="LGX9" s="178"/>
      <c r="LGY9" s="178"/>
      <c r="LGZ9" s="178"/>
      <c r="LHA9" s="178"/>
      <c r="LHB9" s="178"/>
      <c r="LHC9" s="178"/>
      <c r="LHD9" s="178"/>
      <c r="LHE9" s="178"/>
      <c r="LHF9" s="178"/>
      <c r="LHG9" s="178"/>
      <c r="LHH9" s="178"/>
      <c r="LHI9" s="178"/>
      <c r="LHJ9" s="178"/>
      <c r="LHK9" s="178"/>
      <c r="LHL9" s="178"/>
      <c r="LHM9" s="178"/>
      <c r="LHN9" s="178"/>
      <c r="LHO9" s="178"/>
      <c r="LHP9" s="178"/>
      <c r="LHQ9" s="178"/>
      <c r="LHR9" s="178"/>
      <c r="LHS9" s="178"/>
      <c r="LHT9" s="178"/>
      <c r="LHU9" s="178"/>
      <c r="LHV9" s="178"/>
      <c r="LHW9" s="178"/>
      <c r="LHX9" s="178"/>
      <c r="LHY9" s="178"/>
      <c r="LHZ9" s="178"/>
      <c r="LIA9" s="178"/>
      <c r="LIB9" s="178"/>
      <c r="LIC9" s="178"/>
      <c r="LID9" s="178"/>
      <c r="LIE9" s="178"/>
      <c r="LIF9" s="178"/>
      <c r="LIG9" s="178"/>
      <c r="LIH9" s="178"/>
      <c r="LII9" s="178"/>
      <c r="LIJ9" s="178"/>
      <c r="LIK9" s="178"/>
      <c r="LIL9" s="178"/>
      <c r="LIM9" s="178"/>
      <c r="LIN9" s="178"/>
      <c r="LIO9" s="178"/>
      <c r="LIP9" s="178"/>
      <c r="LIQ9" s="178"/>
      <c r="LIR9" s="178"/>
      <c r="LIS9" s="178"/>
      <c r="LIT9" s="178"/>
      <c r="LIU9" s="178"/>
      <c r="LIV9" s="178"/>
      <c r="LIW9" s="178"/>
      <c r="LIX9" s="178"/>
      <c r="LIY9" s="178"/>
      <c r="LIZ9" s="178"/>
      <c r="LJA9" s="178"/>
      <c r="LJB9" s="178"/>
      <c r="LJC9" s="178"/>
      <c r="LJD9" s="178"/>
      <c r="LJE9" s="178"/>
      <c r="LJF9" s="178"/>
      <c r="LJG9" s="178"/>
      <c r="LJH9" s="178"/>
      <c r="LJI9" s="178"/>
      <c r="LJJ9" s="178"/>
      <c r="LJK9" s="178"/>
      <c r="LJL9" s="178"/>
      <c r="LJM9" s="178"/>
      <c r="LJN9" s="178"/>
      <c r="LJO9" s="178"/>
      <c r="LJP9" s="178"/>
      <c r="LJQ9" s="178"/>
      <c r="LJR9" s="178"/>
      <c r="LJS9" s="178"/>
      <c r="LJT9" s="178"/>
      <c r="LJU9" s="178"/>
      <c r="LJV9" s="178"/>
      <c r="LJW9" s="178"/>
      <c r="LJX9" s="178"/>
      <c r="LJY9" s="178"/>
      <c r="LJZ9" s="178"/>
      <c r="LKA9" s="178"/>
      <c r="LKB9" s="178"/>
      <c r="LKC9" s="178"/>
      <c r="LKD9" s="178"/>
      <c r="LKE9" s="178"/>
      <c r="LKF9" s="178"/>
      <c r="LKG9" s="178"/>
      <c r="LKH9" s="178"/>
      <c r="LKI9" s="178"/>
      <c r="LKJ9" s="178"/>
      <c r="LKK9" s="178"/>
      <c r="LKL9" s="178"/>
      <c r="LKM9" s="178"/>
      <c r="LKN9" s="178"/>
      <c r="LKO9" s="178"/>
      <c r="LKP9" s="178"/>
      <c r="LKQ9" s="178"/>
      <c r="LKR9" s="178"/>
      <c r="LKS9" s="178"/>
      <c r="LKT9" s="178"/>
      <c r="LKU9" s="178"/>
      <c r="LKV9" s="178"/>
      <c r="LKW9" s="178"/>
      <c r="LKX9" s="178"/>
      <c r="LKY9" s="178"/>
      <c r="LKZ9" s="178"/>
      <c r="LLA9" s="178"/>
      <c r="LLB9" s="178"/>
      <c r="LLC9" s="178"/>
      <c r="LLD9" s="178"/>
      <c r="LLE9" s="178"/>
      <c r="LLF9" s="178"/>
      <c r="LLG9" s="178"/>
      <c r="LLH9" s="178"/>
      <c r="LLI9" s="178"/>
      <c r="LLJ9" s="178"/>
      <c r="LLK9" s="178"/>
      <c r="LLL9" s="178"/>
      <c r="LLM9" s="178"/>
      <c r="LLN9" s="178"/>
      <c r="LLO9" s="178"/>
      <c r="LLP9" s="178"/>
      <c r="LLQ9" s="178"/>
      <c r="LLR9" s="178"/>
      <c r="LLS9" s="178"/>
      <c r="LLT9" s="178"/>
      <c r="LLU9" s="178"/>
      <c r="LLV9" s="178"/>
      <c r="LLW9" s="178"/>
      <c r="LLX9" s="178"/>
      <c r="LLY9" s="178"/>
      <c r="LLZ9" s="178"/>
      <c r="LMA9" s="178"/>
      <c r="LMB9" s="178"/>
      <c r="LMC9" s="178"/>
      <c r="LMD9" s="178"/>
      <c r="LME9" s="178"/>
      <c r="LMF9" s="178"/>
      <c r="LMG9" s="178"/>
      <c r="LMH9" s="178"/>
      <c r="LMI9" s="178"/>
      <c r="LMJ9" s="178"/>
      <c r="LMK9" s="178"/>
      <c r="LML9" s="178"/>
      <c r="LMM9" s="178"/>
      <c r="LMN9" s="178"/>
      <c r="LMO9" s="178"/>
      <c r="LMP9" s="178"/>
      <c r="LMQ9" s="178"/>
      <c r="LMR9" s="178"/>
      <c r="LMS9" s="178"/>
      <c r="LMT9" s="178"/>
      <c r="LMU9" s="178"/>
      <c r="LMV9" s="178"/>
      <c r="LMW9" s="178"/>
      <c r="LMX9" s="178"/>
      <c r="LMY9" s="178"/>
      <c r="LMZ9" s="178"/>
      <c r="LNA9" s="178"/>
      <c r="LNB9" s="178"/>
      <c r="LNC9" s="178"/>
      <c r="LND9" s="178"/>
      <c r="LNE9" s="178"/>
      <c r="LNF9" s="178"/>
      <c r="LNG9" s="178"/>
      <c r="LNH9" s="178"/>
      <c r="LNI9" s="178"/>
      <c r="LNJ9" s="178"/>
      <c r="LNK9" s="178"/>
      <c r="LNL9" s="178"/>
      <c r="LNM9" s="178"/>
      <c r="LNN9" s="178"/>
      <c r="LNO9" s="178"/>
      <c r="LNP9" s="178"/>
      <c r="LNQ9" s="178"/>
      <c r="LNR9" s="178"/>
      <c r="LNS9" s="178"/>
      <c r="LNT9" s="178"/>
      <c r="LNU9" s="178"/>
      <c r="LNV9" s="178"/>
      <c r="LNW9" s="178"/>
      <c r="LNX9" s="178"/>
      <c r="LNY9" s="178"/>
      <c r="LNZ9" s="178"/>
      <c r="LOA9" s="178"/>
      <c r="LOB9" s="178"/>
      <c r="LOC9" s="178"/>
      <c r="LOD9" s="178"/>
      <c r="LOE9" s="178"/>
      <c r="LOF9" s="178"/>
      <c r="LOG9" s="178"/>
      <c r="LOH9" s="178"/>
      <c r="LOI9" s="178"/>
      <c r="LOJ9" s="178"/>
      <c r="LOK9" s="178"/>
      <c r="LOL9" s="178"/>
      <c r="LOM9" s="178"/>
      <c r="LON9" s="178"/>
      <c r="LOO9" s="178"/>
      <c r="LOP9" s="178"/>
      <c r="LOQ9" s="178"/>
      <c r="LOR9" s="178"/>
      <c r="LOS9" s="178"/>
      <c r="LOT9" s="178"/>
      <c r="LOU9" s="178"/>
      <c r="LOV9" s="178"/>
      <c r="LOW9" s="178"/>
      <c r="LOX9" s="178"/>
      <c r="LOY9" s="178"/>
      <c r="LOZ9" s="178"/>
      <c r="LPA9" s="178"/>
      <c r="LPB9" s="178"/>
      <c r="LPC9" s="178"/>
      <c r="LPD9" s="178"/>
      <c r="LPE9" s="178"/>
      <c r="LPF9" s="178"/>
      <c r="LPG9" s="178"/>
      <c r="LPH9" s="178"/>
      <c r="LPI9" s="178"/>
      <c r="LPJ9" s="178"/>
      <c r="LPK9" s="178"/>
      <c r="LPL9" s="178"/>
      <c r="LPM9" s="178"/>
      <c r="LPN9" s="178"/>
      <c r="LPO9" s="178"/>
      <c r="LPP9" s="178"/>
      <c r="LPQ9" s="178"/>
      <c r="LPR9" s="178"/>
      <c r="LPS9" s="178"/>
      <c r="LPT9" s="178"/>
      <c r="LPU9" s="178"/>
      <c r="LPV9" s="178"/>
      <c r="LPW9" s="178"/>
      <c r="LPX9" s="178"/>
      <c r="LPY9" s="178"/>
      <c r="LPZ9" s="178"/>
      <c r="LQA9" s="178"/>
      <c r="LQB9" s="178"/>
      <c r="LQC9" s="178"/>
      <c r="LQD9" s="178"/>
      <c r="LQE9" s="178"/>
      <c r="LQF9" s="178"/>
      <c r="LQG9" s="178"/>
      <c r="LQH9" s="178"/>
      <c r="LQI9" s="178"/>
      <c r="LQJ9" s="178"/>
      <c r="LQK9" s="178"/>
      <c r="LQL9" s="178"/>
      <c r="LQM9" s="178"/>
      <c r="LQN9" s="178"/>
      <c r="LQO9" s="178"/>
      <c r="LQP9" s="178"/>
      <c r="LQQ9" s="178"/>
      <c r="LQR9" s="178"/>
      <c r="LQS9" s="178"/>
      <c r="LQT9" s="178"/>
      <c r="LQU9" s="178"/>
      <c r="LQV9" s="178"/>
      <c r="LQW9" s="178"/>
      <c r="LQX9" s="178"/>
      <c r="LQY9" s="178"/>
      <c r="LQZ9" s="178"/>
      <c r="LRA9" s="178"/>
      <c r="LRB9" s="178"/>
      <c r="LRC9" s="178"/>
      <c r="LRD9" s="178"/>
      <c r="LRE9" s="178"/>
      <c r="LRF9" s="178"/>
      <c r="LRG9" s="178"/>
      <c r="LRH9" s="178"/>
      <c r="LRI9" s="178"/>
      <c r="LRJ9" s="178"/>
      <c r="LRK9" s="178"/>
      <c r="LRL9" s="178"/>
      <c r="LRM9" s="178"/>
      <c r="LRN9" s="178"/>
      <c r="LRO9" s="178"/>
      <c r="LRP9" s="178"/>
      <c r="LRQ9" s="178"/>
      <c r="LRR9" s="178"/>
      <c r="LRS9" s="178"/>
      <c r="LRT9" s="178"/>
      <c r="LRU9" s="178"/>
      <c r="LRV9" s="178"/>
      <c r="LRW9" s="178"/>
      <c r="LRX9" s="178"/>
      <c r="LRY9" s="178"/>
      <c r="LRZ9" s="178"/>
      <c r="LSA9" s="178"/>
      <c r="LSB9" s="178"/>
      <c r="LSC9" s="178"/>
      <c r="LSD9" s="178"/>
      <c r="LSE9" s="178"/>
      <c r="LSF9" s="178"/>
      <c r="LSG9" s="178"/>
      <c r="LSH9" s="178"/>
      <c r="LSI9" s="178"/>
      <c r="LSJ9" s="178"/>
      <c r="LSK9" s="178"/>
      <c r="LSL9" s="178"/>
      <c r="LSM9" s="178"/>
      <c r="LSN9" s="178"/>
      <c r="LSO9" s="178"/>
      <c r="LSP9" s="178"/>
      <c r="LSQ9" s="178"/>
      <c r="LSR9" s="178"/>
      <c r="LSS9" s="178"/>
      <c r="LST9" s="178"/>
      <c r="LSU9" s="178"/>
      <c r="LSV9" s="178"/>
      <c r="LSW9" s="178"/>
      <c r="LSX9" s="178"/>
      <c r="LSY9" s="178"/>
      <c r="LSZ9" s="178"/>
      <c r="LTA9" s="178"/>
      <c r="LTB9" s="178"/>
      <c r="LTC9" s="178"/>
      <c r="LTD9" s="178"/>
      <c r="LTE9" s="178"/>
      <c r="LTF9" s="178"/>
      <c r="LTG9" s="178"/>
      <c r="LTH9" s="178"/>
      <c r="LTI9" s="178"/>
      <c r="LTJ9" s="178"/>
      <c r="LTK9" s="178"/>
      <c r="LTL9" s="178"/>
      <c r="LTM9" s="178"/>
      <c r="LTN9" s="178"/>
      <c r="LTO9" s="178"/>
      <c r="LTP9" s="178"/>
      <c r="LTQ9" s="178"/>
      <c r="LTR9" s="178"/>
      <c r="LTS9" s="178"/>
      <c r="LTT9" s="178"/>
      <c r="LTU9" s="178"/>
      <c r="LTV9" s="178"/>
      <c r="LTW9" s="178"/>
      <c r="LTX9" s="178"/>
      <c r="LTY9" s="178"/>
      <c r="LTZ9" s="178"/>
      <c r="LUA9" s="178"/>
      <c r="LUB9" s="178"/>
      <c r="LUC9" s="178"/>
      <c r="LUD9" s="178"/>
      <c r="LUE9" s="178"/>
      <c r="LUF9" s="178"/>
      <c r="LUG9" s="178"/>
      <c r="LUH9" s="178"/>
      <c r="LUI9" s="178"/>
      <c r="LUJ9" s="178"/>
      <c r="LUK9" s="178"/>
      <c r="LUL9" s="178"/>
      <c r="LUM9" s="178"/>
      <c r="LUN9" s="178"/>
      <c r="LUO9" s="178"/>
      <c r="LUP9" s="178"/>
      <c r="LUQ9" s="178"/>
      <c r="LUR9" s="178"/>
      <c r="LUS9" s="178"/>
      <c r="LUT9" s="178"/>
      <c r="LUU9" s="178"/>
      <c r="LUV9" s="178"/>
      <c r="LUW9" s="178"/>
      <c r="LUX9" s="178"/>
      <c r="LUY9" s="178"/>
      <c r="LUZ9" s="178"/>
      <c r="LVA9" s="178"/>
      <c r="LVB9" s="178"/>
      <c r="LVC9" s="178"/>
      <c r="LVD9" s="178"/>
      <c r="LVE9" s="178"/>
      <c r="LVF9" s="178"/>
      <c r="LVG9" s="178"/>
      <c r="LVH9" s="178"/>
      <c r="LVI9" s="178"/>
      <c r="LVJ9" s="178"/>
      <c r="LVK9" s="178"/>
      <c r="LVL9" s="178"/>
      <c r="LVM9" s="178"/>
      <c r="LVN9" s="178"/>
      <c r="LVO9" s="178"/>
      <c r="LVP9" s="178"/>
      <c r="LVQ9" s="178"/>
      <c r="LVR9" s="178"/>
      <c r="LVS9" s="178"/>
      <c r="LVT9" s="178"/>
      <c r="LVU9" s="178"/>
      <c r="LVV9" s="178"/>
      <c r="LVW9" s="178"/>
      <c r="LVX9" s="178"/>
      <c r="LVY9" s="178"/>
      <c r="LVZ9" s="178"/>
      <c r="LWA9" s="178"/>
      <c r="LWB9" s="178"/>
      <c r="LWC9" s="178"/>
      <c r="LWD9" s="178"/>
      <c r="LWE9" s="178"/>
      <c r="LWF9" s="178"/>
      <c r="LWG9" s="178"/>
      <c r="LWH9" s="178"/>
      <c r="LWI9" s="178"/>
      <c r="LWJ9" s="178"/>
      <c r="LWK9" s="178"/>
      <c r="LWL9" s="178"/>
      <c r="LWM9" s="178"/>
      <c r="LWN9" s="178"/>
      <c r="LWO9" s="178"/>
      <c r="LWP9" s="178"/>
      <c r="LWQ9" s="178"/>
      <c r="LWR9" s="178"/>
      <c r="LWS9" s="178"/>
      <c r="LWT9" s="178"/>
      <c r="LWU9" s="178"/>
      <c r="LWV9" s="178"/>
      <c r="LWW9" s="178"/>
      <c r="LWX9" s="178"/>
      <c r="LWY9" s="178"/>
      <c r="LWZ9" s="178"/>
      <c r="LXA9" s="178"/>
      <c r="LXB9" s="178"/>
      <c r="LXC9" s="178"/>
      <c r="LXD9" s="178"/>
      <c r="LXE9" s="178"/>
      <c r="LXF9" s="178"/>
      <c r="LXG9" s="178"/>
      <c r="LXH9" s="178"/>
      <c r="LXI9" s="178"/>
      <c r="LXJ9" s="178"/>
      <c r="LXK9" s="178"/>
      <c r="LXL9" s="178"/>
      <c r="LXM9" s="178"/>
      <c r="LXN9" s="178"/>
      <c r="LXO9" s="178"/>
      <c r="LXP9" s="178"/>
      <c r="LXQ9" s="178"/>
      <c r="LXR9" s="178"/>
      <c r="LXS9" s="178"/>
      <c r="LXT9" s="178"/>
      <c r="LXU9" s="178"/>
      <c r="LXV9" s="178"/>
      <c r="LXW9" s="178"/>
      <c r="LXX9" s="178"/>
      <c r="LXY9" s="178"/>
      <c r="LXZ9" s="178"/>
      <c r="LYA9" s="178"/>
      <c r="LYB9" s="178"/>
      <c r="LYC9" s="178"/>
      <c r="LYD9" s="178"/>
      <c r="LYE9" s="178"/>
      <c r="LYF9" s="178"/>
      <c r="LYG9" s="178"/>
      <c r="LYH9" s="178"/>
      <c r="LYI9" s="178"/>
      <c r="LYJ9" s="178"/>
      <c r="LYK9" s="178"/>
      <c r="LYL9" s="178"/>
      <c r="LYM9" s="178"/>
      <c r="LYN9" s="178"/>
      <c r="LYO9" s="178"/>
      <c r="LYP9" s="178"/>
      <c r="LYQ9" s="178"/>
      <c r="LYR9" s="178"/>
      <c r="LYS9" s="178"/>
      <c r="LYT9" s="178"/>
      <c r="LYU9" s="178"/>
      <c r="LYV9" s="178"/>
      <c r="LYW9" s="178"/>
      <c r="LYX9" s="178"/>
      <c r="LYY9" s="178"/>
      <c r="LYZ9" s="178"/>
      <c r="LZA9" s="178"/>
      <c r="LZB9" s="178"/>
      <c r="LZC9" s="178"/>
      <c r="LZD9" s="178"/>
      <c r="LZE9" s="178"/>
      <c r="LZF9" s="178"/>
      <c r="LZG9" s="178"/>
      <c r="LZH9" s="178"/>
      <c r="LZI9" s="178"/>
      <c r="LZJ9" s="178"/>
      <c r="LZK9" s="178"/>
      <c r="LZL9" s="178"/>
      <c r="LZM9" s="178"/>
      <c r="LZN9" s="178"/>
      <c r="LZO9" s="178"/>
      <c r="LZP9" s="178"/>
      <c r="LZQ9" s="178"/>
      <c r="LZR9" s="178"/>
      <c r="LZS9" s="178"/>
      <c r="LZT9" s="178"/>
      <c r="LZU9" s="178"/>
      <c r="LZV9" s="178"/>
      <c r="LZW9" s="178"/>
      <c r="LZX9" s="178"/>
      <c r="LZY9" s="178"/>
      <c r="LZZ9" s="178"/>
      <c r="MAA9" s="178"/>
      <c r="MAB9" s="178"/>
      <c r="MAC9" s="178"/>
      <c r="MAD9" s="178"/>
      <c r="MAE9" s="178"/>
      <c r="MAF9" s="178"/>
      <c r="MAG9" s="178"/>
      <c r="MAH9" s="178"/>
      <c r="MAI9" s="178"/>
      <c r="MAJ9" s="178"/>
      <c r="MAK9" s="178"/>
      <c r="MAL9" s="178"/>
      <c r="MAM9" s="178"/>
      <c r="MAN9" s="178"/>
      <c r="MAO9" s="178"/>
      <c r="MAP9" s="178"/>
      <c r="MAQ9" s="178"/>
      <c r="MAR9" s="178"/>
      <c r="MAS9" s="178"/>
      <c r="MAT9" s="178"/>
      <c r="MAU9" s="178"/>
      <c r="MAV9" s="178"/>
      <c r="MAW9" s="178"/>
      <c r="MAX9" s="178"/>
      <c r="MAY9" s="178"/>
      <c r="MAZ9" s="178"/>
      <c r="MBA9" s="178"/>
      <c r="MBB9" s="178"/>
      <c r="MBC9" s="178"/>
      <c r="MBD9" s="178"/>
      <c r="MBE9" s="178"/>
      <c r="MBF9" s="178"/>
      <c r="MBG9" s="178"/>
      <c r="MBH9" s="178"/>
      <c r="MBI9" s="178"/>
      <c r="MBJ9" s="178"/>
      <c r="MBK9" s="178"/>
      <c r="MBL9" s="178"/>
      <c r="MBM9" s="178"/>
      <c r="MBN9" s="178"/>
      <c r="MBO9" s="178"/>
      <c r="MBP9" s="178"/>
      <c r="MBQ9" s="178"/>
      <c r="MBR9" s="178"/>
      <c r="MBS9" s="178"/>
      <c r="MBT9" s="178"/>
      <c r="MBU9" s="178"/>
      <c r="MBV9" s="178"/>
      <c r="MBW9" s="178"/>
      <c r="MBX9" s="178"/>
      <c r="MBY9" s="178"/>
      <c r="MBZ9" s="178"/>
      <c r="MCA9" s="178"/>
      <c r="MCB9" s="178"/>
      <c r="MCC9" s="178"/>
      <c r="MCD9" s="178"/>
      <c r="MCE9" s="178"/>
      <c r="MCF9" s="178"/>
      <c r="MCG9" s="178"/>
      <c r="MCH9" s="178"/>
      <c r="MCI9" s="178"/>
      <c r="MCJ9" s="178"/>
      <c r="MCK9" s="178"/>
      <c r="MCL9" s="178"/>
      <c r="MCM9" s="178"/>
      <c r="MCN9" s="178"/>
      <c r="MCO9" s="178"/>
      <c r="MCP9" s="178"/>
      <c r="MCQ9" s="178"/>
      <c r="MCR9" s="178"/>
      <c r="MCS9" s="178"/>
      <c r="MCT9" s="178"/>
      <c r="MCU9" s="178"/>
      <c r="MCV9" s="178"/>
      <c r="MCW9" s="178"/>
      <c r="MCX9" s="178"/>
      <c r="MCY9" s="178"/>
      <c r="MCZ9" s="178"/>
      <c r="MDA9" s="178"/>
      <c r="MDB9" s="178"/>
      <c r="MDC9" s="178"/>
      <c r="MDD9" s="178"/>
      <c r="MDE9" s="178"/>
      <c r="MDF9" s="178"/>
      <c r="MDG9" s="178"/>
      <c r="MDH9" s="178"/>
      <c r="MDI9" s="178"/>
      <c r="MDJ9" s="178"/>
      <c r="MDK9" s="178"/>
      <c r="MDL9" s="178"/>
      <c r="MDM9" s="178"/>
      <c r="MDN9" s="178"/>
      <c r="MDO9" s="178"/>
      <c r="MDP9" s="178"/>
      <c r="MDQ9" s="178"/>
      <c r="MDR9" s="178"/>
      <c r="MDS9" s="178"/>
      <c r="MDT9" s="178"/>
      <c r="MDU9" s="178"/>
      <c r="MDV9" s="178"/>
      <c r="MDW9" s="178"/>
      <c r="MDX9" s="178"/>
      <c r="MDY9" s="178"/>
      <c r="MDZ9" s="178"/>
      <c r="MEA9" s="178"/>
      <c r="MEB9" s="178"/>
      <c r="MEC9" s="178"/>
      <c r="MED9" s="178"/>
      <c r="MEE9" s="178"/>
      <c r="MEF9" s="178"/>
      <c r="MEG9" s="178"/>
      <c r="MEH9" s="178"/>
      <c r="MEI9" s="178"/>
      <c r="MEJ9" s="178"/>
      <c r="MEK9" s="178"/>
      <c r="MEL9" s="178"/>
      <c r="MEM9" s="178"/>
      <c r="MEN9" s="178"/>
      <c r="MEO9" s="178"/>
      <c r="MEP9" s="178"/>
      <c r="MEQ9" s="178"/>
      <c r="MER9" s="178"/>
      <c r="MES9" s="178"/>
      <c r="MET9" s="178"/>
      <c r="MEU9" s="178"/>
      <c r="MEV9" s="178"/>
      <c r="MEW9" s="178"/>
      <c r="MEX9" s="178"/>
      <c r="MEY9" s="178"/>
      <c r="MEZ9" s="178"/>
      <c r="MFA9" s="178"/>
      <c r="MFB9" s="178"/>
      <c r="MFC9" s="178"/>
      <c r="MFD9" s="178"/>
      <c r="MFE9" s="178"/>
      <c r="MFF9" s="178"/>
      <c r="MFG9" s="178"/>
      <c r="MFH9" s="178"/>
      <c r="MFI9" s="178"/>
      <c r="MFJ9" s="178"/>
      <c r="MFK9" s="178"/>
      <c r="MFL9" s="178"/>
      <c r="MFM9" s="178"/>
      <c r="MFN9" s="178"/>
      <c r="MFO9" s="178"/>
      <c r="MFP9" s="178"/>
      <c r="MFQ9" s="178"/>
      <c r="MFR9" s="178"/>
      <c r="MFS9" s="178"/>
      <c r="MFT9" s="178"/>
      <c r="MFU9" s="178"/>
      <c r="MFV9" s="178"/>
      <c r="MFW9" s="178"/>
      <c r="MFX9" s="178"/>
      <c r="MFY9" s="178"/>
      <c r="MFZ9" s="178"/>
      <c r="MGA9" s="178"/>
      <c r="MGB9" s="178"/>
      <c r="MGC9" s="178"/>
      <c r="MGD9" s="178"/>
      <c r="MGE9" s="178"/>
      <c r="MGF9" s="178"/>
      <c r="MGG9" s="178"/>
      <c r="MGH9" s="178"/>
      <c r="MGI9" s="178"/>
      <c r="MGJ9" s="178"/>
      <c r="MGK9" s="178"/>
      <c r="MGL9" s="178"/>
      <c r="MGM9" s="178"/>
      <c r="MGN9" s="178"/>
      <c r="MGO9" s="178"/>
      <c r="MGP9" s="178"/>
      <c r="MGQ9" s="178"/>
      <c r="MGR9" s="178"/>
      <c r="MGS9" s="178"/>
      <c r="MGT9" s="178"/>
      <c r="MGU9" s="178"/>
      <c r="MGV9" s="178"/>
      <c r="MGW9" s="178"/>
      <c r="MGX9" s="178"/>
      <c r="MGY9" s="178"/>
      <c r="MGZ9" s="178"/>
      <c r="MHA9" s="178"/>
      <c r="MHB9" s="178"/>
      <c r="MHC9" s="178"/>
      <c r="MHD9" s="178"/>
      <c r="MHE9" s="178"/>
      <c r="MHF9" s="178"/>
      <c r="MHG9" s="178"/>
      <c r="MHH9" s="178"/>
      <c r="MHI9" s="178"/>
      <c r="MHJ9" s="178"/>
      <c r="MHK9" s="178"/>
      <c r="MHL9" s="178"/>
      <c r="MHM9" s="178"/>
      <c r="MHN9" s="178"/>
      <c r="MHO9" s="178"/>
      <c r="MHP9" s="178"/>
      <c r="MHQ9" s="178"/>
      <c r="MHR9" s="178"/>
      <c r="MHS9" s="178"/>
      <c r="MHT9" s="178"/>
      <c r="MHU9" s="178"/>
      <c r="MHV9" s="178"/>
      <c r="MHW9" s="178"/>
      <c r="MHX9" s="178"/>
      <c r="MHY9" s="178"/>
      <c r="MHZ9" s="178"/>
      <c r="MIA9" s="178"/>
      <c r="MIB9" s="178"/>
      <c r="MIC9" s="178"/>
      <c r="MID9" s="178"/>
      <c r="MIE9" s="178"/>
      <c r="MIF9" s="178"/>
      <c r="MIG9" s="178"/>
      <c r="MIH9" s="178"/>
      <c r="MII9" s="178"/>
      <c r="MIJ9" s="178"/>
      <c r="MIK9" s="178"/>
      <c r="MIL9" s="178"/>
      <c r="MIM9" s="178"/>
      <c r="MIN9" s="178"/>
      <c r="MIO9" s="178"/>
      <c r="MIP9" s="178"/>
      <c r="MIQ9" s="178"/>
      <c r="MIR9" s="178"/>
      <c r="MIS9" s="178"/>
      <c r="MIT9" s="178"/>
      <c r="MIU9" s="178"/>
      <c r="MIV9" s="178"/>
      <c r="MIW9" s="178"/>
      <c r="MIX9" s="178"/>
      <c r="MIY9" s="178"/>
      <c r="MIZ9" s="178"/>
      <c r="MJA9" s="178"/>
      <c r="MJB9" s="178"/>
      <c r="MJC9" s="178"/>
      <c r="MJD9" s="178"/>
      <c r="MJE9" s="178"/>
      <c r="MJF9" s="178"/>
      <c r="MJG9" s="178"/>
      <c r="MJH9" s="178"/>
      <c r="MJI9" s="178"/>
      <c r="MJJ9" s="178"/>
      <c r="MJK9" s="178"/>
      <c r="MJL9" s="178"/>
      <c r="MJM9" s="178"/>
      <c r="MJN9" s="178"/>
      <c r="MJO9" s="178"/>
      <c r="MJP9" s="178"/>
      <c r="MJQ9" s="178"/>
      <c r="MJR9" s="178"/>
      <c r="MJS9" s="178"/>
      <c r="MJT9" s="178"/>
      <c r="MJU9" s="178"/>
      <c r="MJV9" s="178"/>
      <c r="MJW9" s="178"/>
      <c r="MJX9" s="178"/>
      <c r="MJY9" s="178"/>
      <c r="MJZ9" s="178"/>
      <c r="MKA9" s="178"/>
      <c r="MKB9" s="178"/>
      <c r="MKC9" s="178"/>
      <c r="MKD9" s="178"/>
      <c r="MKE9" s="178"/>
      <c r="MKF9" s="178"/>
      <c r="MKG9" s="178"/>
      <c r="MKH9" s="178"/>
      <c r="MKI9" s="178"/>
      <c r="MKJ9" s="178"/>
      <c r="MKK9" s="178"/>
      <c r="MKL9" s="178"/>
      <c r="MKM9" s="178"/>
      <c r="MKN9" s="178"/>
      <c r="MKO9" s="178"/>
      <c r="MKP9" s="178"/>
      <c r="MKQ9" s="178"/>
      <c r="MKR9" s="178"/>
      <c r="MKS9" s="178"/>
      <c r="MKT9" s="178"/>
      <c r="MKU9" s="178"/>
      <c r="MKV9" s="178"/>
      <c r="MKW9" s="178"/>
      <c r="MKX9" s="178"/>
      <c r="MKY9" s="178"/>
      <c r="MKZ9" s="178"/>
      <c r="MLA9" s="178"/>
      <c r="MLB9" s="178"/>
      <c r="MLC9" s="178"/>
      <c r="MLD9" s="178"/>
      <c r="MLE9" s="178"/>
      <c r="MLF9" s="178"/>
      <c r="MLG9" s="178"/>
      <c r="MLH9" s="178"/>
      <c r="MLI9" s="178"/>
      <c r="MLJ9" s="178"/>
      <c r="MLK9" s="178"/>
      <c r="MLL9" s="178"/>
      <c r="MLM9" s="178"/>
      <c r="MLN9" s="178"/>
      <c r="MLO9" s="178"/>
      <c r="MLP9" s="178"/>
      <c r="MLQ9" s="178"/>
      <c r="MLR9" s="178"/>
      <c r="MLS9" s="178"/>
      <c r="MLT9" s="178"/>
      <c r="MLU9" s="178"/>
      <c r="MLV9" s="178"/>
      <c r="MLW9" s="178"/>
      <c r="MLX9" s="178"/>
      <c r="MLY9" s="178"/>
      <c r="MLZ9" s="178"/>
      <c r="MMA9" s="178"/>
      <c r="MMB9" s="178"/>
      <c r="MMC9" s="178"/>
      <c r="MMD9" s="178"/>
      <c r="MME9" s="178"/>
      <c r="MMF9" s="178"/>
      <c r="MMG9" s="178"/>
      <c r="MMH9" s="178"/>
      <c r="MMI9" s="178"/>
      <c r="MMJ9" s="178"/>
      <c r="MMK9" s="178"/>
      <c r="MML9" s="178"/>
      <c r="MMM9" s="178"/>
      <c r="MMN9" s="178"/>
      <c r="MMO9" s="178"/>
      <c r="MMP9" s="178"/>
      <c r="MMQ9" s="178"/>
      <c r="MMR9" s="178"/>
      <c r="MMS9" s="178"/>
      <c r="MMT9" s="178"/>
      <c r="MMU9" s="178"/>
      <c r="MMV9" s="178"/>
      <c r="MMW9" s="178"/>
      <c r="MMX9" s="178"/>
      <c r="MMY9" s="178"/>
      <c r="MMZ9" s="178"/>
      <c r="MNA9" s="178"/>
      <c r="MNB9" s="178"/>
      <c r="MNC9" s="178"/>
      <c r="MND9" s="178"/>
      <c r="MNE9" s="178"/>
      <c r="MNF9" s="178"/>
      <c r="MNG9" s="178"/>
      <c r="MNH9" s="178"/>
      <c r="MNI9" s="178"/>
      <c r="MNJ9" s="178"/>
      <c r="MNK9" s="178"/>
      <c r="MNL9" s="178"/>
      <c r="MNM9" s="178"/>
      <c r="MNN9" s="178"/>
      <c r="MNO9" s="178"/>
      <c r="MNP9" s="178"/>
      <c r="MNQ9" s="178"/>
      <c r="MNR9" s="178"/>
      <c r="MNS9" s="178"/>
      <c r="MNT9" s="178"/>
      <c r="MNU9" s="178"/>
      <c r="MNV9" s="178"/>
      <c r="MNW9" s="178"/>
      <c r="MNX9" s="178"/>
      <c r="MNY9" s="178"/>
      <c r="MNZ9" s="178"/>
      <c r="MOA9" s="178"/>
      <c r="MOB9" s="178"/>
      <c r="MOC9" s="178"/>
      <c r="MOD9" s="178"/>
      <c r="MOE9" s="178"/>
      <c r="MOF9" s="178"/>
      <c r="MOG9" s="178"/>
      <c r="MOH9" s="178"/>
      <c r="MOI9" s="178"/>
      <c r="MOJ9" s="178"/>
      <c r="MOK9" s="178"/>
      <c r="MOL9" s="178"/>
      <c r="MOM9" s="178"/>
      <c r="MON9" s="178"/>
      <c r="MOO9" s="178"/>
      <c r="MOP9" s="178"/>
      <c r="MOQ9" s="178"/>
      <c r="MOR9" s="178"/>
      <c r="MOS9" s="178"/>
      <c r="MOT9" s="178"/>
      <c r="MOU9" s="178"/>
      <c r="MOV9" s="178"/>
      <c r="MOW9" s="178"/>
      <c r="MOX9" s="178"/>
      <c r="MOY9" s="178"/>
      <c r="MOZ9" s="178"/>
      <c r="MPA9" s="178"/>
      <c r="MPB9" s="178"/>
      <c r="MPC9" s="178"/>
      <c r="MPD9" s="178"/>
      <c r="MPE9" s="178"/>
      <c r="MPF9" s="178"/>
      <c r="MPG9" s="178"/>
      <c r="MPH9" s="178"/>
      <c r="MPI9" s="178"/>
      <c r="MPJ9" s="178"/>
      <c r="MPK9" s="178"/>
      <c r="MPL9" s="178"/>
      <c r="MPM9" s="178"/>
      <c r="MPN9" s="178"/>
      <c r="MPO9" s="178"/>
      <c r="MPP9" s="178"/>
      <c r="MPQ9" s="178"/>
      <c r="MPR9" s="178"/>
      <c r="MPS9" s="178"/>
      <c r="MPT9" s="178"/>
      <c r="MPU9" s="178"/>
      <c r="MPV9" s="178"/>
      <c r="MPW9" s="178"/>
      <c r="MPX9" s="178"/>
      <c r="MPY9" s="178"/>
      <c r="MPZ9" s="178"/>
      <c r="MQA9" s="178"/>
      <c r="MQB9" s="178"/>
      <c r="MQC9" s="178"/>
      <c r="MQD9" s="178"/>
      <c r="MQE9" s="178"/>
      <c r="MQF9" s="178"/>
      <c r="MQG9" s="178"/>
      <c r="MQH9" s="178"/>
      <c r="MQI9" s="178"/>
      <c r="MQJ9" s="178"/>
      <c r="MQK9" s="178"/>
      <c r="MQL9" s="178"/>
      <c r="MQM9" s="178"/>
      <c r="MQN9" s="178"/>
      <c r="MQO9" s="178"/>
      <c r="MQP9" s="178"/>
      <c r="MQQ9" s="178"/>
      <c r="MQR9" s="178"/>
      <c r="MQS9" s="178"/>
      <c r="MQT9" s="178"/>
      <c r="MQU9" s="178"/>
      <c r="MQV9" s="178"/>
      <c r="MQW9" s="178"/>
      <c r="MQX9" s="178"/>
      <c r="MQY9" s="178"/>
      <c r="MQZ9" s="178"/>
      <c r="MRA9" s="178"/>
      <c r="MRB9" s="178"/>
      <c r="MRC9" s="178"/>
      <c r="MRD9" s="178"/>
      <c r="MRE9" s="178"/>
      <c r="MRF9" s="178"/>
      <c r="MRG9" s="178"/>
      <c r="MRH9" s="178"/>
      <c r="MRI9" s="178"/>
      <c r="MRJ9" s="178"/>
      <c r="MRK9" s="178"/>
      <c r="MRL9" s="178"/>
      <c r="MRM9" s="178"/>
      <c r="MRN9" s="178"/>
      <c r="MRO9" s="178"/>
      <c r="MRP9" s="178"/>
      <c r="MRQ9" s="178"/>
      <c r="MRR9" s="178"/>
      <c r="MRS9" s="178"/>
      <c r="MRT9" s="178"/>
      <c r="MRU9" s="178"/>
      <c r="MRV9" s="178"/>
      <c r="MRW9" s="178"/>
      <c r="MRX9" s="178"/>
      <c r="MRY9" s="178"/>
      <c r="MRZ9" s="178"/>
      <c r="MSA9" s="178"/>
      <c r="MSB9" s="178"/>
      <c r="MSC9" s="178"/>
      <c r="MSD9" s="178"/>
      <c r="MSE9" s="178"/>
      <c r="MSF9" s="178"/>
      <c r="MSG9" s="178"/>
      <c r="MSH9" s="178"/>
      <c r="MSI9" s="178"/>
      <c r="MSJ9" s="178"/>
      <c r="MSK9" s="178"/>
      <c r="MSL9" s="178"/>
      <c r="MSM9" s="178"/>
      <c r="MSN9" s="178"/>
      <c r="MSO9" s="178"/>
      <c r="MSP9" s="178"/>
      <c r="MSQ9" s="178"/>
      <c r="MSR9" s="178"/>
      <c r="MSS9" s="178"/>
      <c r="MST9" s="178"/>
      <c r="MSU9" s="178"/>
      <c r="MSV9" s="178"/>
      <c r="MSW9" s="178"/>
      <c r="MSX9" s="178"/>
      <c r="MSY9" s="178"/>
      <c r="MSZ9" s="178"/>
      <c r="MTA9" s="178"/>
      <c r="MTB9" s="178"/>
      <c r="MTC9" s="178"/>
      <c r="MTD9" s="178"/>
      <c r="MTE9" s="178"/>
      <c r="MTF9" s="178"/>
      <c r="MTG9" s="178"/>
      <c r="MTH9" s="178"/>
      <c r="MTI9" s="178"/>
      <c r="MTJ9" s="178"/>
      <c r="MTK9" s="178"/>
      <c r="MTL9" s="178"/>
      <c r="MTM9" s="178"/>
      <c r="MTN9" s="178"/>
      <c r="MTO9" s="178"/>
      <c r="MTP9" s="178"/>
      <c r="MTQ9" s="178"/>
      <c r="MTR9" s="178"/>
      <c r="MTS9" s="178"/>
      <c r="MTT9" s="178"/>
      <c r="MTU9" s="178"/>
      <c r="MTV9" s="178"/>
      <c r="MTW9" s="178"/>
      <c r="MTX9" s="178"/>
      <c r="MTY9" s="178"/>
      <c r="MTZ9" s="178"/>
      <c r="MUA9" s="178"/>
      <c r="MUB9" s="178"/>
      <c r="MUC9" s="178"/>
      <c r="MUD9" s="178"/>
      <c r="MUE9" s="178"/>
      <c r="MUF9" s="178"/>
      <c r="MUG9" s="178"/>
      <c r="MUH9" s="178"/>
      <c r="MUI9" s="178"/>
      <c r="MUJ9" s="178"/>
      <c r="MUK9" s="178"/>
      <c r="MUL9" s="178"/>
      <c r="MUM9" s="178"/>
      <c r="MUN9" s="178"/>
      <c r="MUO9" s="178"/>
      <c r="MUP9" s="178"/>
      <c r="MUQ9" s="178"/>
      <c r="MUR9" s="178"/>
      <c r="MUS9" s="178"/>
      <c r="MUT9" s="178"/>
      <c r="MUU9" s="178"/>
      <c r="MUV9" s="178"/>
      <c r="MUW9" s="178"/>
      <c r="MUX9" s="178"/>
      <c r="MUY9" s="178"/>
      <c r="MUZ9" s="178"/>
      <c r="MVA9" s="178"/>
      <c r="MVB9" s="178"/>
      <c r="MVC9" s="178"/>
      <c r="MVD9" s="178"/>
      <c r="MVE9" s="178"/>
      <c r="MVF9" s="178"/>
      <c r="MVG9" s="178"/>
      <c r="MVH9" s="178"/>
      <c r="MVI9" s="178"/>
      <c r="MVJ9" s="178"/>
      <c r="MVK9" s="178"/>
      <c r="MVL9" s="178"/>
      <c r="MVM9" s="178"/>
      <c r="MVN9" s="178"/>
      <c r="MVO9" s="178"/>
      <c r="MVP9" s="178"/>
      <c r="MVQ9" s="178"/>
      <c r="MVR9" s="178"/>
      <c r="MVS9" s="178"/>
      <c r="MVT9" s="178"/>
      <c r="MVU9" s="178"/>
      <c r="MVV9" s="178"/>
      <c r="MVW9" s="178"/>
      <c r="MVX9" s="178"/>
      <c r="MVY9" s="178"/>
      <c r="MVZ9" s="178"/>
      <c r="MWA9" s="178"/>
      <c r="MWB9" s="178"/>
      <c r="MWC9" s="178"/>
      <c r="MWD9" s="178"/>
      <c r="MWE9" s="178"/>
      <c r="MWF9" s="178"/>
      <c r="MWG9" s="178"/>
      <c r="MWH9" s="178"/>
      <c r="MWI9" s="178"/>
      <c r="MWJ9" s="178"/>
      <c r="MWK9" s="178"/>
      <c r="MWL9" s="178"/>
      <c r="MWM9" s="178"/>
      <c r="MWN9" s="178"/>
      <c r="MWO9" s="178"/>
      <c r="MWP9" s="178"/>
      <c r="MWQ9" s="178"/>
      <c r="MWR9" s="178"/>
      <c r="MWS9" s="178"/>
      <c r="MWT9" s="178"/>
      <c r="MWU9" s="178"/>
      <c r="MWV9" s="178"/>
      <c r="MWW9" s="178"/>
      <c r="MWX9" s="178"/>
      <c r="MWY9" s="178"/>
      <c r="MWZ9" s="178"/>
      <c r="MXA9" s="178"/>
      <c r="MXB9" s="178"/>
      <c r="MXC9" s="178"/>
      <c r="MXD9" s="178"/>
      <c r="MXE9" s="178"/>
      <c r="MXF9" s="178"/>
      <c r="MXG9" s="178"/>
      <c r="MXH9" s="178"/>
      <c r="MXI9" s="178"/>
      <c r="MXJ9" s="178"/>
      <c r="MXK9" s="178"/>
      <c r="MXL9" s="178"/>
      <c r="MXM9" s="178"/>
      <c r="MXN9" s="178"/>
      <c r="MXO9" s="178"/>
      <c r="MXP9" s="178"/>
      <c r="MXQ9" s="178"/>
      <c r="MXR9" s="178"/>
      <c r="MXS9" s="178"/>
      <c r="MXT9" s="178"/>
      <c r="MXU9" s="178"/>
      <c r="MXV9" s="178"/>
      <c r="MXW9" s="178"/>
      <c r="MXX9" s="178"/>
      <c r="MXY9" s="178"/>
      <c r="MXZ9" s="178"/>
      <c r="MYA9" s="178"/>
      <c r="MYB9" s="178"/>
      <c r="MYC9" s="178"/>
      <c r="MYD9" s="178"/>
      <c r="MYE9" s="178"/>
      <c r="MYF9" s="178"/>
      <c r="MYG9" s="178"/>
      <c r="MYH9" s="178"/>
      <c r="MYI9" s="178"/>
      <c r="MYJ9" s="178"/>
      <c r="MYK9" s="178"/>
      <c r="MYL9" s="178"/>
      <c r="MYM9" s="178"/>
      <c r="MYN9" s="178"/>
      <c r="MYO9" s="178"/>
      <c r="MYP9" s="178"/>
      <c r="MYQ9" s="178"/>
      <c r="MYR9" s="178"/>
      <c r="MYS9" s="178"/>
      <c r="MYT9" s="178"/>
      <c r="MYU9" s="178"/>
      <c r="MYV9" s="178"/>
      <c r="MYW9" s="178"/>
      <c r="MYX9" s="178"/>
      <c r="MYY9" s="178"/>
      <c r="MYZ9" s="178"/>
      <c r="MZA9" s="178"/>
      <c r="MZB9" s="178"/>
      <c r="MZC9" s="178"/>
      <c r="MZD9" s="178"/>
      <c r="MZE9" s="178"/>
      <c r="MZF9" s="178"/>
      <c r="MZG9" s="178"/>
      <c r="MZH9" s="178"/>
      <c r="MZI9" s="178"/>
      <c r="MZJ9" s="178"/>
      <c r="MZK9" s="178"/>
      <c r="MZL9" s="178"/>
      <c r="MZM9" s="178"/>
      <c r="MZN9" s="178"/>
      <c r="MZO9" s="178"/>
      <c r="MZP9" s="178"/>
      <c r="MZQ9" s="178"/>
      <c r="MZR9" s="178"/>
      <c r="MZS9" s="178"/>
      <c r="MZT9" s="178"/>
      <c r="MZU9" s="178"/>
      <c r="MZV9" s="178"/>
      <c r="MZW9" s="178"/>
      <c r="MZX9" s="178"/>
      <c r="MZY9" s="178"/>
      <c r="MZZ9" s="178"/>
      <c r="NAA9" s="178"/>
      <c r="NAB9" s="178"/>
      <c r="NAC9" s="178"/>
      <c r="NAD9" s="178"/>
      <c r="NAE9" s="178"/>
      <c r="NAF9" s="178"/>
      <c r="NAG9" s="178"/>
      <c r="NAH9" s="178"/>
      <c r="NAI9" s="178"/>
      <c r="NAJ9" s="178"/>
      <c r="NAK9" s="178"/>
      <c r="NAL9" s="178"/>
      <c r="NAM9" s="178"/>
      <c r="NAN9" s="178"/>
      <c r="NAO9" s="178"/>
      <c r="NAP9" s="178"/>
      <c r="NAQ9" s="178"/>
      <c r="NAR9" s="178"/>
      <c r="NAS9" s="178"/>
      <c r="NAT9" s="178"/>
      <c r="NAU9" s="178"/>
      <c r="NAV9" s="178"/>
      <c r="NAW9" s="178"/>
      <c r="NAX9" s="178"/>
      <c r="NAY9" s="178"/>
      <c r="NAZ9" s="178"/>
      <c r="NBA9" s="178"/>
      <c r="NBB9" s="178"/>
      <c r="NBC9" s="178"/>
      <c r="NBD9" s="178"/>
      <c r="NBE9" s="178"/>
      <c r="NBF9" s="178"/>
      <c r="NBG9" s="178"/>
      <c r="NBH9" s="178"/>
      <c r="NBI9" s="178"/>
      <c r="NBJ9" s="178"/>
      <c r="NBK9" s="178"/>
      <c r="NBL9" s="178"/>
      <c r="NBM9" s="178"/>
      <c r="NBN9" s="178"/>
      <c r="NBO9" s="178"/>
      <c r="NBP9" s="178"/>
      <c r="NBQ9" s="178"/>
      <c r="NBR9" s="178"/>
      <c r="NBS9" s="178"/>
      <c r="NBT9" s="178"/>
      <c r="NBU9" s="178"/>
      <c r="NBV9" s="178"/>
      <c r="NBW9" s="178"/>
      <c r="NBX9" s="178"/>
      <c r="NBY9" s="178"/>
      <c r="NBZ9" s="178"/>
      <c r="NCA9" s="178"/>
      <c r="NCB9" s="178"/>
      <c r="NCC9" s="178"/>
      <c r="NCD9" s="178"/>
      <c r="NCE9" s="178"/>
      <c r="NCF9" s="178"/>
      <c r="NCG9" s="178"/>
      <c r="NCH9" s="178"/>
      <c r="NCI9" s="178"/>
      <c r="NCJ9" s="178"/>
      <c r="NCK9" s="178"/>
      <c r="NCL9" s="178"/>
      <c r="NCM9" s="178"/>
      <c r="NCN9" s="178"/>
      <c r="NCO9" s="178"/>
      <c r="NCP9" s="178"/>
      <c r="NCQ9" s="178"/>
      <c r="NCR9" s="178"/>
      <c r="NCS9" s="178"/>
      <c r="NCT9" s="178"/>
      <c r="NCU9" s="178"/>
      <c r="NCV9" s="178"/>
      <c r="NCW9" s="178"/>
      <c r="NCX9" s="178"/>
      <c r="NCY9" s="178"/>
      <c r="NCZ9" s="178"/>
      <c r="NDA9" s="178"/>
      <c r="NDB9" s="178"/>
      <c r="NDC9" s="178"/>
      <c r="NDD9" s="178"/>
      <c r="NDE9" s="178"/>
      <c r="NDF9" s="178"/>
      <c r="NDG9" s="178"/>
      <c r="NDH9" s="178"/>
      <c r="NDI9" s="178"/>
      <c r="NDJ9" s="178"/>
      <c r="NDK9" s="178"/>
      <c r="NDL9" s="178"/>
      <c r="NDM9" s="178"/>
      <c r="NDN9" s="178"/>
      <c r="NDO9" s="178"/>
      <c r="NDP9" s="178"/>
      <c r="NDQ9" s="178"/>
      <c r="NDR9" s="178"/>
      <c r="NDS9" s="178"/>
      <c r="NDT9" s="178"/>
      <c r="NDU9" s="178"/>
      <c r="NDV9" s="178"/>
      <c r="NDW9" s="178"/>
      <c r="NDX9" s="178"/>
      <c r="NDY9" s="178"/>
      <c r="NDZ9" s="178"/>
      <c r="NEA9" s="178"/>
      <c r="NEB9" s="178"/>
      <c r="NEC9" s="178"/>
      <c r="NED9" s="178"/>
      <c r="NEE9" s="178"/>
      <c r="NEF9" s="178"/>
      <c r="NEG9" s="178"/>
      <c r="NEH9" s="178"/>
      <c r="NEI9" s="178"/>
      <c r="NEJ9" s="178"/>
      <c r="NEK9" s="178"/>
      <c r="NEL9" s="178"/>
      <c r="NEM9" s="178"/>
      <c r="NEN9" s="178"/>
      <c r="NEO9" s="178"/>
      <c r="NEP9" s="178"/>
      <c r="NEQ9" s="178"/>
      <c r="NER9" s="178"/>
      <c r="NES9" s="178"/>
      <c r="NET9" s="178"/>
      <c r="NEU9" s="178"/>
      <c r="NEV9" s="178"/>
      <c r="NEW9" s="178"/>
      <c r="NEX9" s="178"/>
      <c r="NEY9" s="178"/>
      <c r="NEZ9" s="178"/>
      <c r="NFA9" s="178"/>
      <c r="NFB9" s="178"/>
      <c r="NFC9" s="178"/>
      <c r="NFD9" s="178"/>
      <c r="NFE9" s="178"/>
      <c r="NFF9" s="178"/>
      <c r="NFG9" s="178"/>
      <c r="NFH9" s="178"/>
      <c r="NFI9" s="178"/>
      <c r="NFJ9" s="178"/>
      <c r="NFK9" s="178"/>
      <c r="NFL9" s="178"/>
      <c r="NFM9" s="178"/>
      <c r="NFN9" s="178"/>
      <c r="NFO9" s="178"/>
      <c r="NFP9" s="178"/>
      <c r="NFQ9" s="178"/>
      <c r="NFR9" s="178"/>
      <c r="NFS9" s="178"/>
      <c r="NFT9" s="178"/>
      <c r="NFU9" s="178"/>
      <c r="NFV9" s="178"/>
      <c r="NFW9" s="178"/>
      <c r="NFX9" s="178"/>
      <c r="NFY9" s="178"/>
      <c r="NFZ9" s="178"/>
      <c r="NGA9" s="178"/>
      <c r="NGB9" s="178"/>
      <c r="NGC9" s="178"/>
      <c r="NGD9" s="178"/>
      <c r="NGE9" s="178"/>
      <c r="NGF9" s="178"/>
      <c r="NGG9" s="178"/>
      <c r="NGH9" s="178"/>
      <c r="NGI9" s="178"/>
      <c r="NGJ9" s="178"/>
      <c r="NGK9" s="178"/>
      <c r="NGL9" s="178"/>
      <c r="NGM9" s="178"/>
      <c r="NGN9" s="178"/>
      <c r="NGO9" s="178"/>
      <c r="NGP9" s="178"/>
      <c r="NGQ9" s="178"/>
      <c r="NGR9" s="178"/>
      <c r="NGS9" s="178"/>
      <c r="NGT9" s="178"/>
      <c r="NGU9" s="178"/>
      <c r="NGV9" s="178"/>
      <c r="NGW9" s="178"/>
      <c r="NGX9" s="178"/>
      <c r="NGY9" s="178"/>
      <c r="NGZ9" s="178"/>
      <c r="NHA9" s="178"/>
      <c r="NHB9" s="178"/>
      <c r="NHC9" s="178"/>
      <c r="NHD9" s="178"/>
      <c r="NHE9" s="178"/>
      <c r="NHF9" s="178"/>
      <c r="NHG9" s="178"/>
      <c r="NHH9" s="178"/>
      <c r="NHI9" s="178"/>
      <c r="NHJ9" s="178"/>
      <c r="NHK9" s="178"/>
      <c r="NHL9" s="178"/>
      <c r="NHM9" s="178"/>
      <c r="NHN9" s="178"/>
      <c r="NHO9" s="178"/>
      <c r="NHP9" s="178"/>
      <c r="NHQ9" s="178"/>
      <c r="NHR9" s="178"/>
      <c r="NHS9" s="178"/>
      <c r="NHT9" s="178"/>
      <c r="NHU9" s="178"/>
      <c r="NHV9" s="178"/>
      <c r="NHW9" s="178"/>
      <c r="NHX9" s="178"/>
      <c r="NHY9" s="178"/>
      <c r="NHZ9" s="178"/>
      <c r="NIA9" s="178"/>
      <c r="NIB9" s="178"/>
      <c r="NIC9" s="178"/>
      <c r="NID9" s="178"/>
      <c r="NIE9" s="178"/>
      <c r="NIF9" s="178"/>
      <c r="NIG9" s="178"/>
      <c r="NIH9" s="178"/>
      <c r="NII9" s="178"/>
      <c r="NIJ9" s="178"/>
      <c r="NIK9" s="178"/>
      <c r="NIL9" s="178"/>
      <c r="NIM9" s="178"/>
      <c r="NIN9" s="178"/>
      <c r="NIO9" s="178"/>
      <c r="NIP9" s="178"/>
      <c r="NIQ9" s="178"/>
      <c r="NIR9" s="178"/>
      <c r="NIS9" s="178"/>
      <c r="NIT9" s="178"/>
      <c r="NIU9" s="178"/>
      <c r="NIV9" s="178"/>
      <c r="NIW9" s="178"/>
      <c r="NIX9" s="178"/>
      <c r="NIY9" s="178"/>
      <c r="NIZ9" s="178"/>
      <c r="NJA9" s="178"/>
      <c r="NJB9" s="178"/>
      <c r="NJC9" s="178"/>
      <c r="NJD9" s="178"/>
      <c r="NJE9" s="178"/>
      <c r="NJF9" s="178"/>
      <c r="NJG9" s="178"/>
      <c r="NJH9" s="178"/>
      <c r="NJI9" s="178"/>
      <c r="NJJ9" s="178"/>
      <c r="NJK9" s="178"/>
      <c r="NJL9" s="178"/>
      <c r="NJM9" s="178"/>
      <c r="NJN9" s="178"/>
      <c r="NJO9" s="178"/>
      <c r="NJP9" s="178"/>
      <c r="NJQ9" s="178"/>
      <c r="NJR9" s="178"/>
      <c r="NJS9" s="178"/>
      <c r="NJT9" s="178"/>
      <c r="NJU9" s="178"/>
      <c r="NJV9" s="178"/>
      <c r="NJW9" s="178"/>
      <c r="NJX9" s="178"/>
      <c r="NJY9" s="178"/>
      <c r="NJZ9" s="178"/>
      <c r="NKA9" s="178"/>
      <c r="NKB9" s="178"/>
      <c r="NKC9" s="178"/>
      <c r="NKD9" s="178"/>
      <c r="NKE9" s="178"/>
      <c r="NKF9" s="178"/>
      <c r="NKG9" s="178"/>
      <c r="NKH9" s="178"/>
      <c r="NKI9" s="178"/>
      <c r="NKJ9" s="178"/>
      <c r="NKK9" s="178"/>
      <c r="NKL9" s="178"/>
      <c r="NKM9" s="178"/>
      <c r="NKN9" s="178"/>
      <c r="NKO9" s="178"/>
      <c r="NKP9" s="178"/>
      <c r="NKQ9" s="178"/>
      <c r="NKR9" s="178"/>
      <c r="NKS9" s="178"/>
      <c r="NKT9" s="178"/>
      <c r="NKU9" s="178"/>
      <c r="NKV9" s="178"/>
      <c r="NKW9" s="178"/>
      <c r="NKX9" s="178"/>
      <c r="NKY9" s="178"/>
      <c r="NKZ9" s="178"/>
      <c r="NLA9" s="178"/>
      <c r="NLB9" s="178"/>
      <c r="NLC9" s="178"/>
      <c r="NLD9" s="178"/>
      <c r="NLE9" s="178"/>
      <c r="NLF9" s="178"/>
      <c r="NLG9" s="178"/>
      <c r="NLH9" s="178"/>
      <c r="NLI9" s="178"/>
      <c r="NLJ9" s="178"/>
      <c r="NLK9" s="178"/>
      <c r="NLL9" s="178"/>
      <c r="NLM9" s="178"/>
      <c r="NLN9" s="178"/>
      <c r="NLO9" s="178"/>
      <c r="NLP9" s="178"/>
      <c r="NLQ9" s="178"/>
      <c r="NLR9" s="178"/>
      <c r="NLS9" s="178"/>
      <c r="NLT9" s="178"/>
      <c r="NLU9" s="178"/>
      <c r="NLV9" s="178"/>
      <c r="NLW9" s="178"/>
      <c r="NLX9" s="178"/>
      <c r="NLY9" s="178"/>
      <c r="NLZ9" s="178"/>
      <c r="NMA9" s="178"/>
      <c r="NMB9" s="178"/>
      <c r="NMC9" s="178"/>
      <c r="NMD9" s="178"/>
      <c r="NME9" s="178"/>
      <c r="NMF9" s="178"/>
      <c r="NMG9" s="178"/>
      <c r="NMH9" s="178"/>
      <c r="NMI9" s="178"/>
      <c r="NMJ9" s="178"/>
      <c r="NMK9" s="178"/>
      <c r="NML9" s="178"/>
      <c r="NMM9" s="178"/>
      <c r="NMN9" s="178"/>
      <c r="NMO9" s="178"/>
      <c r="NMP9" s="178"/>
      <c r="NMQ9" s="178"/>
      <c r="NMR9" s="178"/>
      <c r="NMS9" s="178"/>
      <c r="NMT9" s="178"/>
      <c r="NMU9" s="178"/>
      <c r="NMV9" s="178"/>
      <c r="NMW9" s="178"/>
      <c r="NMX9" s="178"/>
      <c r="NMY9" s="178"/>
      <c r="NMZ9" s="178"/>
      <c r="NNA9" s="178"/>
      <c r="NNB9" s="178"/>
      <c r="NNC9" s="178"/>
      <c r="NND9" s="178"/>
      <c r="NNE9" s="178"/>
      <c r="NNF9" s="178"/>
      <c r="NNG9" s="178"/>
      <c r="NNH9" s="178"/>
      <c r="NNI9" s="178"/>
      <c r="NNJ9" s="178"/>
      <c r="NNK9" s="178"/>
      <c r="NNL9" s="178"/>
      <c r="NNM9" s="178"/>
      <c r="NNN9" s="178"/>
      <c r="NNO9" s="178"/>
      <c r="NNP9" s="178"/>
      <c r="NNQ9" s="178"/>
      <c r="NNR9" s="178"/>
      <c r="NNS9" s="178"/>
      <c r="NNT9" s="178"/>
      <c r="NNU9" s="178"/>
      <c r="NNV9" s="178"/>
      <c r="NNW9" s="178"/>
      <c r="NNX9" s="178"/>
      <c r="NNY9" s="178"/>
      <c r="NNZ9" s="178"/>
      <c r="NOA9" s="178"/>
      <c r="NOB9" s="178"/>
      <c r="NOC9" s="178"/>
      <c r="NOD9" s="178"/>
      <c r="NOE9" s="178"/>
      <c r="NOF9" s="178"/>
      <c r="NOG9" s="178"/>
      <c r="NOH9" s="178"/>
      <c r="NOI9" s="178"/>
      <c r="NOJ9" s="178"/>
      <c r="NOK9" s="178"/>
      <c r="NOL9" s="178"/>
      <c r="NOM9" s="178"/>
      <c r="NON9" s="178"/>
      <c r="NOO9" s="178"/>
      <c r="NOP9" s="178"/>
      <c r="NOQ9" s="178"/>
      <c r="NOR9" s="178"/>
      <c r="NOS9" s="178"/>
      <c r="NOT9" s="178"/>
      <c r="NOU9" s="178"/>
      <c r="NOV9" s="178"/>
      <c r="NOW9" s="178"/>
      <c r="NOX9" s="178"/>
      <c r="NOY9" s="178"/>
      <c r="NOZ9" s="178"/>
      <c r="NPA9" s="178"/>
      <c r="NPB9" s="178"/>
      <c r="NPC9" s="178"/>
      <c r="NPD9" s="178"/>
      <c r="NPE9" s="178"/>
      <c r="NPF9" s="178"/>
      <c r="NPG9" s="178"/>
      <c r="NPH9" s="178"/>
      <c r="NPI9" s="178"/>
      <c r="NPJ9" s="178"/>
      <c r="NPK9" s="178"/>
      <c r="NPL9" s="178"/>
      <c r="NPM9" s="178"/>
      <c r="NPN9" s="178"/>
      <c r="NPO9" s="178"/>
      <c r="NPP9" s="178"/>
      <c r="NPQ9" s="178"/>
      <c r="NPR9" s="178"/>
      <c r="NPS9" s="178"/>
      <c r="NPT9" s="178"/>
      <c r="NPU9" s="178"/>
      <c r="NPV9" s="178"/>
      <c r="NPW9" s="178"/>
      <c r="NPX9" s="178"/>
      <c r="NPY9" s="178"/>
      <c r="NPZ9" s="178"/>
      <c r="NQA9" s="178"/>
      <c r="NQB9" s="178"/>
      <c r="NQC9" s="178"/>
      <c r="NQD9" s="178"/>
      <c r="NQE9" s="178"/>
      <c r="NQF9" s="178"/>
      <c r="NQG9" s="178"/>
      <c r="NQH9" s="178"/>
      <c r="NQI9" s="178"/>
      <c r="NQJ9" s="178"/>
      <c r="NQK9" s="178"/>
      <c r="NQL9" s="178"/>
      <c r="NQM9" s="178"/>
      <c r="NQN9" s="178"/>
      <c r="NQO9" s="178"/>
      <c r="NQP9" s="178"/>
      <c r="NQQ9" s="178"/>
      <c r="NQR9" s="178"/>
      <c r="NQS9" s="178"/>
      <c r="NQT9" s="178"/>
      <c r="NQU9" s="178"/>
      <c r="NQV9" s="178"/>
      <c r="NQW9" s="178"/>
      <c r="NQX9" s="178"/>
      <c r="NQY9" s="178"/>
      <c r="NQZ9" s="178"/>
      <c r="NRA9" s="178"/>
      <c r="NRB9" s="178"/>
      <c r="NRC9" s="178"/>
      <c r="NRD9" s="178"/>
      <c r="NRE9" s="178"/>
      <c r="NRF9" s="178"/>
      <c r="NRG9" s="178"/>
      <c r="NRH9" s="178"/>
      <c r="NRI9" s="178"/>
      <c r="NRJ9" s="178"/>
      <c r="NRK9" s="178"/>
      <c r="NRL9" s="178"/>
      <c r="NRM9" s="178"/>
      <c r="NRN9" s="178"/>
      <c r="NRO9" s="178"/>
      <c r="NRP9" s="178"/>
      <c r="NRQ9" s="178"/>
      <c r="NRR9" s="178"/>
      <c r="NRS9" s="178"/>
      <c r="NRT9" s="178"/>
      <c r="NRU9" s="178"/>
      <c r="NRV9" s="178"/>
      <c r="NRW9" s="178"/>
      <c r="NRX9" s="178"/>
      <c r="NRY9" s="178"/>
      <c r="NRZ9" s="178"/>
      <c r="NSA9" s="178"/>
      <c r="NSB9" s="178"/>
      <c r="NSC9" s="178"/>
      <c r="NSD9" s="178"/>
      <c r="NSE9" s="178"/>
      <c r="NSF9" s="178"/>
      <c r="NSG9" s="178"/>
      <c r="NSH9" s="178"/>
      <c r="NSI9" s="178"/>
      <c r="NSJ9" s="178"/>
      <c r="NSK9" s="178"/>
      <c r="NSL9" s="178"/>
      <c r="NSM9" s="178"/>
      <c r="NSN9" s="178"/>
      <c r="NSO9" s="178"/>
      <c r="NSP9" s="178"/>
      <c r="NSQ9" s="178"/>
      <c r="NSR9" s="178"/>
      <c r="NSS9" s="178"/>
      <c r="NST9" s="178"/>
      <c r="NSU9" s="178"/>
      <c r="NSV9" s="178"/>
      <c r="NSW9" s="178"/>
      <c r="NSX9" s="178"/>
      <c r="NSY9" s="178"/>
      <c r="NSZ9" s="178"/>
      <c r="NTA9" s="178"/>
      <c r="NTB9" s="178"/>
      <c r="NTC9" s="178"/>
      <c r="NTD9" s="178"/>
      <c r="NTE9" s="178"/>
      <c r="NTF9" s="178"/>
      <c r="NTG9" s="178"/>
      <c r="NTH9" s="178"/>
      <c r="NTI9" s="178"/>
      <c r="NTJ9" s="178"/>
      <c r="NTK9" s="178"/>
      <c r="NTL9" s="178"/>
      <c r="NTM9" s="178"/>
      <c r="NTN9" s="178"/>
      <c r="NTO9" s="178"/>
      <c r="NTP9" s="178"/>
      <c r="NTQ9" s="178"/>
      <c r="NTR9" s="178"/>
      <c r="NTS9" s="178"/>
      <c r="NTT9" s="178"/>
      <c r="NTU9" s="178"/>
      <c r="NTV9" s="178"/>
      <c r="NTW9" s="178"/>
      <c r="NTX9" s="178"/>
      <c r="NTY9" s="178"/>
      <c r="NTZ9" s="178"/>
      <c r="NUA9" s="178"/>
      <c r="NUB9" s="178"/>
      <c r="NUC9" s="178"/>
      <c r="NUD9" s="178"/>
      <c r="NUE9" s="178"/>
      <c r="NUF9" s="178"/>
      <c r="NUG9" s="178"/>
      <c r="NUH9" s="178"/>
      <c r="NUI9" s="178"/>
      <c r="NUJ9" s="178"/>
      <c r="NUK9" s="178"/>
      <c r="NUL9" s="178"/>
      <c r="NUM9" s="178"/>
      <c r="NUN9" s="178"/>
      <c r="NUO9" s="178"/>
      <c r="NUP9" s="178"/>
      <c r="NUQ9" s="178"/>
      <c r="NUR9" s="178"/>
      <c r="NUS9" s="178"/>
      <c r="NUT9" s="178"/>
      <c r="NUU9" s="178"/>
      <c r="NUV9" s="178"/>
      <c r="NUW9" s="178"/>
      <c r="NUX9" s="178"/>
      <c r="NUY9" s="178"/>
      <c r="NUZ9" s="178"/>
      <c r="NVA9" s="178"/>
      <c r="NVB9" s="178"/>
      <c r="NVC9" s="178"/>
      <c r="NVD9" s="178"/>
      <c r="NVE9" s="178"/>
      <c r="NVF9" s="178"/>
      <c r="NVG9" s="178"/>
      <c r="NVH9" s="178"/>
      <c r="NVI9" s="178"/>
      <c r="NVJ9" s="178"/>
      <c r="NVK9" s="178"/>
      <c r="NVL9" s="178"/>
      <c r="NVM9" s="178"/>
      <c r="NVN9" s="178"/>
      <c r="NVO9" s="178"/>
      <c r="NVP9" s="178"/>
      <c r="NVQ9" s="178"/>
      <c r="NVR9" s="178"/>
      <c r="NVS9" s="178"/>
      <c r="NVT9" s="178"/>
      <c r="NVU9" s="178"/>
      <c r="NVV9" s="178"/>
      <c r="NVW9" s="178"/>
      <c r="NVX9" s="178"/>
      <c r="NVY9" s="178"/>
      <c r="NVZ9" s="178"/>
      <c r="NWA9" s="178"/>
      <c r="NWB9" s="178"/>
      <c r="NWC9" s="178"/>
      <c r="NWD9" s="178"/>
      <c r="NWE9" s="178"/>
      <c r="NWF9" s="178"/>
      <c r="NWG9" s="178"/>
      <c r="NWH9" s="178"/>
      <c r="NWI9" s="178"/>
      <c r="NWJ9" s="178"/>
      <c r="NWK9" s="178"/>
      <c r="NWL9" s="178"/>
      <c r="NWM9" s="178"/>
      <c r="NWN9" s="178"/>
      <c r="NWO9" s="178"/>
      <c r="NWP9" s="178"/>
      <c r="NWQ9" s="178"/>
      <c r="NWR9" s="178"/>
      <c r="NWS9" s="178"/>
      <c r="NWT9" s="178"/>
      <c r="NWU9" s="178"/>
      <c r="NWV9" s="178"/>
      <c r="NWW9" s="178"/>
      <c r="NWX9" s="178"/>
      <c r="NWY9" s="178"/>
      <c r="NWZ9" s="178"/>
      <c r="NXA9" s="178"/>
      <c r="NXB9" s="178"/>
      <c r="NXC9" s="178"/>
      <c r="NXD9" s="178"/>
      <c r="NXE9" s="178"/>
      <c r="NXF9" s="178"/>
      <c r="NXG9" s="178"/>
      <c r="NXH9" s="178"/>
      <c r="NXI9" s="178"/>
      <c r="NXJ9" s="178"/>
      <c r="NXK9" s="178"/>
      <c r="NXL9" s="178"/>
      <c r="NXM9" s="178"/>
      <c r="NXN9" s="178"/>
      <c r="NXO9" s="178"/>
      <c r="NXP9" s="178"/>
      <c r="NXQ9" s="178"/>
      <c r="NXR9" s="178"/>
      <c r="NXS9" s="178"/>
      <c r="NXT9" s="178"/>
      <c r="NXU9" s="178"/>
      <c r="NXV9" s="178"/>
      <c r="NXW9" s="178"/>
      <c r="NXX9" s="178"/>
      <c r="NXY9" s="178"/>
      <c r="NXZ9" s="178"/>
      <c r="NYA9" s="178"/>
      <c r="NYB9" s="178"/>
      <c r="NYC9" s="178"/>
      <c r="NYD9" s="178"/>
      <c r="NYE9" s="178"/>
      <c r="NYF9" s="178"/>
      <c r="NYG9" s="178"/>
      <c r="NYH9" s="178"/>
      <c r="NYI9" s="178"/>
      <c r="NYJ9" s="178"/>
      <c r="NYK9" s="178"/>
      <c r="NYL9" s="178"/>
      <c r="NYM9" s="178"/>
      <c r="NYN9" s="178"/>
      <c r="NYO9" s="178"/>
      <c r="NYP9" s="178"/>
      <c r="NYQ9" s="178"/>
      <c r="NYR9" s="178"/>
      <c r="NYS9" s="178"/>
      <c r="NYT9" s="178"/>
      <c r="NYU9" s="178"/>
      <c r="NYV9" s="178"/>
      <c r="NYW9" s="178"/>
      <c r="NYX9" s="178"/>
      <c r="NYY9" s="178"/>
      <c r="NYZ9" s="178"/>
      <c r="NZA9" s="178"/>
      <c r="NZB9" s="178"/>
      <c r="NZC9" s="178"/>
      <c r="NZD9" s="178"/>
      <c r="NZE9" s="178"/>
      <c r="NZF9" s="178"/>
      <c r="NZG9" s="178"/>
      <c r="NZH9" s="178"/>
      <c r="NZI9" s="178"/>
      <c r="NZJ9" s="178"/>
      <c r="NZK9" s="178"/>
      <c r="NZL9" s="178"/>
      <c r="NZM9" s="178"/>
      <c r="NZN9" s="178"/>
      <c r="NZO9" s="178"/>
      <c r="NZP9" s="178"/>
      <c r="NZQ9" s="178"/>
      <c r="NZR9" s="178"/>
      <c r="NZS9" s="178"/>
      <c r="NZT9" s="178"/>
      <c r="NZU9" s="178"/>
      <c r="NZV9" s="178"/>
      <c r="NZW9" s="178"/>
      <c r="NZX9" s="178"/>
      <c r="NZY9" s="178"/>
      <c r="NZZ9" s="178"/>
      <c r="OAA9" s="178"/>
      <c r="OAB9" s="178"/>
      <c r="OAC9" s="178"/>
      <c r="OAD9" s="178"/>
      <c r="OAE9" s="178"/>
      <c r="OAF9" s="178"/>
      <c r="OAG9" s="178"/>
      <c r="OAH9" s="178"/>
      <c r="OAI9" s="178"/>
      <c r="OAJ9" s="178"/>
      <c r="OAK9" s="178"/>
      <c r="OAL9" s="178"/>
      <c r="OAM9" s="178"/>
      <c r="OAN9" s="178"/>
      <c r="OAO9" s="178"/>
      <c r="OAP9" s="178"/>
      <c r="OAQ9" s="178"/>
      <c r="OAR9" s="178"/>
      <c r="OAS9" s="178"/>
      <c r="OAT9" s="178"/>
      <c r="OAU9" s="178"/>
      <c r="OAV9" s="178"/>
      <c r="OAW9" s="178"/>
      <c r="OAX9" s="178"/>
      <c r="OAY9" s="178"/>
      <c r="OAZ9" s="178"/>
      <c r="OBA9" s="178"/>
      <c r="OBB9" s="178"/>
      <c r="OBC9" s="178"/>
      <c r="OBD9" s="178"/>
      <c r="OBE9" s="178"/>
      <c r="OBF9" s="178"/>
      <c r="OBG9" s="178"/>
      <c r="OBH9" s="178"/>
      <c r="OBI9" s="178"/>
      <c r="OBJ9" s="178"/>
      <c r="OBK9" s="178"/>
      <c r="OBL9" s="178"/>
      <c r="OBM9" s="178"/>
      <c r="OBN9" s="178"/>
      <c r="OBO9" s="178"/>
      <c r="OBP9" s="178"/>
      <c r="OBQ9" s="178"/>
      <c r="OBR9" s="178"/>
      <c r="OBS9" s="178"/>
      <c r="OBT9" s="178"/>
      <c r="OBU9" s="178"/>
      <c r="OBV9" s="178"/>
      <c r="OBW9" s="178"/>
      <c r="OBX9" s="178"/>
      <c r="OBY9" s="178"/>
      <c r="OBZ9" s="178"/>
      <c r="OCA9" s="178"/>
      <c r="OCB9" s="178"/>
      <c r="OCC9" s="178"/>
      <c r="OCD9" s="178"/>
      <c r="OCE9" s="178"/>
      <c r="OCF9" s="178"/>
      <c r="OCG9" s="178"/>
      <c r="OCH9" s="178"/>
      <c r="OCI9" s="178"/>
      <c r="OCJ9" s="178"/>
      <c r="OCK9" s="178"/>
      <c r="OCL9" s="178"/>
      <c r="OCM9" s="178"/>
      <c r="OCN9" s="178"/>
      <c r="OCO9" s="178"/>
      <c r="OCP9" s="178"/>
      <c r="OCQ9" s="178"/>
      <c r="OCR9" s="178"/>
      <c r="OCS9" s="178"/>
      <c r="OCT9" s="178"/>
      <c r="OCU9" s="178"/>
      <c r="OCV9" s="178"/>
      <c r="OCW9" s="178"/>
      <c r="OCX9" s="178"/>
      <c r="OCY9" s="178"/>
      <c r="OCZ9" s="178"/>
      <c r="ODA9" s="178"/>
      <c r="ODB9" s="178"/>
      <c r="ODC9" s="178"/>
      <c r="ODD9" s="178"/>
      <c r="ODE9" s="178"/>
      <c r="ODF9" s="178"/>
      <c r="ODG9" s="178"/>
      <c r="ODH9" s="178"/>
      <c r="ODI9" s="178"/>
      <c r="ODJ9" s="178"/>
      <c r="ODK9" s="178"/>
      <c r="ODL9" s="178"/>
      <c r="ODM9" s="178"/>
      <c r="ODN9" s="178"/>
      <c r="ODO9" s="178"/>
      <c r="ODP9" s="178"/>
      <c r="ODQ9" s="178"/>
      <c r="ODR9" s="178"/>
      <c r="ODS9" s="178"/>
      <c r="ODT9" s="178"/>
      <c r="ODU9" s="178"/>
      <c r="ODV9" s="178"/>
      <c r="ODW9" s="178"/>
      <c r="ODX9" s="178"/>
      <c r="ODY9" s="178"/>
      <c r="ODZ9" s="178"/>
      <c r="OEA9" s="178"/>
      <c r="OEB9" s="178"/>
      <c r="OEC9" s="178"/>
      <c r="OED9" s="178"/>
      <c r="OEE9" s="178"/>
      <c r="OEF9" s="178"/>
      <c r="OEG9" s="178"/>
      <c r="OEH9" s="178"/>
      <c r="OEI9" s="178"/>
      <c r="OEJ9" s="178"/>
      <c r="OEK9" s="178"/>
      <c r="OEL9" s="178"/>
      <c r="OEM9" s="178"/>
      <c r="OEN9" s="178"/>
      <c r="OEO9" s="178"/>
      <c r="OEP9" s="178"/>
      <c r="OEQ9" s="178"/>
      <c r="OER9" s="178"/>
      <c r="OES9" s="178"/>
      <c r="OET9" s="178"/>
      <c r="OEU9" s="178"/>
      <c r="OEV9" s="178"/>
      <c r="OEW9" s="178"/>
      <c r="OEX9" s="178"/>
      <c r="OEY9" s="178"/>
      <c r="OEZ9" s="178"/>
      <c r="OFA9" s="178"/>
      <c r="OFB9" s="178"/>
      <c r="OFC9" s="178"/>
      <c r="OFD9" s="178"/>
      <c r="OFE9" s="178"/>
      <c r="OFF9" s="178"/>
      <c r="OFG9" s="178"/>
      <c r="OFH9" s="178"/>
      <c r="OFI9" s="178"/>
      <c r="OFJ9" s="178"/>
      <c r="OFK9" s="178"/>
      <c r="OFL9" s="178"/>
      <c r="OFM9" s="178"/>
      <c r="OFN9" s="178"/>
      <c r="OFO9" s="178"/>
      <c r="OFP9" s="178"/>
      <c r="OFQ9" s="178"/>
      <c r="OFR9" s="178"/>
      <c r="OFS9" s="178"/>
      <c r="OFT9" s="178"/>
      <c r="OFU9" s="178"/>
      <c r="OFV9" s="178"/>
      <c r="OFW9" s="178"/>
      <c r="OFX9" s="178"/>
      <c r="OFY9" s="178"/>
      <c r="OFZ9" s="178"/>
      <c r="OGA9" s="178"/>
      <c r="OGB9" s="178"/>
      <c r="OGC9" s="178"/>
      <c r="OGD9" s="178"/>
      <c r="OGE9" s="178"/>
      <c r="OGF9" s="178"/>
      <c r="OGG9" s="178"/>
      <c r="OGH9" s="178"/>
      <c r="OGI9" s="178"/>
      <c r="OGJ9" s="178"/>
      <c r="OGK9" s="178"/>
      <c r="OGL9" s="178"/>
      <c r="OGM9" s="178"/>
      <c r="OGN9" s="178"/>
      <c r="OGO9" s="178"/>
      <c r="OGP9" s="178"/>
      <c r="OGQ9" s="178"/>
      <c r="OGR9" s="178"/>
      <c r="OGS9" s="178"/>
      <c r="OGT9" s="178"/>
      <c r="OGU9" s="178"/>
      <c r="OGV9" s="178"/>
      <c r="OGW9" s="178"/>
      <c r="OGX9" s="178"/>
      <c r="OGY9" s="178"/>
      <c r="OGZ9" s="178"/>
      <c r="OHA9" s="178"/>
      <c r="OHB9" s="178"/>
      <c r="OHC9" s="178"/>
      <c r="OHD9" s="178"/>
      <c r="OHE9" s="178"/>
      <c r="OHF9" s="178"/>
      <c r="OHG9" s="178"/>
      <c r="OHH9" s="178"/>
      <c r="OHI9" s="178"/>
      <c r="OHJ9" s="178"/>
      <c r="OHK9" s="178"/>
      <c r="OHL9" s="178"/>
      <c r="OHM9" s="178"/>
      <c r="OHN9" s="178"/>
      <c r="OHO9" s="178"/>
      <c r="OHP9" s="178"/>
      <c r="OHQ9" s="178"/>
      <c r="OHR9" s="178"/>
      <c r="OHS9" s="178"/>
      <c r="OHT9" s="178"/>
      <c r="OHU9" s="178"/>
      <c r="OHV9" s="178"/>
      <c r="OHW9" s="178"/>
      <c r="OHX9" s="178"/>
      <c r="OHY9" s="178"/>
      <c r="OHZ9" s="178"/>
      <c r="OIA9" s="178"/>
      <c r="OIB9" s="178"/>
      <c r="OIC9" s="178"/>
      <c r="OID9" s="178"/>
      <c r="OIE9" s="178"/>
      <c r="OIF9" s="178"/>
      <c r="OIG9" s="178"/>
      <c r="OIH9" s="178"/>
      <c r="OII9" s="178"/>
      <c r="OIJ9" s="178"/>
      <c r="OIK9" s="178"/>
      <c r="OIL9" s="178"/>
      <c r="OIM9" s="178"/>
      <c r="OIN9" s="178"/>
      <c r="OIO9" s="178"/>
      <c r="OIP9" s="178"/>
      <c r="OIQ9" s="178"/>
      <c r="OIR9" s="178"/>
      <c r="OIS9" s="178"/>
      <c r="OIT9" s="178"/>
      <c r="OIU9" s="178"/>
      <c r="OIV9" s="178"/>
      <c r="OIW9" s="178"/>
      <c r="OIX9" s="178"/>
      <c r="OIY9" s="178"/>
      <c r="OIZ9" s="178"/>
      <c r="OJA9" s="178"/>
      <c r="OJB9" s="178"/>
      <c r="OJC9" s="178"/>
      <c r="OJD9" s="178"/>
      <c r="OJE9" s="178"/>
      <c r="OJF9" s="178"/>
      <c r="OJG9" s="178"/>
      <c r="OJH9" s="178"/>
      <c r="OJI9" s="178"/>
      <c r="OJJ9" s="178"/>
      <c r="OJK9" s="178"/>
      <c r="OJL9" s="178"/>
      <c r="OJM9" s="178"/>
      <c r="OJN9" s="178"/>
      <c r="OJO9" s="178"/>
      <c r="OJP9" s="178"/>
      <c r="OJQ9" s="178"/>
      <c r="OJR9" s="178"/>
      <c r="OJS9" s="178"/>
      <c r="OJT9" s="178"/>
      <c r="OJU9" s="178"/>
      <c r="OJV9" s="178"/>
      <c r="OJW9" s="178"/>
      <c r="OJX9" s="178"/>
      <c r="OJY9" s="178"/>
      <c r="OJZ9" s="178"/>
      <c r="OKA9" s="178"/>
      <c r="OKB9" s="178"/>
      <c r="OKC9" s="178"/>
      <c r="OKD9" s="178"/>
      <c r="OKE9" s="178"/>
      <c r="OKF9" s="178"/>
      <c r="OKG9" s="178"/>
      <c r="OKH9" s="178"/>
      <c r="OKI9" s="178"/>
      <c r="OKJ9" s="178"/>
      <c r="OKK9" s="178"/>
      <c r="OKL9" s="178"/>
      <c r="OKM9" s="178"/>
      <c r="OKN9" s="178"/>
      <c r="OKO9" s="178"/>
      <c r="OKP9" s="178"/>
      <c r="OKQ9" s="178"/>
      <c r="OKR9" s="178"/>
      <c r="OKS9" s="178"/>
      <c r="OKT9" s="178"/>
      <c r="OKU9" s="178"/>
      <c r="OKV9" s="178"/>
      <c r="OKW9" s="178"/>
      <c r="OKX9" s="178"/>
      <c r="OKY9" s="178"/>
      <c r="OKZ9" s="178"/>
      <c r="OLA9" s="178"/>
      <c r="OLB9" s="178"/>
      <c r="OLC9" s="178"/>
      <c r="OLD9" s="178"/>
      <c r="OLE9" s="178"/>
      <c r="OLF9" s="178"/>
      <c r="OLG9" s="178"/>
      <c r="OLH9" s="178"/>
      <c r="OLI9" s="178"/>
      <c r="OLJ9" s="178"/>
      <c r="OLK9" s="178"/>
      <c r="OLL9" s="178"/>
      <c r="OLM9" s="178"/>
      <c r="OLN9" s="178"/>
      <c r="OLO9" s="178"/>
      <c r="OLP9" s="178"/>
      <c r="OLQ9" s="178"/>
      <c r="OLR9" s="178"/>
      <c r="OLS9" s="178"/>
      <c r="OLT9" s="178"/>
      <c r="OLU9" s="178"/>
      <c r="OLV9" s="178"/>
      <c r="OLW9" s="178"/>
      <c r="OLX9" s="178"/>
      <c r="OLY9" s="178"/>
      <c r="OLZ9" s="178"/>
      <c r="OMA9" s="178"/>
      <c r="OMB9" s="178"/>
      <c r="OMC9" s="178"/>
      <c r="OMD9" s="178"/>
      <c r="OME9" s="178"/>
      <c r="OMF9" s="178"/>
      <c r="OMG9" s="178"/>
      <c r="OMH9" s="178"/>
      <c r="OMI9" s="178"/>
      <c r="OMJ9" s="178"/>
      <c r="OMK9" s="178"/>
      <c r="OML9" s="178"/>
      <c r="OMM9" s="178"/>
      <c r="OMN9" s="178"/>
      <c r="OMO9" s="178"/>
      <c r="OMP9" s="178"/>
      <c r="OMQ9" s="178"/>
      <c r="OMR9" s="178"/>
      <c r="OMS9" s="178"/>
      <c r="OMT9" s="178"/>
      <c r="OMU9" s="178"/>
      <c r="OMV9" s="178"/>
      <c r="OMW9" s="178"/>
      <c r="OMX9" s="178"/>
      <c r="OMY9" s="178"/>
      <c r="OMZ9" s="178"/>
      <c r="ONA9" s="178"/>
      <c r="ONB9" s="178"/>
      <c r="ONC9" s="178"/>
      <c r="OND9" s="178"/>
      <c r="ONE9" s="178"/>
      <c r="ONF9" s="178"/>
      <c r="ONG9" s="178"/>
      <c r="ONH9" s="178"/>
      <c r="ONI9" s="178"/>
      <c r="ONJ9" s="178"/>
      <c r="ONK9" s="178"/>
      <c r="ONL9" s="178"/>
      <c r="ONM9" s="178"/>
      <c r="ONN9" s="178"/>
      <c r="ONO9" s="178"/>
      <c r="ONP9" s="178"/>
      <c r="ONQ9" s="178"/>
      <c r="ONR9" s="178"/>
      <c r="ONS9" s="178"/>
      <c r="ONT9" s="178"/>
      <c r="ONU9" s="178"/>
      <c r="ONV9" s="178"/>
      <c r="ONW9" s="178"/>
      <c r="ONX9" s="178"/>
      <c r="ONY9" s="178"/>
      <c r="ONZ9" s="178"/>
      <c r="OOA9" s="178"/>
      <c r="OOB9" s="178"/>
      <c r="OOC9" s="178"/>
      <c r="OOD9" s="178"/>
      <c r="OOE9" s="178"/>
      <c r="OOF9" s="178"/>
      <c r="OOG9" s="178"/>
      <c r="OOH9" s="178"/>
      <c r="OOI9" s="178"/>
      <c r="OOJ9" s="178"/>
      <c r="OOK9" s="178"/>
      <c r="OOL9" s="178"/>
      <c r="OOM9" s="178"/>
      <c r="OON9" s="178"/>
      <c r="OOO9" s="178"/>
      <c r="OOP9" s="178"/>
      <c r="OOQ9" s="178"/>
      <c r="OOR9" s="178"/>
      <c r="OOS9" s="178"/>
      <c r="OOT9" s="178"/>
      <c r="OOU9" s="178"/>
      <c r="OOV9" s="178"/>
      <c r="OOW9" s="178"/>
      <c r="OOX9" s="178"/>
      <c r="OOY9" s="178"/>
      <c r="OOZ9" s="178"/>
      <c r="OPA9" s="178"/>
      <c r="OPB9" s="178"/>
      <c r="OPC9" s="178"/>
      <c r="OPD9" s="178"/>
      <c r="OPE9" s="178"/>
      <c r="OPF9" s="178"/>
      <c r="OPG9" s="178"/>
      <c r="OPH9" s="178"/>
      <c r="OPI9" s="178"/>
      <c r="OPJ9" s="178"/>
      <c r="OPK9" s="178"/>
      <c r="OPL9" s="178"/>
      <c r="OPM9" s="178"/>
      <c r="OPN9" s="178"/>
      <c r="OPO9" s="178"/>
      <c r="OPP9" s="178"/>
      <c r="OPQ9" s="178"/>
      <c r="OPR9" s="178"/>
      <c r="OPS9" s="178"/>
      <c r="OPT9" s="178"/>
      <c r="OPU9" s="178"/>
      <c r="OPV9" s="178"/>
      <c r="OPW9" s="178"/>
      <c r="OPX9" s="178"/>
      <c r="OPY9" s="178"/>
      <c r="OPZ9" s="178"/>
      <c r="OQA9" s="178"/>
      <c r="OQB9" s="178"/>
      <c r="OQC9" s="178"/>
      <c r="OQD9" s="178"/>
      <c r="OQE9" s="178"/>
      <c r="OQF9" s="178"/>
      <c r="OQG9" s="178"/>
      <c r="OQH9" s="178"/>
      <c r="OQI9" s="178"/>
      <c r="OQJ9" s="178"/>
      <c r="OQK9" s="178"/>
      <c r="OQL9" s="178"/>
      <c r="OQM9" s="178"/>
      <c r="OQN9" s="178"/>
      <c r="OQO9" s="178"/>
      <c r="OQP9" s="178"/>
      <c r="OQQ9" s="178"/>
      <c r="OQR9" s="178"/>
      <c r="OQS9" s="178"/>
      <c r="OQT9" s="178"/>
      <c r="OQU9" s="178"/>
      <c r="OQV9" s="178"/>
      <c r="OQW9" s="178"/>
      <c r="OQX9" s="178"/>
      <c r="OQY9" s="178"/>
      <c r="OQZ9" s="178"/>
      <c r="ORA9" s="178"/>
      <c r="ORB9" s="178"/>
      <c r="ORC9" s="178"/>
      <c r="ORD9" s="178"/>
      <c r="ORE9" s="178"/>
      <c r="ORF9" s="178"/>
      <c r="ORG9" s="178"/>
      <c r="ORH9" s="178"/>
      <c r="ORI9" s="178"/>
      <c r="ORJ9" s="178"/>
      <c r="ORK9" s="178"/>
      <c r="ORL9" s="178"/>
      <c r="ORM9" s="178"/>
      <c r="ORN9" s="178"/>
      <c r="ORO9" s="178"/>
      <c r="ORP9" s="178"/>
      <c r="ORQ9" s="178"/>
      <c r="ORR9" s="178"/>
      <c r="ORS9" s="178"/>
      <c r="ORT9" s="178"/>
      <c r="ORU9" s="178"/>
      <c r="ORV9" s="178"/>
      <c r="ORW9" s="178"/>
      <c r="ORX9" s="178"/>
      <c r="ORY9" s="178"/>
      <c r="ORZ9" s="178"/>
      <c r="OSA9" s="178"/>
      <c r="OSB9" s="178"/>
      <c r="OSC9" s="178"/>
      <c r="OSD9" s="178"/>
      <c r="OSE9" s="178"/>
      <c r="OSF9" s="178"/>
      <c r="OSG9" s="178"/>
      <c r="OSH9" s="178"/>
      <c r="OSI9" s="178"/>
      <c r="OSJ9" s="178"/>
      <c r="OSK9" s="178"/>
      <c r="OSL9" s="178"/>
      <c r="OSM9" s="178"/>
      <c r="OSN9" s="178"/>
      <c r="OSO9" s="178"/>
      <c r="OSP9" s="178"/>
      <c r="OSQ9" s="178"/>
      <c r="OSR9" s="178"/>
      <c r="OSS9" s="178"/>
      <c r="OST9" s="178"/>
      <c r="OSU9" s="178"/>
      <c r="OSV9" s="178"/>
      <c r="OSW9" s="178"/>
      <c r="OSX9" s="178"/>
      <c r="OSY9" s="178"/>
      <c r="OSZ9" s="178"/>
      <c r="OTA9" s="178"/>
      <c r="OTB9" s="178"/>
      <c r="OTC9" s="178"/>
      <c r="OTD9" s="178"/>
      <c r="OTE9" s="178"/>
      <c r="OTF9" s="178"/>
      <c r="OTG9" s="178"/>
      <c r="OTH9" s="178"/>
      <c r="OTI9" s="178"/>
      <c r="OTJ9" s="178"/>
      <c r="OTK9" s="178"/>
      <c r="OTL9" s="178"/>
      <c r="OTM9" s="178"/>
      <c r="OTN9" s="178"/>
      <c r="OTO9" s="178"/>
      <c r="OTP9" s="178"/>
      <c r="OTQ9" s="178"/>
      <c r="OTR9" s="178"/>
      <c r="OTS9" s="178"/>
      <c r="OTT9" s="178"/>
      <c r="OTU9" s="178"/>
      <c r="OTV9" s="178"/>
      <c r="OTW9" s="178"/>
      <c r="OTX9" s="178"/>
      <c r="OTY9" s="178"/>
      <c r="OTZ9" s="178"/>
      <c r="OUA9" s="178"/>
      <c r="OUB9" s="178"/>
      <c r="OUC9" s="178"/>
      <c r="OUD9" s="178"/>
      <c r="OUE9" s="178"/>
      <c r="OUF9" s="178"/>
      <c r="OUG9" s="178"/>
      <c r="OUH9" s="178"/>
      <c r="OUI9" s="178"/>
      <c r="OUJ9" s="178"/>
      <c r="OUK9" s="178"/>
      <c r="OUL9" s="178"/>
      <c r="OUM9" s="178"/>
      <c r="OUN9" s="178"/>
      <c r="OUO9" s="178"/>
      <c r="OUP9" s="178"/>
      <c r="OUQ9" s="178"/>
      <c r="OUR9" s="178"/>
      <c r="OUS9" s="178"/>
      <c r="OUT9" s="178"/>
      <c r="OUU9" s="178"/>
      <c r="OUV9" s="178"/>
      <c r="OUW9" s="178"/>
      <c r="OUX9" s="178"/>
      <c r="OUY9" s="178"/>
      <c r="OUZ9" s="178"/>
      <c r="OVA9" s="178"/>
      <c r="OVB9" s="178"/>
      <c r="OVC9" s="178"/>
      <c r="OVD9" s="178"/>
      <c r="OVE9" s="178"/>
      <c r="OVF9" s="178"/>
      <c r="OVG9" s="178"/>
      <c r="OVH9" s="178"/>
      <c r="OVI9" s="178"/>
      <c r="OVJ9" s="178"/>
      <c r="OVK9" s="178"/>
      <c r="OVL9" s="178"/>
      <c r="OVM9" s="178"/>
      <c r="OVN9" s="178"/>
      <c r="OVO9" s="178"/>
      <c r="OVP9" s="178"/>
      <c r="OVQ9" s="178"/>
      <c r="OVR9" s="178"/>
      <c r="OVS9" s="178"/>
      <c r="OVT9" s="178"/>
      <c r="OVU9" s="178"/>
      <c r="OVV9" s="178"/>
      <c r="OVW9" s="178"/>
      <c r="OVX9" s="178"/>
      <c r="OVY9" s="178"/>
      <c r="OVZ9" s="178"/>
      <c r="OWA9" s="178"/>
      <c r="OWB9" s="178"/>
      <c r="OWC9" s="178"/>
      <c r="OWD9" s="178"/>
      <c r="OWE9" s="178"/>
      <c r="OWF9" s="178"/>
      <c r="OWG9" s="178"/>
      <c r="OWH9" s="178"/>
      <c r="OWI9" s="178"/>
      <c r="OWJ9" s="178"/>
      <c r="OWK9" s="178"/>
      <c r="OWL9" s="178"/>
      <c r="OWM9" s="178"/>
      <c r="OWN9" s="178"/>
      <c r="OWO9" s="178"/>
      <c r="OWP9" s="178"/>
      <c r="OWQ9" s="178"/>
      <c r="OWR9" s="178"/>
      <c r="OWS9" s="178"/>
      <c r="OWT9" s="178"/>
      <c r="OWU9" s="178"/>
      <c r="OWV9" s="178"/>
      <c r="OWW9" s="178"/>
      <c r="OWX9" s="178"/>
      <c r="OWY9" s="178"/>
      <c r="OWZ9" s="178"/>
      <c r="OXA9" s="178"/>
      <c r="OXB9" s="178"/>
      <c r="OXC9" s="178"/>
      <c r="OXD9" s="178"/>
      <c r="OXE9" s="178"/>
      <c r="OXF9" s="178"/>
      <c r="OXG9" s="178"/>
      <c r="OXH9" s="178"/>
      <c r="OXI9" s="178"/>
      <c r="OXJ9" s="178"/>
      <c r="OXK9" s="178"/>
      <c r="OXL9" s="178"/>
      <c r="OXM9" s="178"/>
      <c r="OXN9" s="178"/>
      <c r="OXO9" s="178"/>
      <c r="OXP9" s="178"/>
      <c r="OXQ9" s="178"/>
      <c r="OXR9" s="178"/>
      <c r="OXS9" s="178"/>
      <c r="OXT9" s="178"/>
      <c r="OXU9" s="178"/>
      <c r="OXV9" s="178"/>
      <c r="OXW9" s="178"/>
      <c r="OXX9" s="178"/>
      <c r="OXY9" s="178"/>
      <c r="OXZ9" s="178"/>
      <c r="OYA9" s="178"/>
      <c r="OYB9" s="178"/>
      <c r="OYC9" s="178"/>
      <c r="OYD9" s="178"/>
      <c r="OYE9" s="178"/>
      <c r="OYF9" s="178"/>
      <c r="OYG9" s="178"/>
      <c r="OYH9" s="178"/>
      <c r="OYI9" s="178"/>
      <c r="OYJ9" s="178"/>
      <c r="OYK9" s="178"/>
      <c r="OYL9" s="178"/>
      <c r="OYM9" s="178"/>
      <c r="OYN9" s="178"/>
      <c r="OYO9" s="178"/>
      <c r="OYP9" s="178"/>
      <c r="OYQ9" s="178"/>
      <c r="OYR9" s="178"/>
      <c r="OYS9" s="178"/>
      <c r="OYT9" s="178"/>
      <c r="OYU9" s="178"/>
      <c r="OYV9" s="178"/>
      <c r="OYW9" s="178"/>
      <c r="OYX9" s="178"/>
      <c r="OYY9" s="178"/>
      <c r="OYZ9" s="178"/>
      <c r="OZA9" s="178"/>
      <c r="OZB9" s="178"/>
      <c r="OZC9" s="178"/>
      <c r="OZD9" s="178"/>
      <c r="OZE9" s="178"/>
      <c r="OZF9" s="178"/>
      <c r="OZG9" s="178"/>
      <c r="OZH9" s="178"/>
      <c r="OZI9" s="178"/>
      <c r="OZJ9" s="178"/>
      <c r="OZK9" s="178"/>
      <c r="OZL9" s="178"/>
      <c r="OZM9" s="178"/>
      <c r="OZN9" s="178"/>
      <c r="OZO9" s="178"/>
      <c r="OZP9" s="178"/>
      <c r="OZQ9" s="178"/>
      <c r="OZR9" s="178"/>
      <c r="OZS9" s="178"/>
      <c r="OZT9" s="178"/>
      <c r="OZU9" s="178"/>
      <c r="OZV9" s="178"/>
      <c r="OZW9" s="178"/>
      <c r="OZX9" s="178"/>
      <c r="OZY9" s="178"/>
      <c r="OZZ9" s="178"/>
      <c r="PAA9" s="178"/>
      <c r="PAB9" s="178"/>
      <c r="PAC9" s="178"/>
      <c r="PAD9" s="178"/>
      <c r="PAE9" s="178"/>
      <c r="PAF9" s="178"/>
      <c r="PAG9" s="178"/>
      <c r="PAH9" s="178"/>
      <c r="PAI9" s="178"/>
      <c r="PAJ9" s="178"/>
      <c r="PAK9" s="178"/>
      <c r="PAL9" s="178"/>
      <c r="PAM9" s="178"/>
      <c r="PAN9" s="178"/>
      <c r="PAO9" s="178"/>
      <c r="PAP9" s="178"/>
      <c r="PAQ9" s="178"/>
      <c r="PAR9" s="178"/>
      <c r="PAS9" s="178"/>
      <c r="PAT9" s="178"/>
      <c r="PAU9" s="178"/>
      <c r="PAV9" s="178"/>
      <c r="PAW9" s="178"/>
      <c r="PAX9" s="178"/>
      <c r="PAY9" s="178"/>
      <c r="PAZ9" s="178"/>
      <c r="PBA9" s="178"/>
      <c r="PBB9" s="178"/>
      <c r="PBC9" s="178"/>
      <c r="PBD9" s="178"/>
      <c r="PBE9" s="178"/>
      <c r="PBF9" s="178"/>
      <c r="PBG9" s="178"/>
      <c r="PBH9" s="178"/>
      <c r="PBI9" s="178"/>
      <c r="PBJ9" s="178"/>
      <c r="PBK9" s="178"/>
      <c r="PBL9" s="178"/>
      <c r="PBM9" s="178"/>
      <c r="PBN9" s="178"/>
      <c r="PBO9" s="178"/>
      <c r="PBP9" s="178"/>
      <c r="PBQ9" s="178"/>
      <c r="PBR9" s="178"/>
      <c r="PBS9" s="178"/>
      <c r="PBT9" s="178"/>
      <c r="PBU9" s="178"/>
      <c r="PBV9" s="178"/>
      <c r="PBW9" s="178"/>
      <c r="PBX9" s="178"/>
      <c r="PBY9" s="178"/>
      <c r="PBZ9" s="178"/>
      <c r="PCA9" s="178"/>
      <c r="PCB9" s="178"/>
      <c r="PCC9" s="178"/>
      <c r="PCD9" s="178"/>
      <c r="PCE9" s="178"/>
      <c r="PCF9" s="178"/>
      <c r="PCG9" s="178"/>
      <c r="PCH9" s="178"/>
      <c r="PCI9" s="178"/>
      <c r="PCJ9" s="178"/>
      <c r="PCK9" s="178"/>
      <c r="PCL9" s="178"/>
      <c r="PCM9" s="178"/>
      <c r="PCN9" s="178"/>
      <c r="PCO9" s="178"/>
      <c r="PCP9" s="178"/>
      <c r="PCQ9" s="178"/>
      <c r="PCR9" s="178"/>
      <c r="PCS9" s="178"/>
      <c r="PCT9" s="178"/>
      <c r="PCU9" s="178"/>
      <c r="PCV9" s="178"/>
      <c r="PCW9" s="178"/>
      <c r="PCX9" s="178"/>
      <c r="PCY9" s="178"/>
      <c r="PCZ9" s="178"/>
      <c r="PDA9" s="178"/>
      <c r="PDB9" s="178"/>
      <c r="PDC9" s="178"/>
      <c r="PDD9" s="178"/>
      <c r="PDE9" s="178"/>
      <c r="PDF9" s="178"/>
      <c r="PDG9" s="178"/>
      <c r="PDH9" s="178"/>
      <c r="PDI9" s="178"/>
      <c r="PDJ9" s="178"/>
      <c r="PDK9" s="178"/>
      <c r="PDL9" s="178"/>
      <c r="PDM9" s="178"/>
      <c r="PDN9" s="178"/>
      <c r="PDO9" s="178"/>
      <c r="PDP9" s="178"/>
      <c r="PDQ9" s="178"/>
      <c r="PDR9" s="178"/>
      <c r="PDS9" s="178"/>
      <c r="PDT9" s="178"/>
      <c r="PDU9" s="178"/>
      <c r="PDV9" s="178"/>
      <c r="PDW9" s="178"/>
      <c r="PDX9" s="178"/>
      <c r="PDY9" s="178"/>
      <c r="PDZ9" s="178"/>
      <c r="PEA9" s="178"/>
      <c r="PEB9" s="178"/>
      <c r="PEC9" s="178"/>
      <c r="PED9" s="178"/>
      <c r="PEE9" s="178"/>
      <c r="PEF9" s="178"/>
      <c r="PEG9" s="178"/>
      <c r="PEH9" s="178"/>
      <c r="PEI9" s="178"/>
      <c r="PEJ9" s="178"/>
      <c r="PEK9" s="178"/>
      <c r="PEL9" s="178"/>
      <c r="PEM9" s="178"/>
      <c r="PEN9" s="178"/>
      <c r="PEO9" s="178"/>
      <c r="PEP9" s="178"/>
      <c r="PEQ9" s="178"/>
      <c r="PER9" s="178"/>
      <c r="PES9" s="178"/>
      <c r="PET9" s="178"/>
      <c r="PEU9" s="178"/>
      <c r="PEV9" s="178"/>
      <c r="PEW9" s="178"/>
      <c r="PEX9" s="178"/>
      <c r="PEY9" s="178"/>
      <c r="PEZ9" s="178"/>
      <c r="PFA9" s="178"/>
      <c r="PFB9" s="178"/>
      <c r="PFC9" s="178"/>
      <c r="PFD9" s="178"/>
      <c r="PFE9" s="178"/>
      <c r="PFF9" s="178"/>
      <c r="PFG9" s="178"/>
      <c r="PFH9" s="178"/>
      <c r="PFI9" s="178"/>
      <c r="PFJ9" s="178"/>
      <c r="PFK9" s="178"/>
      <c r="PFL9" s="178"/>
      <c r="PFM9" s="178"/>
      <c r="PFN9" s="178"/>
      <c r="PFO9" s="178"/>
      <c r="PFP9" s="178"/>
      <c r="PFQ9" s="178"/>
      <c r="PFR9" s="178"/>
      <c r="PFS9" s="178"/>
      <c r="PFT9" s="178"/>
      <c r="PFU9" s="178"/>
      <c r="PFV9" s="178"/>
      <c r="PFW9" s="178"/>
      <c r="PFX9" s="178"/>
      <c r="PFY9" s="178"/>
      <c r="PFZ9" s="178"/>
      <c r="PGA9" s="178"/>
      <c r="PGB9" s="178"/>
      <c r="PGC9" s="178"/>
      <c r="PGD9" s="178"/>
      <c r="PGE9" s="178"/>
      <c r="PGF9" s="178"/>
      <c r="PGG9" s="178"/>
      <c r="PGH9" s="178"/>
      <c r="PGI9" s="178"/>
      <c r="PGJ9" s="178"/>
      <c r="PGK9" s="178"/>
      <c r="PGL9" s="178"/>
      <c r="PGM9" s="178"/>
      <c r="PGN9" s="178"/>
      <c r="PGO9" s="178"/>
      <c r="PGP9" s="178"/>
      <c r="PGQ9" s="178"/>
      <c r="PGR9" s="178"/>
      <c r="PGS9" s="178"/>
      <c r="PGT9" s="178"/>
      <c r="PGU9" s="178"/>
      <c r="PGV9" s="178"/>
      <c r="PGW9" s="178"/>
      <c r="PGX9" s="178"/>
      <c r="PGY9" s="178"/>
      <c r="PGZ9" s="178"/>
      <c r="PHA9" s="178"/>
      <c r="PHB9" s="178"/>
      <c r="PHC9" s="178"/>
      <c r="PHD9" s="178"/>
      <c r="PHE9" s="178"/>
      <c r="PHF9" s="178"/>
      <c r="PHG9" s="178"/>
      <c r="PHH9" s="178"/>
      <c r="PHI9" s="178"/>
      <c r="PHJ9" s="178"/>
      <c r="PHK9" s="178"/>
      <c r="PHL9" s="178"/>
      <c r="PHM9" s="178"/>
      <c r="PHN9" s="178"/>
      <c r="PHO9" s="178"/>
      <c r="PHP9" s="178"/>
      <c r="PHQ9" s="178"/>
      <c r="PHR9" s="178"/>
      <c r="PHS9" s="178"/>
      <c r="PHT9" s="178"/>
      <c r="PHU9" s="178"/>
      <c r="PHV9" s="178"/>
      <c r="PHW9" s="178"/>
      <c r="PHX9" s="178"/>
      <c r="PHY9" s="178"/>
      <c r="PHZ9" s="178"/>
      <c r="PIA9" s="178"/>
      <c r="PIB9" s="178"/>
      <c r="PIC9" s="178"/>
      <c r="PID9" s="178"/>
      <c r="PIE9" s="178"/>
      <c r="PIF9" s="178"/>
      <c r="PIG9" s="178"/>
      <c r="PIH9" s="178"/>
      <c r="PII9" s="178"/>
      <c r="PIJ9" s="178"/>
      <c r="PIK9" s="178"/>
      <c r="PIL9" s="178"/>
      <c r="PIM9" s="178"/>
      <c r="PIN9" s="178"/>
      <c r="PIO9" s="178"/>
      <c r="PIP9" s="178"/>
      <c r="PIQ9" s="178"/>
      <c r="PIR9" s="178"/>
      <c r="PIS9" s="178"/>
      <c r="PIT9" s="178"/>
      <c r="PIU9" s="178"/>
      <c r="PIV9" s="178"/>
      <c r="PIW9" s="178"/>
      <c r="PIX9" s="178"/>
      <c r="PIY9" s="178"/>
      <c r="PIZ9" s="178"/>
      <c r="PJA9" s="178"/>
      <c r="PJB9" s="178"/>
      <c r="PJC9" s="178"/>
      <c r="PJD9" s="178"/>
      <c r="PJE9" s="178"/>
      <c r="PJF9" s="178"/>
      <c r="PJG9" s="178"/>
      <c r="PJH9" s="178"/>
      <c r="PJI9" s="178"/>
      <c r="PJJ9" s="178"/>
      <c r="PJK9" s="178"/>
      <c r="PJL9" s="178"/>
      <c r="PJM9" s="178"/>
      <c r="PJN9" s="178"/>
      <c r="PJO9" s="178"/>
      <c r="PJP9" s="178"/>
      <c r="PJQ9" s="178"/>
      <c r="PJR9" s="178"/>
      <c r="PJS9" s="178"/>
      <c r="PJT9" s="178"/>
      <c r="PJU9" s="178"/>
      <c r="PJV9" s="178"/>
      <c r="PJW9" s="178"/>
      <c r="PJX9" s="178"/>
      <c r="PJY9" s="178"/>
      <c r="PJZ9" s="178"/>
      <c r="PKA9" s="178"/>
      <c r="PKB9" s="178"/>
      <c r="PKC9" s="178"/>
      <c r="PKD9" s="178"/>
      <c r="PKE9" s="178"/>
      <c r="PKF9" s="178"/>
      <c r="PKG9" s="178"/>
      <c r="PKH9" s="178"/>
      <c r="PKI9" s="178"/>
      <c r="PKJ9" s="178"/>
      <c r="PKK9" s="178"/>
      <c r="PKL9" s="178"/>
      <c r="PKM9" s="178"/>
      <c r="PKN9" s="178"/>
      <c r="PKO9" s="178"/>
      <c r="PKP9" s="178"/>
      <c r="PKQ9" s="178"/>
      <c r="PKR9" s="178"/>
      <c r="PKS9" s="178"/>
      <c r="PKT9" s="178"/>
      <c r="PKU9" s="178"/>
      <c r="PKV9" s="178"/>
      <c r="PKW9" s="178"/>
      <c r="PKX9" s="178"/>
      <c r="PKY9" s="178"/>
      <c r="PKZ9" s="178"/>
      <c r="PLA9" s="178"/>
      <c r="PLB9" s="178"/>
      <c r="PLC9" s="178"/>
      <c r="PLD9" s="178"/>
      <c r="PLE9" s="178"/>
      <c r="PLF9" s="178"/>
      <c r="PLG9" s="178"/>
      <c r="PLH9" s="178"/>
      <c r="PLI9" s="178"/>
      <c r="PLJ9" s="178"/>
      <c r="PLK9" s="178"/>
      <c r="PLL9" s="178"/>
      <c r="PLM9" s="178"/>
      <c r="PLN9" s="178"/>
      <c r="PLO9" s="178"/>
      <c r="PLP9" s="178"/>
      <c r="PLQ9" s="178"/>
      <c r="PLR9" s="178"/>
      <c r="PLS9" s="178"/>
      <c r="PLT9" s="178"/>
      <c r="PLU9" s="178"/>
      <c r="PLV9" s="178"/>
      <c r="PLW9" s="178"/>
      <c r="PLX9" s="178"/>
      <c r="PLY9" s="178"/>
      <c r="PLZ9" s="178"/>
      <c r="PMA9" s="178"/>
      <c r="PMB9" s="178"/>
      <c r="PMC9" s="178"/>
      <c r="PMD9" s="178"/>
      <c r="PME9" s="178"/>
      <c r="PMF9" s="178"/>
      <c r="PMG9" s="178"/>
      <c r="PMH9" s="178"/>
      <c r="PMI9" s="178"/>
      <c r="PMJ9" s="178"/>
      <c r="PMK9" s="178"/>
      <c r="PML9" s="178"/>
      <c r="PMM9" s="178"/>
      <c r="PMN9" s="178"/>
      <c r="PMO9" s="178"/>
      <c r="PMP9" s="178"/>
      <c r="PMQ9" s="178"/>
      <c r="PMR9" s="178"/>
      <c r="PMS9" s="178"/>
      <c r="PMT9" s="178"/>
      <c r="PMU9" s="178"/>
      <c r="PMV9" s="178"/>
      <c r="PMW9" s="178"/>
      <c r="PMX9" s="178"/>
      <c r="PMY9" s="178"/>
      <c r="PMZ9" s="178"/>
      <c r="PNA9" s="178"/>
      <c r="PNB9" s="178"/>
      <c r="PNC9" s="178"/>
      <c r="PND9" s="178"/>
      <c r="PNE9" s="178"/>
      <c r="PNF9" s="178"/>
      <c r="PNG9" s="178"/>
      <c r="PNH9" s="178"/>
      <c r="PNI9" s="178"/>
      <c r="PNJ9" s="178"/>
      <c r="PNK9" s="178"/>
      <c r="PNL9" s="178"/>
      <c r="PNM9" s="178"/>
      <c r="PNN9" s="178"/>
      <c r="PNO9" s="178"/>
      <c r="PNP9" s="178"/>
      <c r="PNQ9" s="178"/>
      <c r="PNR9" s="178"/>
      <c r="PNS9" s="178"/>
      <c r="PNT9" s="178"/>
      <c r="PNU9" s="178"/>
      <c r="PNV9" s="178"/>
      <c r="PNW9" s="178"/>
      <c r="PNX9" s="178"/>
      <c r="PNY9" s="178"/>
      <c r="PNZ9" s="178"/>
      <c r="POA9" s="178"/>
      <c r="POB9" s="178"/>
      <c r="POC9" s="178"/>
      <c r="POD9" s="178"/>
      <c r="POE9" s="178"/>
      <c r="POF9" s="178"/>
      <c r="POG9" s="178"/>
      <c r="POH9" s="178"/>
      <c r="POI9" s="178"/>
      <c r="POJ9" s="178"/>
      <c r="POK9" s="178"/>
      <c r="POL9" s="178"/>
      <c r="POM9" s="178"/>
      <c r="PON9" s="178"/>
      <c r="POO9" s="178"/>
      <c r="POP9" s="178"/>
      <c r="POQ9" s="178"/>
      <c r="POR9" s="178"/>
      <c r="POS9" s="178"/>
      <c r="POT9" s="178"/>
      <c r="POU9" s="178"/>
      <c r="POV9" s="178"/>
      <c r="POW9" s="178"/>
      <c r="POX9" s="178"/>
      <c r="POY9" s="178"/>
      <c r="POZ9" s="178"/>
      <c r="PPA9" s="178"/>
      <c r="PPB9" s="178"/>
      <c r="PPC9" s="178"/>
      <c r="PPD9" s="178"/>
      <c r="PPE9" s="178"/>
      <c r="PPF9" s="178"/>
      <c r="PPG9" s="178"/>
      <c r="PPH9" s="178"/>
      <c r="PPI9" s="178"/>
      <c r="PPJ9" s="178"/>
      <c r="PPK9" s="178"/>
      <c r="PPL9" s="178"/>
      <c r="PPM9" s="178"/>
      <c r="PPN9" s="178"/>
      <c r="PPO9" s="178"/>
      <c r="PPP9" s="178"/>
      <c r="PPQ9" s="178"/>
      <c r="PPR9" s="178"/>
      <c r="PPS9" s="178"/>
      <c r="PPT9" s="178"/>
      <c r="PPU9" s="178"/>
      <c r="PPV9" s="178"/>
      <c r="PPW9" s="178"/>
      <c r="PPX9" s="178"/>
      <c r="PPY9" s="178"/>
      <c r="PPZ9" s="178"/>
      <c r="PQA9" s="178"/>
      <c r="PQB9" s="178"/>
      <c r="PQC9" s="178"/>
      <c r="PQD9" s="178"/>
      <c r="PQE9" s="178"/>
      <c r="PQF9" s="178"/>
      <c r="PQG9" s="178"/>
      <c r="PQH9" s="178"/>
      <c r="PQI9" s="178"/>
      <c r="PQJ9" s="178"/>
      <c r="PQK9" s="178"/>
      <c r="PQL9" s="178"/>
      <c r="PQM9" s="178"/>
      <c r="PQN9" s="178"/>
      <c r="PQO9" s="178"/>
      <c r="PQP9" s="178"/>
      <c r="PQQ9" s="178"/>
      <c r="PQR9" s="178"/>
      <c r="PQS9" s="178"/>
      <c r="PQT9" s="178"/>
      <c r="PQU9" s="178"/>
      <c r="PQV9" s="178"/>
      <c r="PQW9" s="178"/>
      <c r="PQX9" s="178"/>
      <c r="PQY9" s="178"/>
      <c r="PQZ9" s="178"/>
      <c r="PRA9" s="178"/>
      <c r="PRB9" s="178"/>
      <c r="PRC9" s="178"/>
      <c r="PRD9" s="178"/>
      <c r="PRE9" s="178"/>
      <c r="PRF9" s="178"/>
      <c r="PRG9" s="178"/>
      <c r="PRH9" s="178"/>
      <c r="PRI9" s="178"/>
      <c r="PRJ9" s="178"/>
      <c r="PRK9" s="178"/>
      <c r="PRL9" s="178"/>
      <c r="PRM9" s="178"/>
      <c r="PRN9" s="178"/>
      <c r="PRO9" s="178"/>
      <c r="PRP9" s="178"/>
      <c r="PRQ9" s="178"/>
      <c r="PRR9" s="178"/>
      <c r="PRS9" s="178"/>
      <c r="PRT9" s="178"/>
      <c r="PRU9" s="178"/>
      <c r="PRV9" s="178"/>
      <c r="PRW9" s="178"/>
      <c r="PRX9" s="178"/>
      <c r="PRY9" s="178"/>
      <c r="PRZ9" s="178"/>
      <c r="PSA9" s="178"/>
      <c r="PSB9" s="178"/>
      <c r="PSC9" s="178"/>
      <c r="PSD9" s="178"/>
      <c r="PSE9" s="178"/>
      <c r="PSF9" s="178"/>
      <c r="PSG9" s="178"/>
      <c r="PSH9" s="178"/>
      <c r="PSI9" s="178"/>
      <c r="PSJ9" s="178"/>
      <c r="PSK9" s="178"/>
      <c r="PSL9" s="178"/>
      <c r="PSM9" s="178"/>
      <c r="PSN9" s="178"/>
      <c r="PSO9" s="178"/>
      <c r="PSP9" s="178"/>
      <c r="PSQ9" s="178"/>
      <c r="PSR9" s="178"/>
      <c r="PSS9" s="178"/>
      <c r="PST9" s="178"/>
      <c r="PSU9" s="178"/>
      <c r="PSV9" s="178"/>
      <c r="PSW9" s="178"/>
      <c r="PSX9" s="178"/>
      <c r="PSY9" s="178"/>
      <c r="PSZ9" s="178"/>
      <c r="PTA9" s="178"/>
      <c r="PTB9" s="178"/>
      <c r="PTC9" s="178"/>
      <c r="PTD9" s="178"/>
      <c r="PTE9" s="178"/>
      <c r="PTF9" s="178"/>
      <c r="PTG9" s="178"/>
      <c r="PTH9" s="178"/>
      <c r="PTI9" s="178"/>
      <c r="PTJ9" s="178"/>
      <c r="PTK9" s="178"/>
      <c r="PTL9" s="178"/>
      <c r="PTM9" s="178"/>
      <c r="PTN9" s="178"/>
      <c r="PTO9" s="178"/>
      <c r="PTP9" s="178"/>
      <c r="PTQ9" s="178"/>
      <c r="PTR9" s="178"/>
      <c r="PTS9" s="178"/>
      <c r="PTT9" s="178"/>
      <c r="PTU9" s="178"/>
      <c r="PTV9" s="178"/>
      <c r="PTW9" s="178"/>
      <c r="PTX9" s="178"/>
      <c r="PTY9" s="178"/>
      <c r="PTZ9" s="178"/>
      <c r="PUA9" s="178"/>
      <c r="PUB9" s="178"/>
      <c r="PUC9" s="178"/>
      <c r="PUD9" s="178"/>
      <c r="PUE9" s="178"/>
      <c r="PUF9" s="178"/>
      <c r="PUG9" s="178"/>
      <c r="PUH9" s="178"/>
      <c r="PUI9" s="178"/>
      <c r="PUJ9" s="178"/>
      <c r="PUK9" s="178"/>
      <c r="PUL9" s="178"/>
      <c r="PUM9" s="178"/>
      <c r="PUN9" s="178"/>
      <c r="PUO9" s="178"/>
      <c r="PUP9" s="178"/>
      <c r="PUQ9" s="178"/>
      <c r="PUR9" s="178"/>
      <c r="PUS9" s="178"/>
      <c r="PUT9" s="178"/>
      <c r="PUU9" s="178"/>
      <c r="PUV9" s="178"/>
      <c r="PUW9" s="178"/>
      <c r="PUX9" s="178"/>
      <c r="PUY9" s="178"/>
      <c r="PUZ9" s="178"/>
      <c r="PVA9" s="178"/>
      <c r="PVB9" s="178"/>
      <c r="PVC9" s="178"/>
      <c r="PVD9" s="178"/>
      <c r="PVE9" s="178"/>
      <c r="PVF9" s="178"/>
      <c r="PVG9" s="178"/>
      <c r="PVH9" s="178"/>
      <c r="PVI9" s="178"/>
      <c r="PVJ9" s="178"/>
      <c r="PVK9" s="178"/>
      <c r="PVL9" s="178"/>
      <c r="PVM9" s="178"/>
      <c r="PVN9" s="178"/>
      <c r="PVO9" s="178"/>
      <c r="PVP9" s="178"/>
      <c r="PVQ9" s="178"/>
      <c r="PVR9" s="178"/>
      <c r="PVS9" s="178"/>
      <c r="PVT9" s="178"/>
      <c r="PVU9" s="178"/>
      <c r="PVV9" s="178"/>
      <c r="PVW9" s="178"/>
      <c r="PVX9" s="178"/>
      <c r="PVY9" s="178"/>
      <c r="PVZ9" s="178"/>
      <c r="PWA9" s="178"/>
      <c r="PWB9" s="178"/>
      <c r="PWC9" s="178"/>
      <c r="PWD9" s="178"/>
      <c r="PWE9" s="178"/>
      <c r="PWF9" s="178"/>
      <c r="PWG9" s="178"/>
      <c r="PWH9" s="178"/>
      <c r="PWI9" s="178"/>
      <c r="PWJ9" s="178"/>
      <c r="PWK9" s="178"/>
      <c r="PWL9" s="178"/>
      <c r="PWM9" s="178"/>
      <c r="PWN9" s="178"/>
      <c r="PWO9" s="178"/>
      <c r="PWP9" s="178"/>
      <c r="PWQ9" s="178"/>
      <c r="PWR9" s="178"/>
      <c r="PWS9" s="178"/>
      <c r="PWT9" s="178"/>
      <c r="PWU9" s="178"/>
      <c r="PWV9" s="178"/>
      <c r="PWW9" s="178"/>
      <c r="PWX9" s="178"/>
      <c r="PWY9" s="178"/>
      <c r="PWZ9" s="178"/>
      <c r="PXA9" s="178"/>
      <c r="PXB9" s="178"/>
      <c r="PXC9" s="178"/>
      <c r="PXD9" s="178"/>
      <c r="PXE9" s="178"/>
      <c r="PXF9" s="178"/>
      <c r="PXG9" s="178"/>
      <c r="PXH9" s="178"/>
      <c r="PXI9" s="178"/>
      <c r="PXJ9" s="178"/>
      <c r="PXK9" s="178"/>
      <c r="PXL9" s="178"/>
      <c r="PXM9" s="178"/>
      <c r="PXN9" s="178"/>
      <c r="PXO9" s="178"/>
      <c r="PXP9" s="178"/>
      <c r="PXQ9" s="178"/>
      <c r="PXR9" s="178"/>
      <c r="PXS9" s="178"/>
      <c r="PXT9" s="178"/>
      <c r="PXU9" s="178"/>
      <c r="PXV9" s="178"/>
      <c r="PXW9" s="178"/>
      <c r="PXX9" s="178"/>
      <c r="PXY9" s="178"/>
      <c r="PXZ9" s="178"/>
      <c r="PYA9" s="178"/>
      <c r="PYB9" s="178"/>
      <c r="PYC9" s="178"/>
      <c r="PYD9" s="178"/>
      <c r="PYE9" s="178"/>
      <c r="PYF9" s="178"/>
      <c r="PYG9" s="178"/>
      <c r="PYH9" s="178"/>
      <c r="PYI9" s="178"/>
      <c r="PYJ9" s="178"/>
      <c r="PYK9" s="178"/>
      <c r="PYL9" s="178"/>
      <c r="PYM9" s="178"/>
      <c r="PYN9" s="178"/>
      <c r="PYO9" s="178"/>
      <c r="PYP9" s="178"/>
      <c r="PYQ9" s="178"/>
      <c r="PYR9" s="178"/>
      <c r="PYS9" s="178"/>
      <c r="PYT9" s="178"/>
      <c r="PYU9" s="178"/>
      <c r="PYV9" s="178"/>
      <c r="PYW9" s="178"/>
      <c r="PYX9" s="178"/>
      <c r="PYY9" s="178"/>
      <c r="PYZ9" s="178"/>
      <c r="PZA9" s="178"/>
      <c r="PZB9" s="178"/>
      <c r="PZC9" s="178"/>
      <c r="PZD9" s="178"/>
      <c r="PZE9" s="178"/>
      <c r="PZF9" s="178"/>
      <c r="PZG9" s="178"/>
      <c r="PZH9" s="178"/>
      <c r="PZI9" s="178"/>
      <c r="PZJ9" s="178"/>
      <c r="PZK9" s="178"/>
      <c r="PZL9" s="178"/>
      <c r="PZM9" s="178"/>
      <c r="PZN9" s="178"/>
      <c r="PZO9" s="178"/>
      <c r="PZP9" s="178"/>
      <c r="PZQ9" s="178"/>
      <c r="PZR9" s="178"/>
      <c r="PZS9" s="178"/>
      <c r="PZT9" s="178"/>
      <c r="PZU9" s="178"/>
      <c r="PZV9" s="178"/>
      <c r="PZW9" s="178"/>
      <c r="PZX9" s="178"/>
      <c r="PZY9" s="178"/>
      <c r="PZZ9" s="178"/>
      <c r="QAA9" s="178"/>
      <c r="QAB9" s="178"/>
      <c r="QAC9" s="178"/>
      <c r="QAD9" s="178"/>
      <c r="QAE9" s="178"/>
      <c r="QAF9" s="178"/>
      <c r="QAG9" s="178"/>
      <c r="QAH9" s="178"/>
      <c r="QAI9" s="178"/>
      <c r="QAJ9" s="178"/>
      <c r="QAK9" s="178"/>
      <c r="QAL9" s="178"/>
      <c r="QAM9" s="178"/>
      <c r="QAN9" s="178"/>
      <c r="QAO9" s="178"/>
      <c r="QAP9" s="178"/>
      <c r="QAQ9" s="178"/>
      <c r="QAR9" s="178"/>
      <c r="QAS9" s="178"/>
      <c r="QAT9" s="178"/>
      <c r="QAU9" s="178"/>
      <c r="QAV9" s="178"/>
      <c r="QAW9" s="178"/>
      <c r="QAX9" s="178"/>
      <c r="QAY9" s="178"/>
      <c r="QAZ9" s="178"/>
      <c r="QBA9" s="178"/>
      <c r="QBB9" s="178"/>
      <c r="QBC9" s="178"/>
      <c r="QBD9" s="178"/>
      <c r="QBE9" s="178"/>
      <c r="QBF9" s="178"/>
      <c r="QBG9" s="178"/>
      <c r="QBH9" s="178"/>
      <c r="QBI9" s="178"/>
      <c r="QBJ9" s="178"/>
      <c r="QBK9" s="178"/>
      <c r="QBL9" s="178"/>
      <c r="QBM9" s="178"/>
      <c r="QBN9" s="178"/>
      <c r="QBO9" s="178"/>
      <c r="QBP9" s="178"/>
      <c r="QBQ9" s="178"/>
      <c r="QBR9" s="178"/>
      <c r="QBS9" s="178"/>
      <c r="QBT9" s="178"/>
      <c r="QBU9" s="178"/>
      <c r="QBV9" s="178"/>
      <c r="QBW9" s="178"/>
      <c r="QBX9" s="178"/>
      <c r="QBY9" s="178"/>
      <c r="QBZ9" s="178"/>
      <c r="QCA9" s="178"/>
      <c r="QCB9" s="178"/>
      <c r="QCC9" s="178"/>
      <c r="QCD9" s="178"/>
      <c r="QCE9" s="178"/>
      <c r="QCF9" s="178"/>
      <c r="QCG9" s="178"/>
      <c r="QCH9" s="178"/>
      <c r="QCI9" s="178"/>
      <c r="QCJ9" s="178"/>
      <c r="QCK9" s="178"/>
      <c r="QCL9" s="178"/>
      <c r="QCM9" s="178"/>
      <c r="QCN9" s="178"/>
      <c r="QCO9" s="178"/>
      <c r="QCP9" s="178"/>
      <c r="QCQ9" s="178"/>
      <c r="QCR9" s="178"/>
      <c r="QCS9" s="178"/>
      <c r="QCT9" s="178"/>
      <c r="QCU9" s="178"/>
      <c r="QCV9" s="178"/>
      <c r="QCW9" s="178"/>
      <c r="QCX9" s="178"/>
      <c r="QCY9" s="178"/>
      <c r="QCZ9" s="178"/>
      <c r="QDA9" s="178"/>
      <c r="QDB9" s="178"/>
      <c r="QDC9" s="178"/>
      <c r="QDD9" s="178"/>
      <c r="QDE9" s="178"/>
      <c r="QDF9" s="178"/>
      <c r="QDG9" s="178"/>
      <c r="QDH9" s="178"/>
      <c r="QDI9" s="178"/>
      <c r="QDJ9" s="178"/>
      <c r="QDK9" s="178"/>
      <c r="QDL9" s="178"/>
      <c r="QDM9" s="178"/>
      <c r="QDN9" s="178"/>
      <c r="QDO9" s="178"/>
      <c r="QDP9" s="178"/>
      <c r="QDQ9" s="178"/>
      <c r="QDR9" s="178"/>
      <c r="QDS9" s="178"/>
      <c r="QDT9" s="178"/>
      <c r="QDU9" s="178"/>
      <c r="QDV9" s="178"/>
      <c r="QDW9" s="178"/>
      <c r="QDX9" s="178"/>
      <c r="QDY9" s="178"/>
      <c r="QDZ9" s="178"/>
      <c r="QEA9" s="178"/>
      <c r="QEB9" s="178"/>
      <c r="QEC9" s="178"/>
      <c r="QED9" s="178"/>
      <c r="QEE9" s="178"/>
      <c r="QEF9" s="178"/>
      <c r="QEG9" s="178"/>
      <c r="QEH9" s="178"/>
      <c r="QEI9" s="178"/>
      <c r="QEJ9" s="178"/>
      <c r="QEK9" s="178"/>
      <c r="QEL9" s="178"/>
      <c r="QEM9" s="178"/>
      <c r="QEN9" s="178"/>
      <c r="QEO9" s="178"/>
      <c r="QEP9" s="178"/>
      <c r="QEQ9" s="178"/>
      <c r="QER9" s="178"/>
      <c r="QES9" s="178"/>
      <c r="QET9" s="178"/>
      <c r="QEU9" s="178"/>
      <c r="QEV9" s="178"/>
      <c r="QEW9" s="178"/>
      <c r="QEX9" s="178"/>
      <c r="QEY9" s="178"/>
      <c r="QEZ9" s="178"/>
      <c r="QFA9" s="178"/>
      <c r="QFB9" s="178"/>
      <c r="QFC9" s="178"/>
      <c r="QFD9" s="178"/>
      <c r="QFE9" s="178"/>
      <c r="QFF9" s="178"/>
      <c r="QFG9" s="178"/>
      <c r="QFH9" s="178"/>
      <c r="QFI9" s="178"/>
      <c r="QFJ9" s="178"/>
      <c r="QFK9" s="178"/>
      <c r="QFL9" s="178"/>
      <c r="QFM9" s="178"/>
      <c r="QFN9" s="178"/>
      <c r="QFO9" s="178"/>
      <c r="QFP9" s="178"/>
      <c r="QFQ9" s="178"/>
      <c r="QFR9" s="178"/>
      <c r="QFS9" s="178"/>
      <c r="QFT9" s="178"/>
      <c r="QFU9" s="178"/>
      <c r="QFV9" s="178"/>
      <c r="QFW9" s="178"/>
      <c r="QFX9" s="178"/>
      <c r="QFY9" s="178"/>
      <c r="QFZ9" s="178"/>
      <c r="QGA9" s="178"/>
      <c r="QGB9" s="178"/>
      <c r="QGC9" s="178"/>
      <c r="QGD9" s="178"/>
      <c r="QGE9" s="178"/>
      <c r="QGF9" s="178"/>
      <c r="QGG9" s="178"/>
      <c r="QGH9" s="178"/>
      <c r="QGI9" s="178"/>
      <c r="QGJ9" s="178"/>
      <c r="QGK9" s="178"/>
      <c r="QGL9" s="178"/>
      <c r="QGM9" s="178"/>
      <c r="QGN9" s="178"/>
      <c r="QGO9" s="178"/>
      <c r="QGP9" s="178"/>
      <c r="QGQ9" s="178"/>
      <c r="QGR9" s="178"/>
      <c r="QGS9" s="178"/>
      <c r="QGT9" s="178"/>
      <c r="QGU9" s="178"/>
      <c r="QGV9" s="178"/>
      <c r="QGW9" s="178"/>
      <c r="QGX9" s="178"/>
      <c r="QGY9" s="178"/>
      <c r="QGZ9" s="178"/>
      <c r="QHA9" s="178"/>
      <c r="QHB9" s="178"/>
      <c r="QHC9" s="178"/>
      <c r="QHD9" s="178"/>
      <c r="QHE9" s="178"/>
      <c r="QHF9" s="178"/>
      <c r="QHG9" s="178"/>
      <c r="QHH9" s="178"/>
      <c r="QHI9" s="178"/>
      <c r="QHJ9" s="178"/>
      <c r="QHK9" s="178"/>
      <c r="QHL9" s="178"/>
      <c r="QHM9" s="178"/>
      <c r="QHN9" s="178"/>
      <c r="QHO9" s="178"/>
      <c r="QHP9" s="178"/>
      <c r="QHQ9" s="178"/>
      <c r="QHR9" s="178"/>
      <c r="QHS9" s="178"/>
      <c r="QHT9" s="178"/>
      <c r="QHU9" s="178"/>
      <c r="QHV9" s="178"/>
      <c r="QHW9" s="178"/>
      <c r="QHX9" s="178"/>
      <c r="QHY9" s="178"/>
      <c r="QHZ9" s="178"/>
      <c r="QIA9" s="178"/>
      <c r="QIB9" s="178"/>
      <c r="QIC9" s="178"/>
      <c r="QID9" s="178"/>
      <c r="QIE9" s="178"/>
      <c r="QIF9" s="178"/>
      <c r="QIG9" s="178"/>
      <c r="QIH9" s="178"/>
      <c r="QII9" s="178"/>
      <c r="QIJ9" s="178"/>
      <c r="QIK9" s="178"/>
      <c r="QIL9" s="178"/>
      <c r="QIM9" s="178"/>
      <c r="QIN9" s="178"/>
      <c r="QIO9" s="178"/>
      <c r="QIP9" s="178"/>
      <c r="QIQ9" s="178"/>
      <c r="QIR9" s="178"/>
      <c r="QIS9" s="178"/>
      <c r="QIT9" s="178"/>
      <c r="QIU9" s="178"/>
      <c r="QIV9" s="178"/>
      <c r="QIW9" s="178"/>
      <c r="QIX9" s="178"/>
      <c r="QIY9" s="178"/>
      <c r="QIZ9" s="178"/>
      <c r="QJA9" s="178"/>
      <c r="QJB9" s="178"/>
      <c r="QJC9" s="178"/>
      <c r="QJD9" s="178"/>
      <c r="QJE9" s="178"/>
      <c r="QJF9" s="178"/>
      <c r="QJG9" s="178"/>
      <c r="QJH9" s="178"/>
      <c r="QJI9" s="178"/>
      <c r="QJJ9" s="178"/>
      <c r="QJK9" s="178"/>
      <c r="QJL9" s="178"/>
      <c r="QJM9" s="178"/>
      <c r="QJN9" s="178"/>
      <c r="QJO9" s="178"/>
      <c r="QJP9" s="178"/>
      <c r="QJQ9" s="178"/>
      <c r="QJR9" s="178"/>
      <c r="QJS9" s="178"/>
      <c r="QJT9" s="178"/>
      <c r="QJU9" s="178"/>
      <c r="QJV9" s="178"/>
      <c r="QJW9" s="178"/>
      <c r="QJX9" s="178"/>
      <c r="QJY9" s="178"/>
      <c r="QJZ9" s="178"/>
      <c r="QKA9" s="178"/>
      <c r="QKB9" s="178"/>
      <c r="QKC9" s="178"/>
      <c r="QKD9" s="178"/>
      <c r="QKE9" s="178"/>
      <c r="QKF9" s="178"/>
      <c r="QKG9" s="178"/>
      <c r="QKH9" s="178"/>
      <c r="QKI9" s="178"/>
      <c r="QKJ9" s="178"/>
      <c r="QKK9" s="178"/>
      <c r="QKL9" s="178"/>
      <c r="QKM9" s="178"/>
      <c r="QKN9" s="178"/>
      <c r="QKO9" s="178"/>
      <c r="QKP9" s="178"/>
      <c r="QKQ9" s="178"/>
      <c r="QKR9" s="178"/>
      <c r="QKS9" s="178"/>
      <c r="QKT9" s="178"/>
      <c r="QKU9" s="178"/>
      <c r="QKV9" s="178"/>
      <c r="QKW9" s="178"/>
      <c r="QKX9" s="178"/>
      <c r="QKY9" s="178"/>
      <c r="QKZ9" s="178"/>
      <c r="QLA9" s="178"/>
      <c r="QLB9" s="178"/>
      <c r="QLC9" s="178"/>
      <c r="QLD9" s="178"/>
      <c r="QLE9" s="178"/>
      <c r="QLF9" s="178"/>
      <c r="QLG9" s="178"/>
      <c r="QLH9" s="178"/>
      <c r="QLI9" s="178"/>
      <c r="QLJ9" s="178"/>
      <c r="QLK9" s="178"/>
      <c r="QLL9" s="178"/>
      <c r="QLM9" s="178"/>
      <c r="QLN9" s="178"/>
      <c r="QLO9" s="178"/>
      <c r="QLP9" s="178"/>
      <c r="QLQ9" s="178"/>
      <c r="QLR9" s="178"/>
      <c r="QLS9" s="178"/>
      <c r="QLT9" s="178"/>
      <c r="QLU9" s="178"/>
      <c r="QLV9" s="178"/>
      <c r="QLW9" s="178"/>
      <c r="QLX9" s="178"/>
      <c r="QLY9" s="178"/>
      <c r="QLZ9" s="178"/>
      <c r="QMA9" s="178"/>
      <c r="QMB9" s="178"/>
      <c r="QMC9" s="178"/>
      <c r="QMD9" s="178"/>
      <c r="QME9" s="178"/>
      <c r="QMF9" s="178"/>
      <c r="QMG9" s="178"/>
      <c r="QMH9" s="178"/>
      <c r="QMI9" s="178"/>
      <c r="QMJ9" s="178"/>
      <c r="QMK9" s="178"/>
      <c r="QML9" s="178"/>
      <c r="QMM9" s="178"/>
      <c r="QMN9" s="178"/>
      <c r="QMO9" s="178"/>
      <c r="QMP9" s="178"/>
      <c r="QMQ9" s="178"/>
      <c r="QMR9" s="178"/>
      <c r="QMS9" s="178"/>
      <c r="QMT9" s="178"/>
      <c r="QMU9" s="178"/>
      <c r="QMV9" s="178"/>
      <c r="QMW9" s="178"/>
      <c r="QMX9" s="178"/>
      <c r="QMY9" s="178"/>
      <c r="QMZ9" s="178"/>
      <c r="QNA9" s="178"/>
      <c r="QNB9" s="178"/>
      <c r="QNC9" s="178"/>
      <c r="QND9" s="178"/>
      <c r="QNE9" s="178"/>
      <c r="QNF9" s="178"/>
      <c r="QNG9" s="178"/>
      <c r="QNH9" s="178"/>
      <c r="QNI9" s="178"/>
      <c r="QNJ9" s="178"/>
      <c r="QNK9" s="178"/>
      <c r="QNL9" s="178"/>
      <c r="QNM9" s="178"/>
      <c r="QNN9" s="178"/>
      <c r="QNO9" s="178"/>
      <c r="QNP9" s="178"/>
      <c r="QNQ9" s="178"/>
      <c r="QNR9" s="178"/>
      <c r="QNS9" s="178"/>
      <c r="QNT9" s="178"/>
      <c r="QNU9" s="178"/>
      <c r="QNV9" s="178"/>
      <c r="QNW9" s="178"/>
      <c r="QNX9" s="178"/>
      <c r="QNY9" s="178"/>
      <c r="QNZ9" s="178"/>
      <c r="QOA9" s="178"/>
      <c r="QOB9" s="178"/>
      <c r="QOC9" s="178"/>
      <c r="QOD9" s="178"/>
      <c r="QOE9" s="178"/>
      <c r="QOF9" s="178"/>
      <c r="QOG9" s="178"/>
      <c r="QOH9" s="178"/>
      <c r="QOI9" s="178"/>
      <c r="QOJ9" s="178"/>
      <c r="QOK9" s="178"/>
      <c r="QOL9" s="178"/>
      <c r="QOM9" s="178"/>
      <c r="QON9" s="178"/>
      <c r="QOO9" s="178"/>
      <c r="QOP9" s="178"/>
      <c r="QOQ9" s="178"/>
      <c r="QOR9" s="178"/>
      <c r="QOS9" s="178"/>
      <c r="QOT9" s="178"/>
      <c r="QOU9" s="178"/>
      <c r="QOV9" s="178"/>
      <c r="QOW9" s="178"/>
      <c r="QOX9" s="178"/>
      <c r="QOY9" s="178"/>
      <c r="QOZ9" s="178"/>
      <c r="QPA9" s="178"/>
      <c r="QPB9" s="178"/>
      <c r="QPC9" s="178"/>
      <c r="QPD9" s="178"/>
      <c r="QPE9" s="178"/>
      <c r="QPF9" s="178"/>
      <c r="QPG9" s="178"/>
      <c r="QPH9" s="178"/>
      <c r="QPI9" s="178"/>
      <c r="QPJ9" s="178"/>
      <c r="QPK9" s="178"/>
      <c r="QPL9" s="178"/>
      <c r="QPM9" s="178"/>
      <c r="QPN9" s="178"/>
      <c r="QPO9" s="178"/>
      <c r="QPP9" s="178"/>
      <c r="QPQ9" s="178"/>
      <c r="QPR9" s="178"/>
      <c r="QPS9" s="178"/>
      <c r="QPT9" s="178"/>
      <c r="QPU9" s="178"/>
      <c r="QPV9" s="178"/>
      <c r="QPW9" s="178"/>
      <c r="QPX9" s="178"/>
      <c r="QPY9" s="178"/>
      <c r="QPZ9" s="178"/>
      <c r="QQA9" s="178"/>
      <c r="QQB9" s="178"/>
      <c r="QQC9" s="178"/>
      <c r="QQD9" s="178"/>
      <c r="QQE9" s="178"/>
      <c r="QQF9" s="178"/>
      <c r="QQG9" s="178"/>
      <c r="QQH9" s="178"/>
      <c r="QQI9" s="178"/>
      <c r="QQJ9" s="178"/>
      <c r="QQK9" s="178"/>
      <c r="QQL9" s="178"/>
      <c r="QQM9" s="178"/>
      <c r="QQN9" s="178"/>
      <c r="QQO9" s="178"/>
      <c r="QQP9" s="178"/>
      <c r="QQQ9" s="178"/>
      <c r="QQR9" s="178"/>
      <c r="QQS9" s="178"/>
      <c r="QQT9" s="178"/>
      <c r="QQU9" s="178"/>
      <c r="QQV9" s="178"/>
      <c r="QQW9" s="178"/>
      <c r="QQX9" s="178"/>
      <c r="QQY9" s="178"/>
      <c r="QQZ9" s="178"/>
      <c r="QRA9" s="178"/>
      <c r="QRB9" s="178"/>
      <c r="QRC9" s="178"/>
      <c r="QRD9" s="178"/>
      <c r="QRE9" s="178"/>
      <c r="QRF9" s="178"/>
      <c r="QRG9" s="178"/>
      <c r="QRH9" s="178"/>
      <c r="QRI9" s="178"/>
      <c r="QRJ9" s="178"/>
      <c r="QRK9" s="178"/>
      <c r="QRL9" s="178"/>
      <c r="QRM9" s="178"/>
      <c r="QRN9" s="178"/>
      <c r="QRO9" s="178"/>
      <c r="QRP9" s="178"/>
      <c r="QRQ9" s="178"/>
      <c r="QRR9" s="178"/>
      <c r="QRS9" s="178"/>
      <c r="QRT9" s="178"/>
      <c r="QRU9" s="178"/>
      <c r="QRV9" s="178"/>
      <c r="QRW9" s="178"/>
      <c r="QRX9" s="178"/>
      <c r="QRY9" s="178"/>
      <c r="QRZ9" s="178"/>
      <c r="QSA9" s="178"/>
      <c r="QSB9" s="178"/>
      <c r="QSC9" s="178"/>
      <c r="QSD9" s="178"/>
      <c r="QSE9" s="178"/>
      <c r="QSF9" s="178"/>
      <c r="QSG9" s="178"/>
      <c r="QSH9" s="178"/>
      <c r="QSI9" s="178"/>
      <c r="QSJ9" s="178"/>
      <c r="QSK9" s="178"/>
      <c r="QSL9" s="178"/>
      <c r="QSM9" s="178"/>
      <c r="QSN9" s="178"/>
      <c r="QSO9" s="178"/>
      <c r="QSP9" s="178"/>
      <c r="QSQ9" s="178"/>
      <c r="QSR9" s="178"/>
      <c r="QSS9" s="178"/>
      <c r="QST9" s="178"/>
      <c r="QSU9" s="178"/>
      <c r="QSV9" s="178"/>
      <c r="QSW9" s="178"/>
      <c r="QSX9" s="178"/>
      <c r="QSY9" s="178"/>
      <c r="QSZ9" s="178"/>
      <c r="QTA9" s="178"/>
      <c r="QTB9" s="178"/>
      <c r="QTC9" s="178"/>
      <c r="QTD9" s="178"/>
      <c r="QTE9" s="178"/>
      <c r="QTF9" s="178"/>
      <c r="QTG9" s="178"/>
      <c r="QTH9" s="178"/>
      <c r="QTI9" s="178"/>
      <c r="QTJ9" s="178"/>
      <c r="QTK9" s="178"/>
      <c r="QTL9" s="178"/>
      <c r="QTM9" s="178"/>
      <c r="QTN9" s="178"/>
      <c r="QTO9" s="178"/>
      <c r="QTP9" s="178"/>
      <c r="QTQ9" s="178"/>
      <c r="QTR9" s="178"/>
      <c r="QTS9" s="178"/>
      <c r="QTT9" s="178"/>
      <c r="QTU9" s="178"/>
      <c r="QTV9" s="178"/>
      <c r="QTW9" s="178"/>
      <c r="QTX9" s="178"/>
      <c r="QTY9" s="178"/>
      <c r="QTZ9" s="178"/>
      <c r="QUA9" s="178"/>
      <c r="QUB9" s="178"/>
      <c r="QUC9" s="178"/>
      <c r="QUD9" s="178"/>
      <c r="QUE9" s="178"/>
      <c r="QUF9" s="178"/>
      <c r="QUG9" s="178"/>
      <c r="QUH9" s="178"/>
      <c r="QUI9" s="178"/>
      <c r="QUJ9" s="178"/>
      <c r="QUK9" s="178"/>
      <c r="QUL9" s="178"/>
      <c r="QUM9" s="178"/>
      <c r="QUN9" s="178"/>
      <c r="QUO9" s="178"/>
      <c r="QUP9" s="178"/>
      <c r="QUQ9" s="178"/>
      <c r="QUR9" s="178"/>
      <c r="QUS9" s="178"/>
      <c r="QUT9" s="178"/>
      <c r="QUU9" s="178"/>
      <c r="QUV9" s="178"/>
      <c r="QUW9" s="178"/>
      <c r="QUX9" s="178"/>
      <c r="QUY9" s="178"/>
      <c r="QUZ9" s="178"/>
      <c r="QVA9" s="178"/>
      <c r="QVB9" s="178"/>
      <c r="QVC9" s="178"/>
      <c r="QVD9" s="178"/>
      <c r="QVE9" s="178"/>
      <c r="QVF9" s="178"/>
      <c r="QVG9" s="178"/>
      <c r="QVH9" s="178"/>
      <c r="QVI9" s="178"/>
      <c r="QVJ9" s="178"/>
      <c r="QVK9" s="178"/>
      <c r="QVL9" s="178"/>
      <c r="QVM9" s="178"/>
      <c r="QVN9" s="178"/>
      <c r="QVO9" s="178"/>
      <c r="QVP9" s="178"/>
      <c r="QVQ9" s="178"/>
      <c r="QVR9" s="178"/>
      <c r="QVS9" s="178"/>
      <c r="QVT9" s="178"/>
      <c r="QVU9" s="178"/>
      <c r="QVV9" s="178"/>
      <c r="QVW9" s="178"/>
      <c r="QVX9" s="178"/>
      <c r="QVY9" s="178"/>
      <c r="QVZ9" s="178"/>
      <c r="QWA9" s="178"/>
      <c r="QWB9" s="178"/>
      <c r="QWC9" s="178"/>
      <c r="QWD9" s="178"/>
      <c r="QWE9" s="178"/>
      <c r="QWF9" s="178"/>
      <c r="QWG9" s="178"/>
      <c r="QWH9" s="178"/>
      <c r="QWI9" s="178"/>
      <c r="QWJ9" s="178"/>
      <c r="QWK9" s="178"/>
      <c r="QWL9" s="178"/>
      <c r="QWM9" s="178"/>
      <c r="QWN9" s="178"/>
      <c r="QWO9" s="178"/>
      <c r="QWP9" s="178"/>
      <c r="QWQ9" s="178"/>
      <c r="QWR9" s="178"/>
      <c r="QWS9" s="178"/>
      <c r="QWT9" s="178"/>
      <c r="QWU9" s="178"/>
      <c r="QWV9" s="178"/>
      <c r="QWW9" s="178"/>
      <c r="QWX9" s="178"/>
      <c r="QWY9" s="178"/>
      <c r="QWZ9" s="178"/>
      <c r="QXA9" s="178"/>
      <c r="QXB9" s="178"/>
      <c r="QXC9" s="178"/>
      <c r="QXD9" s="178"/>
      <c r="QXE9" s="178"/>
      <c r="QXF9" s="178"/>
      <c r="QXG9" s="178"/>
      <c r="QXH9" s="178"/>
      <c r="QXI9" s="178"/>
      <c r="QXJ9" s="178"/>
      <c r="QXK9" s="178"/>
      <c r="QXL9" s="178"/>
      <c r="QXM9" s="178"/>
      <c r="QXN9" s="178"/>
      <c r="QXO9" s="178"/>
      <c r="QXP9" s="178"/>
      <c r="QXQ9" s="178"/>
      <c r="QXR9" s="178"/>
      <c r="QXS9" s="178"/>
      <c r="QXT9" s="178"/>
      <c r="QXU9" s="178"/>
      <c r="QXV9" s="178"/>
      <c r="QXW9" s="178"/>
      <c r="QXX9" s="178"/>
      <c r="QXY9" s="178"/>
      <c r="QXZ9" s="178"/>
      <c r="QYA9" s="178"/>
      <c r="QYB9" s="178"/>
      <c r="QYC9" s="178"/>
      <c r="QYD9" s="178"/>
      <c r="QYE9" s="178"/>
      <c r="QYF9" s="178"/>
      <c r="QYG9" s="178"/>
      <c r="QYH9" s="178"/>
      <c r="QYI9" s="178"/>
      <c r="QYJ9" s="178"/>
      <c r="QYK9" s="178"/>
      <c r="QYL9" s="178"/>
      <c r="QYM9" s="178"/>
      <c r="QYN9" s="178"/>
      <c r="QYO9" s="178"/>
      <c r="QYP9" s="178"/>
      <c r="QYQ9" s="178"/>
      <c r="QYR9" s="178"/>
      <c r="QYS9" s="178"/>
      <c r="QYT9" s="178"/>
      <c r="QYU9" s="178"/>
      <c r="QYV9" s="178"/>
      <c r="QYW9" s="178"/>
      <c r="QYX9" s="178"/>
      <c r="QYY9" s="178"/>
      <c r="QYZ9" s="178"/>
      <c r="QZA9" s="178"/>
      <c r="QZB9" s="178"/>
      <c r="QZC9" s="178"/>
      <c r="QZD9" s="178"/>
      <c r="QZE9" s="178"/>
      <c r="QZF9" s="178"/>
      <c r="QZG9" s="178"/>
      <c r="QZH9" s="178"/>
      <c r="QZI9" s="178"/>
      <c r="QZJ9" s="178"/>
      <c r="QZK9" s="178"/>
      <c r="QZL9" s="178"/>
      <c r="QZM9" s="178"/>
      <c r="QZN9" s="178"/>
      <c r="QZO9" s="178"/>
      <c r="QZP9" s="178"/>
      <c r="QZQ9" s="178"/>
      <c r="QZR9" s="178"/>
      <c r="QZS9" s="178"/>
      <c r="QZT9" s="178"/>
      <c r="QZU9" s="178"/>
      <c r="QZV9" s="178"/>
      <c r="QZW9" s="178"/>
      <c r="QZX9" s="178"/>
      <c r="QZY9" s="178"/>
      <c r="QZZ9" s="178"/>
      <c r="RAA9" s="178"/>
      <c r="RAB9" s="178"/>
      <c r="RAC9" s="178"/>
      <c r="RAD9" s="178"/>
      <c r="RAE9" s="178"/>
      <c r="RAF9" s="178"/>
      <c r="RAG9" s="178"/>
      <c r="RAH9" s="178"/>
      <c r="RAI9" s="178"/>
      <c r="RAJ9" s="178"/>
      <c r="RAK9" s="178"/>
      <c r="RAL9" s="178"/>
      <c r="RAM9" s="178"/>
      <c r="RAN9" s="178"/>
      <c r="RAO9" s="178"/>
      <c r="RAP9" s="178"/>
      <c r="RAQ9" s="178"/>
      <c r="RAR9" s="178"/>
      <c r="RAS9" s="178"/>
      <c r="RAT9" s="178"/>
      <c r="RAU9" s="178"/>
      <c r="RAV9" s="178"/>
      <c r="RAW9" s="178"/>
      <c r="RAX9" s="178"/>
      <c r="RAY9" s="178"/>
      <c r="RAZ9" s="178"/>
      <c r="RBA9" s="178"/>
      <c r="RBB9" s="178"/>
      <c r="RBC9" s="178"/>
      <c r="RBD9" s="178"/>
      <c r="RBE9" s="178"/>
      <c r="RBF9" s="178"/>
      <c r="RBG9" s="178"/>
      <c r="RBH9" s="178"/>
      <c r="RBI9" s="178"/>
      <c r="RBJ9" s="178"/>
      <c r="RBK9" s="178"/>
      <c r="RBL9" s="178"/>
      <c r="RBM9" s="178"/>
      <c r="RBN9" s="178"/>
      <c r="RBO9" s="178"/>
      <c r="RBP9" s="178"/>
      <c r="RBQ9" s="178"/>
      <c r="RBR9" s="178"/>
      <c r="RBS9" s="178"/>
      <c r="RBT9" s="178"/>
      <c r="RBU9" s="178"/>
      <c r="RBV9" s="178"/>
      <c r="RBW9" s="178"/>
      <c r="RBX9" s="178"/>
      <c r="RBY9" s="178"/>
      <c r="RBZ9" s="178"/>
      <c r="RCA9" s="178"/>
      <c r="RCB9" s="178"/>
      <c r="RCC9" s="178"/>
      <c r="RCD9" s="178"/>
      <c r="RCE9" s="178"/>
      <c r="RCF9" s="178"/>
      <c r="RCG9" s="178"/>
      <c r="RCH9" s="178"/>
      <c r="RCI9" s="178"/>
      <c r="RCJ9" s="178"/>
      <c r="RCK9" s="178"/>
      <c r="RCL9" s="178"/>
      <c r="RCM9" s="178"/>
      <c r="RCN9" s="178"/>
      <c r="RCO9" s="178"/>
      <c r="RCP9" s="178"/>
      <c r="RCQ9" s="178"/>
      <c r="RCR9" s="178"/>
      <c r="RCS9" s="178"/>
      <c r="RCT9" s="178"/>
      <c r="RCU9" s="178"/>
      <c r="RCV9" s="178"/>
      <c r="RCW9" s="178"/>
      <c r="RCX9" s="178"/>
      <c r="RCY9" s="178"/>
      <c r="RCZ9" s="178"/>
      <c r="RDA9" s="178"/>
      <c r="RDB9" s="178"/>
      <c r="RDC9" s="178"/>
      <c r="RDD9" s="178"/>
      <c r="RDE9" s="178"/>
      <c r="RDF9" s="178"/>
      <c r="RDG9" s="178"/>
      <c r="RDH9" s="178"/>
      <c r="RDI9" s="178"/>
      <c r="RDJ9" s="178"/>
      <c r="RDK9" s="178"/>
      <c r="RDL9" s="178"/>
      <c r="RDM9" s="178"/>
      <c r="RDN9" s="178"/>
      <c r="RDO9" s="178"/>
      <c r="RDP9" s="178"/>
      <c r="RDQ9" s="178"/>
      <c r="RDR9" s="178"/>
      <c r="RDS9" s="178"/>
      <c r="RDT9" s="178"/>
      <c r="RDU9" s="178"/>
      <c r="RDV9" s="178"/>
      <c r="RDW9" s="178"/>
      <c r="RDX9" s="178"/>
      <c r="RDY9" s="178"/>
      <c r="RDZ9" s="178"/>
      <c r="REA9" s="178"/>
      <c r="REB9" s="178"/>
      <c r="REC9" s="178"/>
      <c r="RED9" s="178"/>
      <c r="REE9" s="178"/>
      <c r="REF9" s="178"/>
      <c r="REG9" s="178"/>
      <c r="REH9" s="178"/>
      <c r="REI9" s="178"/>
      <c r="REJ9" s="178"/>
      <c r="REK9" s="178"/>
      <c r="REL9" s="178"/>
      <c r="REM9" s="178"/>
      <c r="REN9" s="178"/>
      <c r="REO9" s="178"/>
      <c r="REP9" s="178"/>
      <c r="REQ9" s="178"/>
      <c r="RER9" s="178"/>
      <c r="RES9" s="178"/>
      <c r="RET9" s="178"/>
      <c r="REU9" s="178"/>
      <c r="REV9" s="178"/>
      <c r="REW9" s="178"/>
      <c r="REX9" s="178"/>
      <c r="REY9" s="178"/>
      <c r="REZ9" s="178"/>
      <c r="RFA9" s="178"/>
      <c r="RFB9" s="178"/>
      <c r="RFC9" s="178"/>
      <c r="RFD9" s="178"/>
      <c r="RFE9" s="178"/>
      <c r="RFF9" s="178"/>
      <c r="RFG9" s="178"/>
      <c r="RFH9" s="178"/>
      <c r="RFI9" s="178"/>
      <c r="RFJ9" s="178"/>
      <c r="RFK9" s="178"/>
      <c r="RFL9" s="178"/>
      <c r="RFM9" s="178"/>
      <c r="RFN9" s="178"/>
      <c r="RFO9" s="178"/>
      <c r="RFP9" s="178"/>
      <c r="RFQ9" s="178"/>
      <c r="RFR9" s="178"/>
      <c r="RFS9" s="178"/>
      <c r="RFT9" s="178"/>
      <c r="RFU9" s="178"/>
      <c r="RFV9" s="178"/>
      <c r="RFW9" s="178"/>
      <c r="RFX9" s="178"/>
      <c r="RFY9" s="178"/>
      <c r="RFZ9" s="178"/>
      <c r="RGA9" s="178"/>
      <c r="RGB9" s="178"/>
      <c r="RGC9" s="178"/>
      <c r="RGD9" s="178"/>
      <c r="RGE9" s="178"/>
      <c r="RGF9" s="178"/>
      <c r="RGG9" s="178"/>
      <c r="RGH9" s="178"/>
      <c r="RGI9" s="178"/>
      <c r="RGJ9" s="178"/>
      <c r="RGK9" s="178"/>
      <c r="RGL9" s="178"/>
      <c r="RGM9" s="178"/>
      <c r="RGN9" s="178"/>
      <c r="RGO9" s="178"/>
      <c r="RGP9" s="178"/>
      <c r="RGQ9" s="178"/>
      <c r="RGR9" s="178"/>
      <c r="RGS9" s="178"/>
      <c r="RGT9" s="178"/>
      <c r="RGU9" s="178"/>
      <c r="RGV9" s="178"/>
      <c r="RGW9" s="178"/>
      <c r="RGX9" s="178"/>
      <c r="RGY9" s="178"/>
      <c r="RGZ9" s="178"/>
      <c r="RHA9" s="178"/>
      <c r="RHB9" s="178"/>
      <c r="RHC9" s="178"/>
      <c r="RHD9" s="178"/>
      <c r="RHE9" s="178"/>
      <c r="RHF9" s="178"/>
      <c r="RHG9" s="178"/>
      <c r="RHH9" s="178"/>
      <c r="RHI9" s="178"/>
      <c r="RHJ9" s="178"/>
      <c r="RHK9" s="178"/>
      <c r="RHL9" s="178"/>
      <c r="RHM9" s="178"/>
      <c r="RHN9" s="178"/>
      <c r="RHO9" s="178"/>
      <c r="RHP9" s="178"/>
      <c r="RHQ9" s="178"/>
      <c r="RHR9" s="178"/>
      <c r="RHS9" s="178"/>
      <c r="RHT9" s="178"/>
      <c r="RHU9" s="178"/>
      <c r="RHV9" s="178"/>
      <c r="RHW9" s="178"/>
      <c r="RHX9" s="178"/>
      <c r="RHY9" s="178"/>
      <c r="RHZ9" s="178"/>
      <c r="RIA9" s="178"/>
      <c r="RIB9" s="178"/>
      <c r="RIC9" s="178"/>
      <c r="RID9" s="178"/>
      <c r="RIE9" s="178"/>
      <c r="RIF9" s="178"/>
      <c r="RIG9" s="178"/>
      <c r="RIH9" s="178"/>
      <c r="RII9" s="178"/>
      <c r="RIJ9" s="178"/>
      <c r="RIK9" s="178"/>
      <c r="RIL9" s="178"/>
      <c r="RIM9" s="178"/>
      <c r="RIN9" s="178"/>
      <c r="RIO9" s="178"/>
      <c r="RIP9" s="178"/>
      <c r="RIQ9" s="178"/>
      <c r="RIR9" s="178"/>
      <c r="RIS9" s="178"/>
      <c r="RIT9" s="178"/>
      <c r="RIU9" s="178"/>
      <c r="RIV9" s="178"/>
      <c r="RIW9" s="178"/>
      <c r="RIX9" s="178"/>
      <c r="RIY9" s="178"/>
      <c r="RIZ9" s="178"/>
      <c r="RJA9" s="178"/>
      <c r="RJB9" s="178"/>
      <c r="RJC9" s="178"/>
      <c r="RJD9" s="178"/>
      <c r="RJE9" s="178"/>
      <c r="RJF9" s="178"/>
      <c r="RJG9" s="178"/>
      <c r="RJH9" s="178"/>
      <c r="RJI9" s="178"/>
      <c r="RJJ9" s="178"/>
      <c r="RJK9" s="178"/>
      <c r="RJL9" s="178"/>
      <c r="RJM9" s="178"/>
      <c r="RJN9" s="178"/>
      <c r="RJO9" s="178"/>
      <c r="RJP9" s="178"/>
      <c r="RJQ9" s="178"/>
      <c r="RJR9" s="178"/>
      <c r="RJS9" s="178"/>
      <c r="RJT9" s="178"/>
      <c r="RJU9" s="178"/>
      <c r="RJV9" s="178"/>
      <c r="RJW9" s="178"/>
      <c r="RJX9" s="178"/>
      <c r="RJY9" s="178"/>
      <c r="RJZ9" s="178"/>
      <c r="RKA9" s="178"/>
      <c r="RKB9" s="178"/>
      <c r="RKC9" s="178"/>
      <c r="RKD9" s="178"/>
      <c r="RKE9" s="178"/>
      <c r="RKF9" s="178"/>
      <c r="RKG9" s="178"/>
      <c r="RKH9" s="178"/>
      <c r="RKI9" s="178"/>
      <c r="RKJ9" s="178"/>
      <c r="RKK9" s="178"/>
      <c r="RKL9" s="178"/>
      <c r="RKM9" s="178"/>
      <c r="RKN9" s="178"/>
      <c r="RKO9" s="178"/>
      <c r="RKP9" s="178"/>
      <c r="RKQ9" s="178"/>
      <c r="RKR9" s="178"/>
      <c r="RKS9" s="178"/>
      <c r="RKT9" s="178"/>
      <c r="RKU9" s="178"/>
      <c r="RKV9" s="178"/>
      <c r="RKW9" s="178"/>
      <c r="RKX9" s="178"/>
      <c r="RKY9" s="178"/>
      <c r="RKZ9" s="178"/>
      <c r="RLA9" s="178"/>
      <c r="RLB9" s="178"/>
      <c r="RLC9" s="178"/>
      <c r="RLD9" s="178"/>
      <c r="RLE9" s="178"/>
      <c r="RLF9" s="178"/>
      <c r="RLG9" s="178"/>
      <c r="RLH9" s="178"/>
      <c r="RLI9" s="178"/>
      <c r="RLJ9" s="178"/>
      <c r="RLK9" s="178"/>
      <c r="RLL9" s="178"/>
      <c r="RLM9" s="178"/>
      <c r="RLN9" s="178"/>
      <c r="RLO9" s="178"/>
      <c r="RLP9" s="178"/>
      <c r="RLQ9" s="178"/>
      <c r="RLR9" s="178"/>
      <c r="RLS9" s="178"/>
      <c r="RLT9" s="178"/>
      <c r="RLU9" s="178"/>
      <c r="RLV9" s="178"/>
      <c r="RLW9" s="178"/>
      <c r="RLX9" s="178"/>
      <c r="RLY9" s="178"/>
      <c r="RLZ9" s="178"/>
      <c r="RMA9" s="178"/>
      <c r="RMB9" s="178"/>
      <c r="RMC9" s="178"/>
      <c r="RMD9" s="178"/>
      <c r="RME9" s="178"/>
      <c r="RMF9" s="178"/>
      <c r="RMG9" s="178"/>
      <c r="RMH9" s="178"/>
      <c r="RMI9" s="178"/>
      <c r="RMJ9" s="178"/>
      <c r="RMK9" s="178"/>
      <c r="RML9" s="178"/>
      <c r="RMM9" s="178"/>
      <c r="RMN9" s="178"/>
      <c r="RMO9" s="178"/>
      <c r="RMP9" s="178"/>
      <c r="RMQ9" s="178"/>
      <c r="RMR9" s="178"/>
      <c r="RMS9" s="178"/>
      <c r="RMT9" s="178"/>
      <c r="RMU9" s="178"/>
      <c r="RMV9" s="178"/>
      <c r="RMW9" s="178"/>
      <c r="RMX9" s="178"/>
      <c r="RMY9" s="178"/>
      <c r="RMZ9" s="178"/>
      <c r="RNA9" s="178"/>
      <c r="RNB9" s="178"/>
      <c r="RNC9" s="178"/>
      <c r="RND9" s="178"/>
      <c r="RNE9" s="178"/>
      <c r="RNF9" s="178"/>
      <c r="RNG9" s="178"/>
      <c r="RNH9" s="178"/>
      <c r="RNI9" s="178"/>
      <c r="RNJ9" s="178"/>
      <c r="RNK9" s="178"/>
      <c r="RNL9" s="178"/>
      <c r="RNM9" s="178"/>
      <c r="RNN9" s="178"/>
      <c r="RNO9" s="178"/>
      <c r="RNP9" s="178"/>
      <c r="RNQ9" s="178"/>
      <c r="RNR9" s="178"/>
      <c r="RNS9" s="178"/>
      <c r="RNT9" s="178"/>
      <c r="RNU9" s="178"/>
      <c r="RNV9" s="178"/>
      <c r="RNW9" s="178"/>
      <c r="RNX9" s="178"/>
      <c r="RNY9" s="178"/>
      <c r="RNZ9" s="178"/>
      <c r="ROA9" s="178"/>
      <c r="ROB9" s="178"/>
      <c r="ROC9" s="178"/>
      <c r="ROD9" s="178"/>
      <c r="ROE9" s="178"/>
      <c r="ROF9" s="178"/>
      <c r="ROG9" s="178"/>
      <c r="ROH9" s="178"/>
      <c r="ROI9" s="178"/>
      <c r="ROJ9" s="178"/>
      <c r="ROK9" s="178"/>
      <c r="ROL9" s="178"/>
      <c r="ROM9" s="178"/>
      <c r="RON9" s="178"/>
      <c r="ROO9" s="178"/>
      <c r="ROP9" s="178"/>
      <c r="ROQ9" s="178"/>
      <c r="ROR9" s="178"/>
      <c r="ROS9" s="178"/>
      <c r="ROT9" s="178"/>
      <c r="ROU9" s="178"/>
      <c r="ROV9" s="178"/>
      <c r="ROW9" s="178"/>
      <c r="ROX9" s="178"/>
      <c r="ROY9" s="178"/>
      <c r="ROZ9" s="178"/>
      <c r="RPA9" s="178"/>
      <c r="RPB9" s="178"/>
      <c r="RPC9" s="178"/>
      <c r="RPD9" s="178"/>
      <c r="RPE9" s="178"/>
      <c r="RPF9" s="178"/>
      <c r="RPG9" s="178"/>
      <c r="RPH9" s="178"/>
      <c r="RPI9" s="178"/>
      <c r="RPJ9" s="178"/>
      <c r="RPK9" s="178"/>
      <c r="RPL9" s="178"/>
      <c r="RPM9" s="178"/>
      <c r="RPN9" s="178"/>
      <c r="RPO9" s="178"/>
      <c r="RPP9" s="178"/>
      <c r="RPQ9" s="178"/>
      <c r="RPR9" s="178"/>
      <c r="RPS9" s="178"/>
      <c r="RPT9" s="178"/>
      <c r="RPU9" s="178"/>
      <c r="RPV9" s="178"/>
      <c r="RPW9" s="178"/>
      <c r="RPX9" s="178"/>
      <c r="RPY9" s="178"/>
      <c r="RPZ9" s="178"/>
      <c r="RQA9" s="178"/>
      <c r="RQB9" s="178"/>
      <c r="RQC9" s="178"/>
      <c r="RQD9" s="178"/>
      <c r="RQE9" s="178"/>
      <c r="RQF9" s="178"/>
      <c r="RQG9" s="178"/>
      <c r="RQH9" s="178"/>
      <c r="RQI9" s="178"/>
      <c r="RQJ9" s="178"/>
      <c r="RQK9" s="178"/>
      <c r="RQL9" s="178"/>
      <c r="RQM9" s="178"/>
      <c r="RQN9" s="178"/>
      <c r="RQO9" s="178"/>
      <c r="RQP9" s="178"/>
      <c r="RQQ9" s="178"/>
      <c r="RQR9" s="178"/>
      <c r="RQS9" s="178"/>
      <c r="RQT9" s="178"/>
      <c r="RQU9" s="178"/>
      <c r="RQV9" s="178"/>
      <c r="RQW9" s="178"/>
      <c r="RQX9" s="178"/>
      <c r="RQY9" s="178"/>
      <c r="RQZ9" s="178"/>
      <c r="RRA9" s="178"/>
      <c r="RRB9" s="178"/>
      <c r="RRC9" s="178"/>
      <c r="RRD9" s="178"/>
      <c r="RRE9" s="178"/>
      <c r="RRF9" s="178"/>
      <c r="RRG9" s="178"/>
      <c r="RRH9" s="178"/>
      <c r="RRI9" s="178"/>
      <c r="RRJ9" s="178"/>
      <c r="RRK9" s="178"/>
      <c r="RRL9" s="178"/>
      <c r="RRM9" s="178"/>
      <c r="RRN9" s="178"/>
      <c r="RRO9" s="178"/>
      <c r="RRP9" s="178"/>
      <c r="RRQ9" s="178"/>
      <c r="RRR9" s="178"/>
      <c r="RRS9" s="178"/>
      <c r="RRT9" s="178"/>
      <c r="RRU9" s="178"/>
      <c r="RRV9" s="178"/>
      <c r="RRW9" s="178"/>
      <c r="RRX9" s="178"/>
      <c r="RRY9" s="178"/>
      <c r="RRZ9" s="178"/>
      <c r="RSA9" s="178"/>
      <c r="RSB9" s="178"/>
      <c r="RSC9" s="178"/>
      <c r="RSD9" s="178"/>
      <c r="RSE9" s="178"/>
      <c r="RSF9" s="178"/>
      <c r="RSG9" s="178"/>
      <c r="RSH9" s="178"/>
      <c r="RSI9" s="178"/>
      <c r="RSJ9" s="178"/>
      <c r="RSK9" s="178"/>
      <c r="RSL9" s="178"/>
      <c r="RSM9" s="178"/>
      <c r="RSN9" s="178"/>
      <c r="RSO9" s="178"/>
      <c r="RSP9" s="178"/>
      <c r="RSQ9" s="178"/>
      <c r="RSR9" s="178"/>
      <c r="RSS9" s="178"/>
      <c r="RST9" s="178"/>
      <c r="RSU9" s="178"/>
      <c r="RSV9" s="178"/>
      <c r="RSW9" s="178"/>
      <c r="RSX9" s="178"/>
      <c r="RSY9" s="178"/>
      <c r="RSZ9" s="178"/>
      <c r="RTA9" s="178"/>
      <c r="RTB9" s="178"/>
      <c r="RTC9" s="178"/>
      <c r="RTD9" s="178"/>
      <c r="RTE9" s="178"/>
      <c r="RTF9" s="178"/>
      <c r="RTG9" s="178"/>
      <c r="RTH9" s="178"/>
      <c r="RTI9" s="178"/>
      <c r="RTJ9" s="178"/>
      <c r="RTK9" s="178"/>
      <c r="RTL9" s="178"/>
      <c r="RTM9" s="178"/>
      <c r="RTN9" s="178"/>
      <c r="RTO9" s="178"/>
      <c r="RTP9" s="178"/>
      <c r="RTQ9" s="178"/>
      <c r="RTR9" s="178"/>
      <c r="RTS9" s="178"/>
      <c r="RTT9" s="178"/>
      <c r="RTU9" s="178"/>
      <c r="RTV9" s="178"/>
      <c r="RTW9" s="178"/>
      <c r="RTX9" s="178"/>
      <c r="RTY9" s="178"/>
      <c r="RTZ9" s="178"/>
      <c r="RUA9" s="178"/>
      <c r="RUB9" s="178"/>
      <c r="RUC9" s="178"/>
      <c r="RUD9" s="178"/>
      <c r="RUE9" s="178"/>
      <c r="RUF9" s="178"/>
      <c r="RUG9" s="178"/>
      <c r="RUH9" s="178"/>
      <c r="RUI9" s="178"/>
      <c r="RUJ9" s="178"/>
      <c r="RUK9" s="178"/>
      <c r="RUL9" s="178"/>
      <c r="RUM9" s="178"/>
      <c r="RUN9" s="178"/>
      <c r="RUO9" s="178"/>
      <c r="RUP9" s="178"/>
      <c r="RUQ9" s="178"/>
      <c r="RUR9" s="178"/>
      <c r="RUS9" s="178"/>
      <c r="RUT9" s="178"/>
      <c r="RUU9" s="178"/>
      <c r="RUV9" s="178"/>
      <c r="RUW9" s="178"/>
      <c r="RUX9" s="178"/>
      <c r="RUY9" s="178"/>
      <c r="RUZ9" s="178"/>
      <c r="RVA9" s="178"/>
      <c r="RVB9" s="178"/>
      <c r="RVC9" s="178"/>
      <c r="RVD9" s="178"/>
      <c r="RVE9" s="178"/>
      <c r="RVF9" s="178"/>
      <c r="RVG9" s="178"/>
      <c r="RVH9" s="178"/>
      <c r="RVI9" s="178"/>
      <c r="RVJ9" s="178"/>
      <c r="RVK9" s="178"/>
      <c r="RVL9" s="178"/>
      <c r="RVM9" s="178"/>
      <c r="RVN9" s="178"/>
      <c r="RVO9" s="178"/>
      <c r="RVP9" s="178"/>
      <c r="RVQ9" s="178"/>
      <c r="RVR9" s="178"/>
      <c r="RVS9" s="178"/>
      <c r="RVT9" s="178"/>
      <c r="RVU9" s="178"/>
      <c r="RVV9" s="178"/>
      <c r="RVW9" s="178"/>
      <c r="RVX9" s="178"/>
      <c r="RVY9" s="178"/>
      <c r="RVZ9" s="178"/>
      <c r="RWA9" s="178"/>
      <c r="RWB9" s="178"/>
      <c r="RWC9" s="178"/>
      <c r="RWD9" s="178"/>
      <c r="RWE9" s="178"/>
      <c r="RWF9" s="178"/>
      <c r="RWG9" s="178"/>
      <c r="RWH9" s="178"/>
      <c r="RWI9" s="178"/>
      <c r="RWJ9" s="178"/>
      <c r="RWK9" s="178"/>
      <c r="RWL9" s="178"/>
      <c r="RWM9" s="178"/>
      <c r="RWN9" s="178"/>
      <c r="RWO9" s="178"/>
      <c r="RWP9" s="178"/>
      <c r="RWQ9" s="178"/>
      <c r="RWR9" s="178"/>
      <c r="RWS9" s="178"/>
      <c r="RWT9" s="178"/>
      <c r="RWU9" s="178"/>
      <c r="RWV9" s="178"/>
      <c r="RWW9" s="178"/>
      <c r="RWX9" s="178"/>
      <c r="RWY9" s="178"/>
      <c r="RWZ9" s="178"/>
      <c r="RXA9" s="178"/>
      <c r="RXB9" s="178"/>
      <c r="RXC9" s="178"/>
      <c r="RXD9" s="178"/>
      <c r="RXE9" s="178"/>
      <c r="RXF9" s="178"/>
      <c r="RXG9" s="178"/>
      <c r="RXH9" s="178"/>
      <c r="RXI9" s="178"/>
      <c r="RXJ9" s="178"/>
      <c r="RXK9" s="178"/>
      <c r="RXL9" s="178"/>
      <c r="RXM9" s="178"/>
      <c r="RXN9" s="178"/>
      <c r="RXO9" s="178"/>
      <c r="RXP9" s="178"/>
      <c r="RXQ9" s="178"/>
      <c r="RXR9" s="178"/>
      <c r="RXS9" s="178"/>
      <c r="RXT9" s="178"/>
      <c r="RXU9" s="178"/>
      <c r="RXV9" s="178"/>
      <c r="RXW9" s="178"/>
      <c r="RXX9" s="178"/>
      <c r="RXY9" s="178"/>
      <c r="RXZ9" s="178"/>
      <c r="RYA9" s="178"/>
      <c r="RYB9" s="178"/>
      <c r="RYC9" s="178"/>
      <c r="RYD9" s="178"/>
      <c r="RYE9" s="178"/>
      <c r="RYF9" s="178"/>
      <c r="RYG9" s="178"/>
      <c r="RYH9" s="178"/>
      <c r="RYI9" s="178"/>
      <c r="RYJ9" s="178"/>
      <c r="RYK9" s="178"/>
      <c r="RYL9" s="178"/>
      <c r="RYM9" s="178"/>
      <c r="RYN9" s="178"/>
      <c r="RYO9" s="178"/>
      <c r="RYP9" s="178"/>
      <c r="RYQ9" s="178"/>
      <c r="RYR9" s="178"/>
      <c r="RYS9" s="178"/>
      <c r="RYT9" s="178"/>
      <c r="RYU9" s="178"/>
      <c r="RYV9" s="178"/>
      <c r="RYW9" s="178"/>
      <c r="RYX9" s="178"/>
      <c r="RYY9" s="178"/>
      <c r="RYZ9" s="178"/>
      <c r="RZA9" s="178"/>
      <c r="RZB9" s="178"/>
      <c r="RZC9" s="178"/>
      <c r="RZD9" s="178"/>
      <c r="RZE9" s="178"/>
      <c r="RZF9" s="178"/>
      <c r="RZG9" s="178"/>
      <c r="RZH9" s="178"/>
      <c r="RZI9" s="178"/>
      <c r="RZJ9" s="178"/>
      <c r="RZK9" s="178"/>
      <c r="RZL9" s="178"/>
      <c r="RZM9" s="178"/>
      <c r="RZN9" s="178"/>
      <c r="RZO9" s="178"/>
      <c r="RZP9" s="178"/>
      <c r="RZQ9" s="178"/>
      <c r="RZR9" s="178"/>
      <c r="RZS9" s="178"/>
      <c r="RZT9" s="178"/>
      <c r="RZU9" s="178"/>
      <c r="RZV9" s="178"/>
      <c r="RZW9" s="178"/>
      <c r="RZX9" s="178"/>
      <c r="RZY9" s="178"/>
      <c r="RZZ9" s="178"/>
      <c r="SAA9" s="178"/>
      <c r="SAB9" s="178"/>
      <c r="SAC9" s="178"/>
      <c r="SAD9" s="178"/>
      <c r="SAE9" s="178"/>
      <c r="SAF9" s="178"/>
      <c r="SAG9" s="178"/>
      <c r="SAH9" s="178"/>
      <c r="SAI9" s="178"/>
      <c r="SAJ9" s="178"/>
      <c r="SAK9" s="178"/>
      <c r="SAL9" s="178"/>
      <c r="SAM9" s="178"/>
      <c r="SAN9" s="178"/>
      <c r="SAO9" s="178"/>
      <c r="SAP9" s="178"/>
      <c r="SAQ9" s="178"/>
      <c r="SAR9" s="178"/>
      <c r="SAS9" s="178"/>
      <c r="SAT9" s="178"/>
      <c r="SAU9" s="178"/>
      <c r="SAV9" s="178"/>
      <c r="SAW9" s="178"/>
      <c r="SAX9" s="178"/>
      <c r="SAY9" s="178"/>
      <c r="SAZ9" s="178"/>
      <c r="SBA9" s="178"/>
      <c r="SBB9" s="178"/>
      <c r="SBC9" s="178"/>
      <c r="SBD9" s="178"/>
      <c r="SBE9" s="178"/>
      <c r="SBF9" s="178"/>
      <c r="SBG9" s="178"/>
      <c r="SBH9" s="178"/>
      <c r="SBI9" s="178"/>
      <c r="SBJ9" s="178"/>
      <c r="SBK9" s="178"/>
      <c r="SBL9" s="178"/>
      <c r="SBM9" s="178"/>
      <c r="SBN9" s="178"/>
      <c r="SBO9" s="178"/>
      <c r="SBP9" s="178"/>
      <c r="SBQ9" s="178"/>
      <c r="SBR9" s="178"/>
      <c r="SBS9" s="178"/>
      <c r="SBT9" s="178"/>
      <c r="SBU9" s="178"/>
      <c r="SBV9" s="178"/>
      <c r="SBW9" s="178"/>
      <c r="SBX9" s="178"/>
      <c r="SBY9" s="178"/>
      <c r="SBZ9" s="178"/>
      <c r="SCA9" s="178"/>
      <c r="SCB9" s="178"/>
      <c r="SCC9" s="178"/>
      <c r="SCD9" s="178"/>
      <c r="SCE9" s="178"/>
      <c r="SCF9" s="178"/>
      <c r="SCG9" s="178"/>
      <c r="SCH9" s="178"/>
      <c r="SCI9" s="178"/>
      <c r="SCJ9" s="178"/>
      <c r="SCK9" s="178"/>
      <c r="SCL9" s="178"/>
      <c r="SCM9" s="178"/>
      <c r="SCN9" s="178"/>
      <c r="SCO9" s="178"/>
      <c r="SCP9" s="178"/>
      <c r="SCQ9" s="178"/>
      <c r="SCR9" s="178"/>
      <c r="SCS9" s="178"/>
      <c r="SCT9" s="178"/>
      <c r="SCU9" s="178"/>
      <c r="SCV9" s="178"/>
      <c r="SCW9" s="178"/>
      <c r="SCX9" s="178"/>
      <c r="SCY9" s="178"/>
      <c r="SCZ9" s="178"/>
      <c r="SDA9" s="178"/>
      <c r="SDB9" s="178"/>
      <c r="SDC9" s="178"/>
      <c r="SDD9" s="178"/>
      <c r="SDE9" s="178"/>
      <c r="SDF9" s="178"/>
      <c r="SDG9" s="178"/>
      <c r="SDH9" s="178"/>
      <c r="SDI9" s="178"/>
      <c r="SDJ9" s="178"/>
      <c r="SDK9" s="178"/>
      <c r="SDL9" s="178"/>
      <c r="SDM9" s="178"/>
      <c r="SDN9" s="178"/>
      <c r="SDO9" s="178"/>
      <c r="SDP9" s="178"/>
      <c r="SDQ9" s="178"/>
      <c r="SDR9" s="178"/>
      <c r="SDS9" s="178"/>
      <c r="SDT9" s="178"/>
      <c r="SDU9" s="178"/>
      <c r="SDV9" s="178"/>
      <c r="SDW9" s="178"/>
      <c r="SDX9" s="178"/>
      <c r="SDY9" s="178"/>
      <c r="SDZ9" s="178"/>
      <c r="SEA9" s="178"/>
      <c r="SEB9" s="178"/>
      <c r="SEC9" s="178"/>
      <c r="SED9" s="178"/>
      <c r="SEE9" s="178"/>
      <c r="SEF9" s="178"/>
      <c r="SEG9" s="178"/>
      <c r="SEH9" s="178"/>
      <c r="SEI9" s="178"/>
      <c r="SEJ9" s="178"/>
      <c r="SEK9" s="178"/>
      <c r="SEL9" s="178"/>
      <c r="SEM9" s="178"/>
      <c r="SEN9" s="178"/>
      <c r="SEO9" s="178"/>
      <c r="SEP9" s="178"/>
      <c r="SEQ9" s="178"/>
      <c r="SER9" s="178"/>
      <c r="SES9" s="178"/>
      <c r="SET9" s="178"/>
      <c r="SEU9" s="178"/>
      <c r="SEV9" s="178"/>
      <c r="SEW9" s="178"/>
      <c r="SEX9" s="178"/>
      <c r="SEY9" s="178"/>
      <c r="SEZ9" s="178"/>
      <c r="SFA9" s="178"/>
      <c r="SFB9" s="178"/>
      <c r="SFC9" s="178"/>
      <c r="SFD9" s="178"/>
      <c r="SFE9" s="178"/>
      <c r="SFF9" s="178"/>
      <c r="SFG9" s="178"/>
      <c r="SFH9" s="178"/>
      <c r="SFI9" s="178"/>
      <c r="SFJ9" s="178"/>
      <c r="SFK9" s="178"/>
      <c r="SFL9" s="178"/>
      <c r="SFM9" s="178"/>
      <c r="SFN9" s="178"/>
      <c r="SFO9" s="178"/>
      <c r="SFP9" s="178"/>
      <c r="SFQ9" s="178"/>
      <c r="SFR9" s="178"/>
      <c r="SFS9" s="178"/>
      <c r="SFT9" s="178"/>
      <c r="SFU9" s="178"/>
      <c r="SFV9" s="178"/>
      <c r="SFW9" s="178"/>
      <c r="SFX9" s="178"/>
      <c r="SFY9" s="178"/>
      <c r="SFZ9" s="178"/>
      <c r="SGA9" s="178"/>
      <c r="SGB9" s="178"/>
      <c r="SGC9" s="178"/>
      <c r="SGD9" s="178"/>
      <c r="SGE9" s="178"/>
      <c r="SGF9" s="178"/>
      <c r="SGG9" s="178"/>
      <c r="SGH9" s="178"/>
      <c r="SGI9" s="178"/>
      <c r="SGJ9" s="178"/>
      <c r="SGK9" s="178"/>
      <c r="SGL9" s="178"/>
      <c r="SGM9" s="178"/>
      <c r="SGN9" s="178"/>
      <c r="SGO9" s="178"/>
      <c r="SGP9" s="178"/>
      <c r="SGQ9" s="178"/>
      <c r="SGR9" s="178"/>
      <c r="SGS9" s="178"/>
      <c r="SGT9" s="178"/>
      <c r="SGU9" s="178"/>
      <c r="SGV9" s="178"/>
      <c r="SGW9" s="178"/>
      <c r="SGX9" s="178"/>
      <c r="SGY9" s="178"/>
      <c r="SGZ9" s="178"/>
      <c r="SHA9" s="178"/>
      <c r="SHB9" s="178"/>
      <c r="SHC9" s="178"/>
      <c r="SHD9" s="178"/>
      <c r="SHE9" s="178"/>
      <c r="SHF9" s="178"/>
      <c r="SHG9" s="178"/>
      <c r="SHH9" s="178"/>
      <c r="SHI9" s="178"/>
      <c r="SHJ9" s="178"/>
      <c r="SHK9" s="178"/>
      <c r="SHL9" s="178"/>
      <c r="SHM9" s="178"/>
      <c r="SHN9" s="178"/>
      <c r="SHO9" s="178"/>
      <c r="SHP9" s="178"/>
      <c r="SHQ9" s="178"/>
      <c r="SHR9" s="178"/>
      <c r="SHS9" s="178"/>
      <c r="SHT9" s="178"/>
      <c r="SHU9" s="178"/>
      <c r="SHV9" s="178"/>
      <c r="SHW9" s="178"/>
      <c r="SHX9" s="178"/>
      <c r="SHY9" s="178"/>
      <c r="SHZ9" s="178"/>
      <c r="SIA9" s="178"/>
      <c r="SIB9" s="178"/>
      <c r="SIC9" s="178"/>
      <c r="SID9" s="178"/>
      <c r="SIE9" s="178"/>
      <c r="SIF9" s="178"/>
      <c r="SIG9" s="178"/>
      <c r="SIH9" s="178"/>
      <c r="SII9" s="178"/>
      <c r="SIJ9" s="178"/>
      <c r="SIK9" s="178"/>
      <c r="SIL9" s="178"/>
      <c r="SIM9" s="178"/>
      <c r="SIN9" s="178"/>
      <c r="SIO9" s="178"/>
      <c r="SIP9" s="178"/>
      <c r="SIQ9" s="178"/>
      <c r="SIR9" s="178"/>
      <c r="SIS9" s="178"/>
      <c r="SIT9" s="178"/>
      <c r="SIU9" s="178"/>
      <c r="SIV9" s="178"/>
      <c r="SIW9" s="178"/>
      <c r="SIX9" s="178"/>
      <c r="SIY9" s="178"/>
      <c r="SIZ9" s="178"/>
      <c r="SJA9" s="178"/>
      <c r="SJB9" s="178"/>
      <c r="SJC9" s="178"/>
      <c r="SJD9" s="178"/>
      <c r="SJE9" s="178"/>
      <c r="SJF9" s="178"/>
      <c r="SJG9" s="178"/>
      <c r="SJH9" s="178"/>
      <c r="SJI9" s="178"/>
      <c r="SJJ9" s="178"/>
      <c r="SJK9" s="178"/>
      <c r="SJL9" s="178"/>
      <c r="SJM9" s="178"/>
      <c r="SJN9" s="178"/>
      <c r="SJO9" s="178"/>
      <c r="SJP9" s="178"/>
      <c r="SJQ9" s="178"/>
      <c r="SJR9" s="178"/>
      <c r="SJS9" s="178"/>
      <c r="SJT9" s="178"/>
      <c r="SJU9" s="178"/>
      <c r="SJV9" s="178"/>
      <c r="SJW9" s="178"/>
      <c r="SJX9" s="178"/>
      <c r="SJY9" s="178"/>
      <c r="SJZ9" s="178"/>
      <c r="SKA9" s="178"/>
      <c r="SKB9" s="178"/>
      <c r="SKC9" s="178"/>
      <c r="SKD9" s="178"/>
      <c r="SKE9" s="178"/>
      <c r="SKF9" s="178"/>
      <c r="SKG9" s="178"/>
      <c r="SKH9" s="178"/>
      <c r="SKI9" s="178"/>
      <c r="SKJ9" s="178"/>
      <c r="SKK9" s="178"/>
      <c r="SKL9" s="178"/>
      <c r="SKM9" s="178"/>
      <c r="SKN9" s="178"/>
      <c r="SKO9" s="178"/>
      <c r="SKP9" s="178"/>
      <c r="SKQ9" s="178"/>
      <c r="SKR9" s="178"/>
      <c r="SKS9" s="178"/>
      <c r="SKT9" s="178"/>
      <c r="SKU9" s="178"/>
      <c r="SKV9" s="178"/>
      <c r="SKW9" s="178"/>
      <c r="SKX9" s="178"/>
      <c r="SKY9" s="178"/>
      <c r="SKZ9" s="178"/>
      <c r="SLA9" s="178"/>
      <c r="SLB9" s="178"/>
      <c r="SLC9" s="178"/>
      <c r="SLD9" s="178"/>
      <c r="SLE9" s="178"/>
      <c r="SLF9" s="178"/>
      <c r="SLG9" s="178"/>
      <c r="SLH9" s="178"/>
      <c r="SLI9" s="178"/>
      <c r="SLJ9" s="178"/>
      <c r="SLK9" s="178"/>
      <c r="SLL9" s="178"/>
      <c r="SLM9" s="178"/>
      <c r="SLN9" s="178"/>
      <c r="SLO9" s="178"/>
      <c r="SLP9" s="178"/>
      <c r="SLQ9" s="178"/>
      <c r="SLR9" s="178"/>
      <c r="SLS9" s="178"/>
      <c r="SLT9" s="178"/>
      <c r="SLU9" s="178"/>
      <c r="SLV9" s="178"/>
      <c r="SLW9" s="178"/>
      <c r="SLX9" s="178"/>
      <c r="SLY9" s="178"/>
      <c r="SLZ9" s="178"/>
      <c r="SMA9" s="178"/>
      <c r="SMB9" s="178"/>
      <c r="SMC9" s="178"/>
      <c r="SMD9" s="178"/>
      <c r="SME9" s="178"/>
      <c r="SMF9" s="178"/>
      <c r="SMG9" s="178"/>
      <c r="SMH9" s="178"/>
      <c r="SMI9" s="178"/>
      <c r="SMJ9" s="178"/>
      <c r="SMK9" s="178"/>
      <c r="SML9" s="178"/>
      <c r="SMM9" s="178"/>
      <c r="SMN9" s="178"/>
      <c r="SMO9" s="178"/>
      <c r="SMP9" s="178"/>
      <c r="SMQ9" s="178"/>
      <c r="SMR9" s="178"/>
      <c r="SMS9" s="178"/>
      <c r="SMT9" s="178"/>
      <c r="SMU9" s="178"/>
      <c r="SMV9" s="178"/>
      <c r="SMW9" s="178"/>
      <c r="SMX9" s="178"/>
      <c r="SMY9" s="178"/>
      <c r="SMZ9" s="178"/>
      <c r="SNA9" s="178"/>
      <c r="SNB9" s="178"/>
      <c r="SNC9" s="178"/>
      <c r="SND9" s="178"/>
      <c r="SNE9" s="178"/>
      <c r="SNF9" s="178"/>
      <c r="SNG9" s="178"/>
      <c r="SNH9" s="178"/>
      <c r="SNI9" s="178"/>
      <c r="SNJ9" s="178"/>
      <c r="SNK9" s="178"/>
      <c r="SNL9" s="178"/>
      <c r="SNM9" s="178"/>
      <c r="SNN9" s="178"/>
      <c r="SNO9" s="178"/>
      <c r="SNP9" s="178"/>
      <c r="SNQ9" s="178"/>
      <c r="SNR9" s="178"/>
      <c r="SNS9" s="178"/>
      <c r="SNT9" s="178"/>
      <c r="SNU9" s="178"/>
      <c r="SNV9" s="178"/>
      <c r="SNW9" s="178"/>
      <c r="SNX9" s="178"/>
      <c r="SNY9" s="178"/>
      <c r="SNZ9" s="178"/>
      <c r="SOA9" s="178"/>
      <c r="SOB9" s="178"/>
      <c r="SOC9" s="178"/>
      <c r="SOD9" s="178"/>
      <c r="SOE9" s="178"/>
      <c r="SOF9" s="178"/>
      <c r="SOG9" s="178"/>
      <c r="SOH9" s="178"/>
      <c r="SOI9" s="178"/>
      <c r="SOJ9" s="178"/>
      <c r="SOK9" s="178"/>
      <c r="SOL9" s="178"/>
      <c r="SOM9" s="178"/>
      <c r="SON9" s="178"/>
      <c r="SOO9" s="178"/>
      <c r="SOP9" s="178"/>
      <c r="SOQ9" s="178"/>
      <c r="SOR9" s="178"/>
      <c r="SOS9" s="178"/>
      <c r="SOT9" s="178"/>
      <c r="SOU9" s="178"/>
      <c r="SOV9" s="178"/>
      <c r="SOW9" s="178"/>
      <c r="SOX9" s="178"/>
      <c r="SOY9" s="178"/>
      <c r="SOZ9" s="178"/>
      <c r="SPA9" s="178"/>
      <c r="SPB9" s="178"/>
      <c r="SPC9" s="178"/>
      <c r="SPD9" s="178"/>
      <c r="SPE9" s="178"/>
      <c r="SPF9" s="178"/>
      <c r="SPG9" s="178"/>
      <c r="SPH9" s="178"/>
      <c r="SPI9" s="178"/>
      <c r="SPJ9" s="178"/>
      <c r="SPK9" s="178"/>
      <c r="SPL9" s="178"/>
      <c r="SPM9" s="178"/>
      <c r="SPN9" s="178"/>
      <c r="SPO9" s="178"/>
      <c r="SPP9" s="178"/>
      <c r="SPQ9" s="178"/>
      <c r="SPR9" s="178"/>
      <c r="SPS9" s="178"/>
      <c r="SPT9" s="178"/>
      <c r="SPU9" s="178"/>
      <c r="SPV9" s="178"/>
      <c r="SPW9" s="178"/>
      <c r="SPX9" s="178"/>
      <c r="SPY9" s="178"/>
      <c r="SPZ9" s="178"/>
      <c r="SQA9" s="178"/>
      <c r="SQB9" s="178"/>
      <c r="SQC9" s="178"/>
      <c r="SQD9" s="178"/>
      <c r="SQE9" s="178"/>
      <c r="SQF9" s="178"/>
      <c r="SQG9" s="178"/>
      <c r="SQH9" s="178"/>
      <c r="SQI9" s="178"/>
      <c r="SQJ9" s="178"/>
      <c r="SQK9" s="178"/>
      <c r="SQL9" s="178"/>
      <c r="SQM9" s="178"/>
      <c r="SQN9" s="178"/>
      <c r="SQO9" s="178"/>
      <c r="SQP9" s="178"/>
      <c r="SQQ9" s="178"/>
      <c r="SQR9" s="178"/>
      <c r="SQS9" s="178"/>
      <c r="SQT9" s="178"/>
      <c r="SQU9" s="178"/>
      <c r="SQV9" s="178"/>
      <c r="SQW9" s="178"/>
      <c r="SQX9" s="178"/>
      <c r="SQY9" s="178"/>
      <c r="SQZ9" s="178"/>
      <c r="SRA9" s="178"/>
      <c r="SRB9" s="178"/>
      <c r="SRC9" s="178"/>
      <c r="SRD9" s="178"/>
      <c r="SRE9" s="178"/>
      <c r="SRF9" s="178"/>
      <c r="SRG9" s="178"/>
      <c r="SRH9" s="178"/>
      <c r="SRI9" s="178"/>
      <c r="SRJ9" s="178"/>
      <c r="SRK9" s="178"/>
      <c r="SRL9" s="178"/>
      <c r="SRM9" s="178"/>
      <c r="SRN9" s="178"/>
      <c r="SRO9" s="178"/>
      <c r="SRP9" s="178"/>
      <c r="SRQ9" s="178"/>
      <c r="SRR9" s="178"/>
      <c r="SRS9" s="178"/>
      <c r="SRT9" s="178"/>
      <c r="SRU9" s="178"/>
      <c r="SRV9" s="178"/>
      <c r="SRW9" s="178"/>
      <c r="SRX9" s="178"/>
      <c r="SRY9" s="178"/>
      <c r="SRZ9" s="178"/>
      <c r="SSA9" s="178"/>
      <c r="SSB9" s="178"/>
      <c r="SSC9" s="178"/>
      <c r="SSD9" s="178"/>
      <c r="SSE9" s="178"/>
      <c r="SSF9" s="178"/>
      <c r="SSG9" s="178"/>
      <c r="SSH9" s="178"/>
      <c r="SSI9" s="178"/>
      <c r="SSJ9" s="178"/>
      <c r="SSK9" s="178"/>
      <c r="SSL9" s="178"/>
      <c r="SSM9" s="178"/>
      <c r="SSN9" s="178"/>
      <c r="SSO9" s="178"/>
      <c r="SSP9" s="178"/>
      <c r="SSQ9" s="178"/>
      <c r="SSR9" s="178"/>
      <c r="SSS9" s="178"/>
      <c r="SST9" s="178"/>
      <c r="SSU9" s="178"/>
      <c r="SSV9" s="178"/>
      <c r="SSW9" s="178"/>
      <c r="SSX9" s="178"/>
      <c r="SSY9" s="178"/>
      <c r="SSZ9" s="178"/>
      <c r="STA9" s="178"/>
      <c r="STB9" s="178"/>
      <c r="STC9" s="178"/>
      <c r="STD9" s="178"/>
      <c r="STE9" s="178"/>
      <c r="STF9" s="178"/>
      <c r="STG9" s="178"/>
      <c r="STH9" s="178"/>
      <c r="STI9" s="178"/>
      <c r="STJ9" s="178"/>
      <c r="STK9" s="178"/>
      <c r="STL9" s="178"/>
      <c r="STM9" s="178"/>
      <c r="STN9" s="178"/>
      <c r="STO9" s="178"/>
      <c r="STP9" s="178"/>
      <c r="STQ9" s="178"/>
      <c r="STR9" s="178"/>
      <c r="STS9" s="178"/>
      <c r="STT9" s="178"/>
      <c r="STU9" s="178"/>
      <c r="STV9" s="178"/>
      <c r="STW9" s="178"/>
      <c r="STX9" s="178"/>
      <c r="STY9" s="178"/>
      <c r="STZ9" s="178"/>
      <c r="SUA9" s="178"/>
      <c r="SUB9" s="178"/>
      <c r="SUC9" s="178"/>
      <c r="SUD9" s="178"/>
      <c r="SUE9" s="178"/>
      <c r="SUF9" s="178"/>
      <c r="SUG9" s="178"/>
      <c r="SUH9" s="178"/>
      <c r="SUI9" s="178"/>
      <c r="SUJ9" s="178"/>
      <c r="SUK9" s="178"/>
      <c r="SUL9" s="178"/>
      <c r="SUM9" s="178"/>
      <c r="SUN9" s="178"/>
      <c r="SUO9" s="178"/>
      <c r="SUP9" s="178"/>
      <c r="SUQ9" s="178"/>
      <c r="SUR9" s="178"/>
      <c r="SUS9" s="178"/>
      <c r="SUT9" s="178"/>
      <c r="SUU9" s="178"/>
      <c r="SUV9" s="178"/>
      <c r="SUW9" s="178"/>
      <c r="SUX9" s="178"/>
      <c r="SUY9" s="178"/>
      <c r="SUZ9" s="178"/>
      <c r="SVA9" s="178"/>
      <c r="SVB9" s="178"/>
      <c r="SVC9" s="178"/>
      <c r="SVD9" s="178"/>
      <c r="SVE9" s="178"/>
      <c r="SVF9" s="178"/>
      <c r="SVG9" s="178"/>
      <c r="SVH9" s="178"/>
      <c r="SVI9" s="178"/>
      <c r="SVJ9" s="178"/>
      <c r="SVK9" s="178"/>
      <c r="SVL9" s="178"/>
      <c r="SVM9" s="178"/>
      <c r="SVN9" s="178"/>
      <c r="SVO9" s="178"/>
      <c r="SVP9" s="178"/>
      <c r="SVQ9" s="178"/>
      <c r="SVR9" s="178"/>
      <c r="SVS9" s="178"/>
      <c r="SVT9" s="178"/>
      <c r="SVU9" s="178"/>
      <c r="SVV9" s="178"/>
      <c r="SVW9" s="178"/>
      <c r="SVX9" s="178"/>
      <c r="SVY9" s="178"/>
      <c r="SVZ9" s="178"/>
      <c r="SWA9" s="178"/>
      <c r="SWB9" s="178"/>
      <c r="SWC9" s="178"/>
      <c r="SWD9" s="178"/>
      <c r="SWE9" s="178"/>
      <c r="SWF9" s="178"/>
      <c r="SWG9" s="178"/>
      <c r="SWH9" s="178"/>
      <c r="SWI9" s="178"/>
      <c r="SWJ9" s="178"/>
      <c r="SWK9" s="178"/>
      <c r="SWL9" s="178"/>
      <c r="SWM9" s="178"/>
      <c r="SWN9" s="178"/>
      <c r="SWO9" s="178"/>
      <c r="SWP9" s="178"/>
      <c r="SWQ9" s="178"/>
      <c r="SWR9" s="178"/>
      <c r="SWS9" s="178"/>
      <c r="SWT9" s="178"/>
      <c r="SWU9" s="178"/>
      <c r="SWV9" s="178"/>
      <c r="SWW9" s="178"/>
      <c r="SWX9" s="178"/>
      <c r="SWY9" s="178"/>
      <c r="SWZ9" s="178"/>
      <c r="SXA9" s="178"/>
      <c r="SXB9" s="178"/>
      <c r="SXC9" s="178"/>
      <c r="SXD9" s="178"/>
      <c r="SXE9" s="178"/>
      <c r="SXF9" s="178"/>
      <c r="SXG9" s="178"/>
      <c r="SXH9" s="178"/>
      <c r="SXI9" s="178"/>
      <c r="SXJ9" s="178"/>
      <c r="SXK9" s="178"/>
      <c r="SXL9" s="178"/>
      <c r="SXM9" s="178"/>
      <c r="SXN9" s="178"/>
      <c r="SXO9" s="178"/>
      <c r="SXP9" s="178"/>
      <c r="SXQ9" s="178"/>
      <c r="SXR9" s="178"/>
      <c r="SXS9" s="178"/>
      <c r="SXT9" s="178"/>
      <c r="SXU9" s="178"/>
      <c r="SXV9" s="178"/>
      <c r="SXW9" s="178"/>
      <c r="SXX9" s="178"/>
      <c r="SXY9" s="178"/>
      <c r="SXZ9" s="178"/>
      <c r="SYA9" s="178"/>
      <c r="SYB9" s="178"/>
      <c r="SYC9" s="178"/>
      <c r="SYD9" s="178"/>
      <c r="SYE9" s="178"/>
      <c r="SYF9" s="178"/>
      <c r="SYG9" s="178"/>
      <c r="SYH9" s="178"/>
      <c r="SYI9" s="178"/>
      <c r="SYJ9" s="178"/>
      <c r="SYK9" s="178"/>
      <c r="SYL9" s="178"/>
      <c r="SYM9" s="178"/>
      <c r="SYN9" s="178"/>
      <c r="SYO9" s="178"/>
      <c r="SYP9" s="178"/>
      <c r="SYQ9" s="178"/>
      <c r="SYR9" s="178"/>
      <c r="SYS9" s="178"/>
      <c r="SYT9" s="178"/>
      <c r="SYU9" s="178"/>
      <c r="SYV9" s="178"/>
      <c r="SYW9" s="178"/>
      <c r="SYX9" s="178"/>
      <c r="SYY9" s="178"/>
      <c r="SYZ9" s="178"/>
      <c r="SZA9" s="178"/>
      <c r="SZB9" s="178"/>
      <c r="SZC9" s="178"/>
      <c r="SZD9" s="178"/>
      <c r="SZE9" s="178"/>
      <c r="SZF9" s="178"/>
      <c r="SZG9" s="178"/>
      <c r="SZH9" s="178"/>
      <c r="SZI9" s="178"/>
      <c r="SZJ9" s="178"/>
      <c r="SZK9" s="178"/>
      <c r="SZL9" s="178"/>
      <c r="SZM9" s="178"/>
      <c r="SZN9" s="178"/>
      <c r="SZO9" s="178"/>
      <c r="SZP9" s="178"/>
      <c r="SZQ9" s="178"/>
      <c r="SZR9" s="178"/>
      <c r="SZS9" s="178"/>
      <c r="SZT9" s="178"/>
      <c r="SZU9" s="178"/>
      <c r="SZV9" s="178"/>
      <c r="SZW9" s="178"/>
      <c r="SZX9" s="178"/>
      <c r="SZY9" s="178"/>
      <c r="SZZ9" s="178"/>
      <c r="TAA9" s="178"/>
      <c r="TAB9" s="178"/>
      <c r="TAC9" s="178"/>
      <c r="TAD9" s="178"/>
      <c r="TAE9" s="178"/>
      <c r="TAF9" s="178"/>
      <c r="TAG9" s="178"/>
      <c r="TAH9" s="178"/>
      <c r="TAI9" s="178"/>
      <c r="TAJ9" s="178"/>
      <c r="TAK9" s="178"/>
      <c r="TAL9" s="178"/>
      <c r="TAM9" s="178"/>
      <c r="TAN9" s="178"/>
      <c r="TAO9" s="178"/>
      <c r="TAP9" s="178"/>
      <c r="TAQ9" s="178"/>
      <c r="TAR9" s="178"/>
      <c r="TAS9" s="178"/>
      <c r="TAT9" s="178"/>
      <c r="TAU9" s="178"/>
      <c r="TAV9" s="178"/>
      <c r="TAW9" s="178"/>
      <c r="TAX9" s="178"/>
      <c r="TAY9" s="178"/>
      <c r="TAZ9" s="178"/>
      <c r="TBA9" s="178"/>
      <c r="TBB9" s="178"/>
      <c r="TBC9" s="178"/>
      <c r="TBD9" s="178"/>
      <c r="TBE9" s="178"/>
      <c r="TBF9" s="178"/>
      <c r="TBG9" s="178"/>
      <c r="TBH9" s="178"/>
      <c r="TBI9" s="178"/>
      <c r="TBJ9" s="178"/>
      <c r="TBK9" s="178"/>
      <c r="TBL9" s="178"/>
      <c r="TBM9" s="178"/>
      <c r="TBN9" s="178"/>
      <c r="TBO9" s="178"/>
      <c r="TBP9" s="178"/>
      <c r="TBQ9" s="178"/>
      <c r="TBR9" s="178"/>
      <c r="TBS9" s="178"/>
      <c r="TBT9" s="178"/>
      <c r="TBU9" s="178"/>
      <c r="TBV9" s="178"/>
      <c r="TBW9" s="178"/>
      <c r="TBX9" s="178"/>
      <c r="TBY9" s="178"/>
      <c r="TBZ9" s="178"/>
      <c r="TCA9" s="178"/>
      <c r="TCB9" s="178"/>
      <c r="TCC9" s="178"/>
      <c r="TCD9" s="178"/>
      <c r="TCE9" s="178"/>
      <c r="TCF9" s="178"/>
      <c r="TCG9" s="178"/>
      <c r="TCH9" s="178"/>
      <c r="TCI9" s="178"/>
      <c r="TCJ9" s="178"/>
      <c r="TCK9" s="178"/>
      <c r="TCL9" s="178"/>
      <c r="TCM9" s="178"/>
      <c r="TCN9" s="178"/>
      <c r="TCO9" s="178"/>
      <c r="TCP9" s="178"/>
      <c r="TCQ9" s="178"/>
      <c r="TCR9" s="178"/>
      <c r="TCS9" s="178"/>
      <c r="TCT9" s="178"/>
      <c r="TCU9" s="178"/>
      <c r="TCV9" s="178"/>
      <c r="TCW9" s="178"/>
      <c r="TCX9" s="178"/>
      <c r="TCY9" s="178"/>
      <c r="TCZ9" s="178"/>
      <c r="TDA9" s="178"/>
      <c r="TDB9" s="178"/>
      <c r="TDC9" s="178"/>
      <c r="TDD9" s="178"/>
      <c r="TDE9" s="178"/>
      <c r="TDF9" s="178"/>
      <c r="TDG9" s="178"/>
      <c r="TDH9" s="178"/>
      <c r="TDI9" s="178"/>
      <c r="TDJ9" s="178"/>
      <c r="TDK9" s="178"/>
      <c r="TDL9" s="178"/>
      <c r="TDM9" s="178"/>
      <c r="TDN9" s="178"/>
      <c r="TDO9" s="178"/>
      <c r="TDP9" s="178"/>
      <c r="TDQ9" s="178"/>
      <c r="TDR9" s="178"/>
      <c r="TDS9" s="178"/>
      <c r="TDT9" s="178"/>
      <c r="TDU9" s="178"/>
      <c r="TDV9" s="178"/>
      <c r="TDW9" s="178"/>
      <c r="TDX9" s="178"/>
      <c r="TDY9" s="178"/>
      <c r="TDZ9" s="178"/>
      <c r="TEA9" s="178"/>
      <c r="TEB9" s="178"/>
      <c r="TEC9" s="178"/>
      <c r="TED9" s="178"/>
      <c r="TEE9" s="178"/>
      <c r="TEF9" s="178"/>
      <c r="TEG9" s="178"/>
      <c r="TEH9" s="178"/>
      <c r="TEI9" s="178"/>
      <c r="TEJ9" s="178"/>
      <c r="TEK9" s="178"/>
      <c r="TEL9" s="178"/>
      <c r="TEM9" s="178"/>
      <c r="TEN9" s="178"/>
      <c r="TEO9" s="178"/>
      <c r="TEP9" s="178"/>
      <c r="TEQ9" s="178"/>
      <c r="TER9" s="178"/>
      <c r="TES9" s="178"/>
      <c r="TET9" s="178"/>
      <c r="TEU9" s="178"/>
      <c r="TEV9" s="178"/>
      <c r="TEW9" s="178"/>
      <c r="TEX9" s="178"/>
      <c r="TEY9" s="178"/>
      <c r="TEZ9" s="178"/>
      <c r="TFA9" s="178"/>
      <c r="TFB9" s="178"/>
      <c r="TFC9" s="178"/>
      <c r="TFD9" s="178"/>
      <c r="TFE9" s="178"/>
      <c r="TFF9" s="178"/>
      <c r="TFG9" s="178"/>
      <c r="TFH9" s="178"/>
      <c r="TFI9" s="178"/>
      <c r="TFJ9" s="178"/>
      <c r="TFK9" s="178"/>
      <c r="TFL9" s="178"/>
      <c r="TFM9" s="178"/>
      <c r="TFN9" s="178"/>
      <c r="TFO9" s="178"/>
      <c r="TFP9" s="178"/>
      <c r="TFQ9" s="178"/>
      <c r="TFR9" s="178"/>
      <c r="TFS9" s="178"/>
      <c r="TFT9" s="178"/>
      <c r="TFU9" s="178"/>
      <c r="TFV9" s="178"/>
      <c r="TFW9" s="178"/>
      <c r="TFX9" s="178"/>
      <c r="TFY9" s="178"/>
      <c r="TFZ9" s="178"/>
      <c r="TGA9" s="178"/>
      <c r="TGB9" s="178"/>
      <c r="TGC9" s="178"/>
      <c r="TGD9" s="178"/>
      <c r="TGE9" s="178"/>
      <c r="TGF9" s="178"/>
      <c r="TGG9" s="178"/>
      <c r="TGH9" s="178"/>
      <c r="TGI9" s="178"/>
      <c r="TGJ9" s="178"/>
      <c r="TGK9" s="178"/>
      <c r="TGL9" s="178"/>
      <c r="TGM9" s="178"/>
      <c r="TGN9" s="178"/>
      <c r="TGO9" s="178"/>
      <c r="TGP9" s="178"/>
      <c r="TGQ9" s="178"/>
      <c r="TGR9" s="178"/>
      <c r="TGS9" s="178"/>
      <c r="TGT9" s="178"/>
      <c r="TGU9" s="178"/>
      <c r="TGV9" s="178"/>
      <c r="TGW9" s="178"/>
      <c r="TGX9" s="178"/>
      <c r="TGY9" s="178"/>
      <c r="TGZ9" s="178"/>
      <c r="THA9" s="178"/>
      <c r="THB9" s="178"/>
      <c r="THC9" s="178"/>
      <c r="THD9" s="178"/>
      <c r="THE9" s="178"/>
      <c r="THF9" s="178"/>
      <c r="THG9" s="178"/>
      <c r="THH9" s="178"/>
      <c r="THI9" s="178"/>
      <c r="THJ9" s="178"/>
      <c r="THK9" s="178"/>
      <c r="THL9" s="178"/>
      <c r="THM9" s="178"/>
      <c r="THN9" s="178"/>
      <c r="THO9" s="178"/>
      <c r="THP9" s="178"/>
      <c r="THQ9" s="178"/>
      <c r="THR9" s="178"/>
      <c r="THS9" s="178"/>
      <c r="THT9" s="178"/>
      <c r="THU9" s="178"/>
      <c r="THV9" s="178"/>
      <c r="THW9" s="178"/>
      <c r="THX9" s="178"/>
      <c r="THY9" s="178"/>
      <c r="THZ9" s="178"/>
      <c r="TIA9" s="178"/>
      <c r="TIB9" s="178"/>
      <c r="TIC9" s="178"/>
      <c r="TID9" s="178"/>
      <c r="TIE9" s="178"/>
      <c r="TIF9" s="178"/>
      <c r="TIG9" s="178"/>
      <c r="TIH9" s="178"/>
      <c r="TII9" s="178"/>
      <c r="TIJ9" s="178"/>
      <c r="TIK9" s="178"/>
      <c r="TIL9" s="178"/>
      <c r="TIM9" s="178"/>
      <c r="TIN9" s="178"/>
      <c r="TIO9" s="178"/>
      <c r="TIP9" s="178"/>
      <c r="TIQ9" s="178"/>
      <c r="TIR9" s="178"/>
      <c r="TIS9" s="178"/>
      <c r="TIT9" s="178"/>
      <c r="TIU9" s="178"/>
      <c r="TIV9" s="178"/>
      <c r="TIW9" s="178"/>
      <c r="TIX9" s="178"/>
      <c r="TIY9" s="178"/>
      <c r="TIZ9" s="178"/>
      <c r="TJA9" s="178"/>
      <c r="TJB9" s="178"/>
      <c r="TJC9" s="178"/>
      <c r="TJD9" s="178"/>
      <c r="TJE9" s="178"/>
      <c r="TJF9" s="178"/>
      <c r="TJG9" s="178"/>
      <c r="TJH9" s="178"/>
      <c r="TJI9" s="178"/>
      <c r="TJJ9" s="178"/>
      <c r="TJK9" s="178"/>
      <c r="TJL9" s="178"/>
      <c r="TJM9" s="178"/>
      <c r="TJN9" s="178"/>
      <c r="TJO9" s="178"/>
      <c r="TJP9" s="178"/>
      <c r="TJQ9" s="178"/>
      <c r="TJR9" s="178"/>
      <c r="TJS9" s="178"/>
      <c r="TJT9" s="178"/>
      <c r="TJU9" s="178"/>
      <c r="TJV9" s="178"/>
      <c r="TJW9" s="178"/>
      <c r="TJX9" s="178"/>
      <c r="TJY9" s="178"/>
      <c r="TJZ9" s="178"/>
      <c r="TKA9" s="178"/>
      <c r="TKB9" s="178"/>
      <c r="TKC9" s="178"/>
      <c r="TKD9" s="178"/>
      <c r="TKE9" s="178"/>
      <c r="TKF9" s="178"/>
      <c r="TKG9" s="178"/>
      <c r="TKH9" s="178"/>
      <c r="TKI9" s="178"/>
      <c r="TKJ9" s="178"/>
      <c r="TKK9" s="178"/>
      <c r="TKL9" s="178"/>
      <c r="TKM9" s="178"/>
      <c r="TKN9" s="178"/>
      <c r="TKO9" s="178"/>
      <c r="TKP9" s="178"/>
      <c r="TKQ9" s="178"/>
      <c r="TKR9" s="178"/>
      <c r="TKS9" s="178"/>
      <c r="TKT9" s="178"/>
      <c r="TKU9" s="178"/>
      <c r="TKV9" s="178"/>
      <c r="TKW9" s="178"/>
      <c r="TKX9" s="178"/>
      <c r="TKY9" s="178"/>
      <c r="TKZ9" s="178"/>
      <c r="TLA9" s="178"/>
      <c r="TLB9" s="178"/>
      <c r="TLC9" s="178"/>
      <c r="TLD9" s="178"/>
      <c r="TLE9" s="178"/>
      <c r="TLF9" s="178"/>
      <c r="TLG9" s="178"/>
      <c r="TLH9" s="178"/>
      <c r="TLI9" s="178"/>
      <c r="TLJ9" s="178"/>
      <c r="TLK9" s="178"/>
      <c r="TLL9" s="178"/>
      <c r="TLM9" s="178"/>
      <c r="TLN9" s="178"/>
      <c r="TLO9" s="178"/>
      <c r="TLP9" s="178"/>
      <c r="TLQ9" s="178"/>
      <c r="TLR9" s="178"/>
      <c r="TLS9" s="178"/>
      <c r="TLT9" s="178"/>
      <c r="TLU9" s="178"/>
      <c r="TLV9" s="178"/>
      <c r="TLW9" s="178"/>
      <c r="TLX9" s="178"/>
      <c r="TLY9" s="178"/>
      <c r="TLZ9" s="178"/>
      <c r="TMA9" s="178"/>
      <c r="TMB9" s="178"/>
      <c r="TMC9" s="178"/>
      <c r="TMD9" s="178"/>
      <c r="TME9" s="178"/>
      <c r="TMF9" s="178"/>
      <c r="TMG9" s="178"/>
      <c r="TMH9" s="178"/>
      <c r="TMI9" s="178"/>
      <c r="TMJ9" s="178"/>
      <c r="TMK9" s="178"/>
      <c r="TML9" s="178"/>
      <c r="TMM9" s="178"/>
      <c r="TMN9" s="178"/>
      <c r="TMO9" s="178"/>
      <c r="TMP9" s="178"/>
      <c r="TMQ9" s="178"/>
      <c r="TMR9" s="178"/>
      <c r="TMS9" s="178"/>
      <c r="TMT9" s="178"/>
      <c r="TMU9" s="178"/>
      <c r="TMV9" s="178"/>
      <c r="TMW9" s="178"/>
      <c r="TMX9" s="178"/>
      <c r="TMY9" s="178"/>
      <c r="TMZ9" s="178"/>
      <c r="TNA9" s="178"/>
      <c r="TNB9" s="178"/>
      <c r="TNC9" s="178"/>
      <c r="TND9" s="178"/>
      <c r="TNE9" s="178"/>
      <c r="TNF9" s="178"/>
      <c r="TNG9" s="178"/>
      <c r="TNH9" s="178"/>
      <c r="TNI9" s="178"/>
      <c r="TNJ9" s="178"/>
      <c r="TNK9" s="178"/>
      <c r="TNL9" s="178"/>
      <c r="TNM9" s="178"/>
      <c r="TNN9" s="178"/>
      <c r="TNO9" s="178"/>
      <c r="TNP9" s="178"/>
      <c r="TNQ9" s="178"/>
      <c r="TNR9" s="178"/>
      <c r="TNS9" s="178"/>
      <c r="TNT9" s="178"/>
      <c r="TNU9" s="178"/>
      <c r="TNV9" s="178"/>
      <c r="TNW9" s="178"/>
      <c r="TNX9" s="178"/>
      <c r="TNY9" s="178"/>
      <c r="TNZ9" s="178"/>
      <c r="TOA9" s="178"/>
      <c r="TOB9" s="178"/>
      <c r="TOC9" s="178"/>
      <c r="TOD9" s="178"/>
      <c r="TOE9" s="178"/>
      <c r="TOF9" s="178"/>
      <c r="TOG9" s="178"/>
      <c r="TOH9" s="178"/>
      <c r="TOI9" s="178"/>
      <c r="TOJ9" s="178"/>
      <c r="TOK9" s="178"/>
      <c r="TOL9" s="178"/>
      <c r="TOM9" s="178"/>
      <c r="TON9" s="178"/>
      <c r="TOO9" s="178"/>
      <c r="TOP9" s="178"/>
      <c r="TOQ9" s="178"/>
      <c r="TOR9" s="178"/>
      <c r="TOS9" s="178"/>
      <c r="TOT9" s="178"/>
      <c r="TOU9" s="178"/>
      <c r="TOV9" s="178"/>
      <c r="TOW9" s="178"/>
      <c r="TOX9" s="178"/>
      <c r="TOY9" s="178"/>
      <c r="TOZ9" s="178"/>
      <c r="TPA9" s="178"/>
      <c r="TPB9" s="178"/>
      <c r="TPC9" s="178"/>
      <c r="TPD9" s="178"/>
      <c r="TPE9" s="178"/>
      <c r="TPF9" s="178"/>
      <c r="TPG9" s="178"/>
      <c r="TPH9" s="178"/>
      <c r="TPI9" s="178"/>
      <c r="TPJ9" s="178"/>
      <c r="TPK9" s="178"/>
      <c r="TPL9" s="178"/>
      <c r="TPM9" s="178"/>
      <c r="TPN9" s="178"/>
      <c r="TPO9" s="178"/>
      <c r="TPP9" s="178"/>
      <c r="TPQ9" s="178"/>
      <c r="TPR9" s="178"/>
      <c r="TPS9" s="178"/>
      <c r="TPT9" s="178"/>
      <c r="TPU9" s="178"/>
      <c r="TPV9" s="178"/>
      <c r="TPW9" s="178"/>
      <c r="TPX9" s="178"/>
      <c r="TPY9" s="178"/>
      <c r="TPZ9" s="178"/>
      <c r="TQA9" s="178"/>
      <c r="TQB9" s="178"/>
      <c r="TQC9" s="178"/>
      <c r="TQD9" s="178"/>
      <c r="TQE9" s="178"/>
      <c r="TQF9" s="178"/>
      <c r="TQG9" s="178"/>
      <c r="TQH9" s="178"/>
      <c r="TQI9" s="178"/>
      <c r="TQJ9" s="178"/>
      <c r="TQK9" s="178"/>
      <c r="TQL9" s="178"/>
      <c r="TQM9" s="178"/>
      <c r="TQN9" s="178"/>
      <c r="TQO9" s="178"/>
      <c r="TQP9" s="178"/>
      <c r="TQQ9" s="178"/>
      <c r="TQR9" s="178"/>
      <c r="TQS9" s="178"/>
      <c r="TQT9" s="178"/>
      <c r="TQU9" s="178"/>
      <c r="TQV9" s="178"/>
      <c r="TQW9" s="178"/>
      <c r="TQX9" s="178"/>
      <c r="TQY9" s="178"/>
      <c r="TQZ9" s="178"/>
      <c r="TRA9" s="178"/>
      <c r="TRB9" s="178"/>
      <c r="TRC9" s="178"/>
      <c r="TRD9" s="178"/>
      <c r="TRE9" s="178"/>
      <c r="TRF9" s="178"/>
      <c r="TRG9" s="178"/>
      <c r="TRH9" s="178"/>
      <c r="TRI9" s="178"/>
      <c r="TRJ9" s="178"/>
      <c r="TRK9" s="178"/>
      <c r="TRL9" s="178"/>
      <c r="TRM9" s="178"/>
      <c r="TRN9" s="178"/>
      <c r="TRO9" s="178"/>
      <c r="TRP9" s="178"/>
      <c r="TRQ9" s="178"/>
      <c r="TRR9" s="178"/>
      <c r="TRS9" s="178"/>
      <c r="TRT9" s="178"/>
      <c r="TRU9" s="178"/>
      <c r="TRV9" s="178"/>
      <c r="TRW9" s="178"/>
      <c r="TRX9" s="178"/>
      <c r="TRY9" s="178"/>
      <c r="TRZ9" s="178"/>
      <c r="TSA9" s="178"/>
      <c r="TSB9" s="178"/>
      <c r="TSC9" s="178"/>
      <c r="TSD9" s="178"/>
      <c r="TSE9" s="178"/>
      <c r="TSF9" s="178"/>
      <c r="TSG9" s="178"/>
      <c r="TSH9" s="178"/>
      <c r="TSI9" s="178"/>
      <c r="TSJ9" s="178"/>
      <c r="TSK9" s="178"/>
      <c r="TSL9" s="178"/>
      <c r="TSM9" s="178"/>
      <c r="TSN9" s="178"/>
      <c r="TSO9" s="178"/>
      <c r="TSP9" s="178"/>
      <c r="TSQ9" s="178"/>
      <c r="TSR9" s="178"/>
      <c r="TSS9" s="178"/>
      <c r="TST9" s="178"/>
      <c r="TSU9" s="178"/>
      <c r="TSV9" s="178"/>
      <c r="TSW9" s="178"/>
      <c r="TSX9" s="178"/>
      <c r="TSY9" s="178"/>
      <c r="TSZ9" s="178"/>
      <c r="TTA9" s="178"/>
      <c r="TTB9" s="178"/>
      <c r="TTC9" s="178"/>
      <c r="TTD9" s="178"/>
      <c r="TTE9" s="178"/>
      <c r="TTF9" s="178"/>
      <c r="TTG9" s="178"/>
      <c r="TTH9" s="178"/>
      <c r="TTI9" s="178"/>
      <c r="TTJ9" s="178"/>
      <c r="TTK9" s="178"/>
      <c r="TTL9" s="178"/>
      <c r="TTM9" s="178"/>
      <c r="TTN9" s="178"/>
      <c r="TTO9" s="178"/>
      <c r="TTP9" s="178"/>
      <c r="TTQ9" s="178"/>
      <c r="TTR9" s="178"/>
      <c r="TTS9" s="178"/>
      <c r="TTT9" s="178"/>
      <c r="TTU9" s="178"/>
      <c r="TTV9" s="178"/>
      <c r="TTW9" s="178"/>
      <c r="TTX9" s="178"/>
      <c r="TTY9" s="178"/>
      <c r="TTZ9" s="178"/>
      <c r="TUA9" s="178"/>
      <c r="TUB9" s="178"/>
      <c r="TUC9" s="178"/>
      <c r="TUD9" s="178"/>
      <c r="TUE9" s="178"/>
      <c r="TUF9" s="178"/>
      <c r="TUG9" s="178"/>
      <c r="TUH9" s="178"/>
      <c r="TUI9" s="178"/>
      <c r="TUJ9" s="178"/>
      <c r="TUK9" s="178"/>
      <c r="TUL9" s="178"/>
      <c r="TUM9" s="178"/>
      <c r="TUN9" s="178"/>
      <c r="TUO9" s="178"/>
      <c r="TUP9" s="178"/>
      <c r="TUQ9" s="178"/>
      <c r="TUR9" s="178"/>
      <c r="TUS9" s="178"/>
      <c r="TUT9" s="178"/>
      <c r="TUU9" s="178"/>
      <c r="TUV9" s="178"/>
      <c r="TUW9" s="178"/>
      <c r="TUX9" s="178"/>
      <c r="TUY9" s="178"/>
      <c r="TUZ9" s="178"/>
      <c r="TVA9" s="178"/>
      <c r="TVB9" s="178"/>
      <c r="TVC9" s="178"/>
      <c r="TVD9" s="178"/>
      <c r="TVE9" s="178"/>
      <c r="TVF9" s="178"/>
      <c r="TVG9" s="178"/>
      <c r="TVH9" s="178"/>
      <c r="TVI9" s="178"/>
      <c r="TVJ9" s="178"/>
      <c r="TVK9" s="178"/>
      <c r="TVL9" s="178"/>
      <c r="TVM9" s="178"/>
      <c r="TVN9" s="178"/>
      <c r="TVO9" s="178"/>
      <c r="TVP9" s="178"/>
      <c r="TVQ9" s="178"/>
      <c r="TVR9" s="178"/>
      <c r="TVS9" s="178"/>
      <c r="TVT9" s="178"/>
      <c r="TVU9" s="178"/>
      <c r="TVV9" s="178"/>
      <c r="TVW9" s="178"/>
      <c r="TVX9" s="178"/>
      <c r="TVY9" s="178"/>
      <c r="TVZ9" s="178"/>
      <c r="TWA9" s="178"/>
      <c r="TWB9" s="178"/>
      <c r="TWC9" s="178"/>
      <c r="TWD9" s="178"/>
      <c r="TWE9" s="178"/>
      <c r="TWF9" s="178"/>
      <c r="TWG9" s="178"/>
      <c r="TWH9" s="178"/>
      <c r="TWI9" s="178"/>
      <c r="TWJ9" s="178"/>
      <c r="TWK9" s="178"/>
      <c r="TWL9" s="178"/>
      <c r="TWM9" s="178"/>
      <c r="TWN9" s="178"/>
      <c r="TWO9" s="178"/>
      <c r="TWP9" s="178"/>
      <c r="TWQ9" s="178"/>
      <c r="TWR9" s="178"/>
      <c r="TWS9" s="178"/>
      <c r="TWT9" s="178"/>
      <c r="TWU9" s="178"/>
      <c r="TWV9" s="178"/>
      <c r="TWW9" s="178"/>
      <c r="TWX9" s="178"/>
      <c r="TWY9" s="178"/>
      <c r="TWZ9" s="178"/>
      <c r="TXA9" s="178"/>
      <c r="TXB9" s="178"/>
      <c r="TXC9" s="178"/>
      <c r="TXD9" s="178"/>
      <c r="TXE9" s="178"/>
      <c r="TXF9" s="178"/>
      <c r="TXG9" s="178"/>
      <c r="TXH9" s="178"/>
      <c r="TXI9" s="178"/>
      <c r="TXJ9" s="178"/>
      <c r="TXK9" s="178"/>
      <c r="TXL9" s="178"/>
      <c r="TXM9" s="178"/>
      <c r="TXN9" s="178"/>
      <c r="TXO9" s="178"/>
      <c r="TXP9" s="178"/>
      <c r="TXQ9" s="178"/>
      <c r="TXR9" s="178"/>
      <c r="TXS9" s="178"/>
      <c r="TXT9" s="178"/>
      <c r="TXU9" s="178"/>
      <c r="TXV9" s="178"/>
      <c r="TXW9" s="178"/>
      <c r="TXX9" s="178"/>
      <c r="TXY9" s="178"/>
      <c r="TXZ9" s="178"/>
      <c r="TYA9" s="178"/>
      <c r="TYB9" s="178"/>
      <c r="TYC9" s="178"/>
      <c r="TYD9" s="178"/>
      <c r="TYE9" s="178"/>
      <c r="TYF9" s="178"/>
      <c r="TYG9" s="178"/>
      <c r="TYH9" s="178"/>
      <c r="TYI9" s="178"/>
      <c r="TYJ9" s="178"/>
      <c r="TYK9" s="178"/>
      <c r="TYL9" s="178"/>
      <c r="TYM9" s="178"/>
      <c r="TYN9" s="178"/>
      <c r="TYO9" s="178"/>
      <c r="TYP9" s="178"/>
      <c r="TYQ9" s="178"/>
      <c r="TYR9" s="178"/>
      <c r="TYS9" s="178"/>
      <c r="TYT9" s="178"/>
      <c r="TYU9" s="178"/>
      <c r="TYV9" s="178"/>
      <c r="TYW9" s="178"/>
      <c r="TYX9" s="178"/>
      <c r="TYY9" s="178"/>
      <c r="TYZ9" s="178"/>
      <c r="TZA9" s="178"/>
      <c r="TZB9" s="178"/>
      <c r="TZC9" s="178"/>
      <c r="TZD9" s="178"/>
      <c r="TZE9" s="178"/>
      <c r="TZF9" s="178"/>
      <c r="TZG9" s="178"/>
      <c r="TZH9" s="178"/>
      <c r="TZI9" s="178"/>
      <c r="TZJ9" s="178"/>
      <c r="TZK9" s="178"/>
      <c r="TZL9" s="178"/>
      <c r="TZM9" s="178"/>
      <c r="TZN9" s="178"/>
      <c r="TZO9" s="178"/>
      <c r="TZP9" s="178"/>
      <c r="TZQ9" s="178"/>
      <c r="TZR9" s="178"/>
      <c r="TZS9" s="178"/>
      <c r="TZT9" s="178"/>
      <c r="TZU9" s="178"/>
      <c r="TZV9" s="178"/>
      <c r="TZW9" s="178"/>
      <c r="TZX9" s="178"/>
      <c r="TZY9" s="178"/>
      <c r="TZZ9" s="178"/>
      <c r="UAA9" s="178"/>
      <c r="UAB9" s="178"/>
      <c r="UAC9" s="178"/>
      <c r="UAD9" s="178"/>
      <c r="UAE9" s="178"/>
      <c r="UAF9" s="178"/>
      <c r="UAG9" s="178"/>
      <c r="UAH9" s="178"/>
      <c r="UAI9" s="178"/>
      <c r="UAJ9" s="178"/>
      <c r="UAK9" s="178"/>
      <c r="UAL9" s="178"/>
      <c r="UAM9" s="178"/>
      <c r="UAN9" s="178"/>
      <c r="UAO9" s="178"/>
      <c r="UAP9" s="178"/>
      <c r="UAQ9" s="178"/>
      <c r="UAR9" s="178"/>
      <c r="UAS9" s="178"/>
      <c r="UAT9" s="178"/>
      <c r="UAU9" s="178"/>
      <c r="UAV9" s="178"/>
      <c r="UAW9" s="178"/>
      <c r="UAX9" s="178"/>
      <c r="UAY9" s="178"/>
      <c r="UAZ9" s="178"/>
      <c r="UBA9" s="178"/>
      <c r="UBB9" s="178"/>
      <c r="UBC9" s="178"/>
      <c r="UBD9" s="178"/>
      <c r="UBE9" s="178"/>
      <c r="UBF9" s="178"/>
      <c r="UBG9" s="178"/>
      <c r="UBH9" s="178"/>
      <c r="UBI9" s="178"/>
      <c r="UBJ9" s="178"/>
      <c r="UBK9" s="178"/>
      <c r="UBL9" s="178"/>
      <c r="UBM9" s="178"/>
      <c r="UBN9" s="178"/>
      <c r="UBO9" s="178"/>
      <c r="UBP9" s="178"/>
      <c r="UBQ9" s="178"/>
      <c r="UBR9" s="178"/>
      <c r="UBS9" s="178"/>
      <c r="UBT9" s="178"/>
      <c r="UBU9" s="178"/>
      <c r="UBV9" s="178"/>
      <c r="UBW9" s="178"/>
      <c r="UBX9" s="178"/>
      <c r="UBY9" s="178"/>
      <c r="UBZ9" s="178"/>
      <c r="UCA9" s="178"/>
      <c r="UCB9" s="178"/>
      <c r="UCC9" s="178"/>
      <c r="UCD9" s="178"/>
      <c r="UCE9" s="178"/>
      <c r="UCF9" s="178"/>
      <c r="UCG9" s="178"/>
      <c r="UCH9" s="178"/>
      <c r="UCI9" s="178"/>
      <c r="UCJ9" s="178"/>
      <c r="UCK9" s="178"/>
      <c r="UCL9" s="178"/>
      <c r="UCM9" s="178"/>
      <c r="UCN9" s="178"/>
      <c r="UCO9" s="178"/>
      <c r="UCP9" s="178"/>
      <c r="UCQ9" s="178"/>
      <c r="UCR9" s="178"/>
      <c r="UCS9" s="178"/>
      <c r="UCT9" s="178"/>
      <c r="UCU9" s="178"/>
      <c r="UCV9" s="178"/>
      <c r="UCW9" s="178"/>
      <c r="UCX9" s="178"/>
      <c r="UCY9" s="178"/>
      <c r="UCZ9" s="178"/>
      <c r="UDA9" s="178"/>
      <c r="UDB9" s="178"/>
      <c r="UDC9" s="178"/>
      <c r="UDD9" s="178"/>
      <c r="UDE9" s="178"/>
      <c r="UDF9" s="178"/>
      <c r="UDG9" s="178"/>
      <c r="UDH9" s="178"/>
      <c r="UDI9" s="178"/>
      <c r="UDJ9" s="178"/>
      <c r="UDK9" s="178"/>
      <c r="UDL9" s="178"/>
      <c r="UDM9" s="178"/>
      <c r="UDN9" s="178"/>
      <c r="UDO9" s="178"/>
      <c r="UDP9" s="178"/>
      <c r="UDQ9" s="178"/>
      <c r="UDR9" s="178"/>
      <c r="UDS9" s="178"/>
      <c r="UDT9" s="178"/>
      <c r="UDU9" s="178"/>
      <c r="UDV9" s="178"/>
      <c r="UDW9" s="178"/>
      <c r="UDX9" s="178"/>
      <c r="UDY9" s="178"/>
      <c r="UDZ9" s="178"/>
      <c r="UEA9" s="178"/>
      <c r="UEB9" s="178"/>
      <c r="UEC9" s="178"/>
      <c r="UED9" s="178"/>
      <c r="UEE9" s="178"/>
      <c r="UEF9" s="178"/>
      <c r="UEG9" s="178"/>
      <c r="UEH9" s="178"/>
      <c r="UEI9" s="178"/>
      <c r="UEJ9" s="178"/>
      <c r="UEK9" s="178"/>
      <c r="UEL9" s="178"/>
      <c r="UEM9" s="178"/>
      <c r="UEN9" s="178"/>
      <c r="UEO9" s="178"/>
      <c r="UEP9" s="178"/>
      <c r="UEQ9" s="178"/>
      <c r="UER9" s="178"/>
      <c r="UES9" s="178"/>
      <c r="UET9" s="178"/>
      <c r="UEU9" s="178"/>
      <c r="UEV9" s="178"/>
      <c r="UEW9" s="178"/>
      <c r="UEX9" s="178"/>
      <c r="UEY9" s="178"/>
      <c r="UEZ9" s="178"/>
      <c r="UFA9" s="178"/>
      <c r="UFB9" s="178"/>
      <c r="UFC9" s="178"/>
      <c r="UFD9" s="178"/>
      <c r="UFE9" s="178"/>
      <c r="UFF9" s="178"/>
      <c r="UFG9" s="178"/>
      <c r="UFH9" s="178"/>
      <c r="UFI9" s="178"/>
      <c r="UFJ9" s="178"/>
      <c r="UFK9" s="178"/>
      <c r="UFL9" s="178"/>
      <c r="UFM9" s="178"/>
      <c r="UFN9" s="178"/>
      <c r="UFO9" s="178"/>
      <c r="UFP9" s="178"/>
      <c r="UFQ9" s="178"/>
      <c r="UFR9" s="178"/>
      <c r="UFS9" s="178"/>
      <c r="UFT9" s="178"/>
      <c r="UFU9" s="178"/>
      <c r="UFV9" s="178"/>
      <c r="UFW9" s="178"/>
      <c r="UFX9" s="178"/>
      <c r="UFY9" s="178"/>
      <c r="UFZ9" s="178"/>
      <c r="UGA9" s="178"/>
      <c r="UGB9" s="178"/>
      <c r="UGC9" s="178"/>
      <c r="UGD9" s="178"/>
      <c r="UGE9" s="178"/>
      <c r="UGF9" s="178"/>
      <c r="UGG9" s="178"/>
      <c r="UGH9" s="178"/>
      <c r="UGI9" s="178"/>
      <c r="UGJ9" s="178"/>
      <c r="UGK9" s="178"/>
      <c r="UGL9" s="178"/>
      <c r="UGM9" s="178"/>
      <c r="UGN9" s="178"/>
      <c r="UGO9" s="178"/>
      <c r="UGP9" s="178"/>
      <c r="UGQ9" s="178"/>
      <c r="UGR9" s="178"/>
      <c r="UGS9" s="178"/>
      <c r="UGT9" s="178"/>
      <c r="UGU9" s="178"/>
      <c r="UGV9" s="178"/>
      <c r="UGW9" s="178"/>
      <c r="UGX9" s="178"/>
      <c r="UGY9" s="178"/>
      <c r="UGZ9" s="178"/>
      <c r="UHA9" s="178"/>
      <c r="UHB9" s="178"/>
      <c r="UHC9" s="178"/>
      <c r="UHD9" s="178"/>
      <c r="UHE9" s="178"/>
      <c r="UHF9" s="178"/>
      <c r="UHG9" s="178"/>
      <c r="UHH9" s="178"/>
      <c r="UHI9" s="178"/>
      <c r="UHJ9" s="178"/>
      <c r="UHK9" s="178"/>
      <c r="UHL9" s="178"/>
      <c r="UHM9" s="178"/>
      <c r="UHN9" s="178"/>
      <c r="UHO9" s="178"/>
      <c r="UHP9" s="178"/>
      <c r="UHQ9" s="178"/>
      <c r="UHR9" s="178"/>
      <c r="UHS9" s="178"/>
      <c r="UHT9" s="178"/>
      <c r="UHU9" s="178"/>
      <c r="UHV9" s="178"/>
      <c r="UHW9" s="178"/>
      <c r="UHX9" s="178"/>
      <c r="UHY9" s="178"/>
      <c r="UHZ9" s="178"/>
      <c r="UIA9" s="178"/>
      <c r="UIB9" s="178"/>
      <c r="UIC9" s="178"/>
      <c r="UID9" s="178"/>
      <c r="UIE9" s="178"/>
      <c r="UIF9" s="178"/>
      <c r="UIG9" s="178"/>
      <c r="UIH9" s="178"/>
      <c r="UII9" s="178"/>
      <c r="UIJ9" s="178"/>
      <c r="UIK9" s="178"/>
      <c r="UIL9" s="178"/>
      <c r="UIM9" s="178"/>
      <c r="UIN9" s="178"/>
      <c r="UIO9" s="178"/>
      <c r="UIP9" s="178"/>
      <c r="UIQ9" s="178"/>
      <c r="UIR9" s="178"/>
      <c r="UIS9" s="178"/>
      <c r="UIT9" s="178"/>
      <c r="UIU9" s="178"/>
      <c r="UIV9" s="178"/>
      <c r="UIW9" s="178"/>
      <c r="UIX9" s="178"/>
      <c r="UIY9" s="178"/>
      <c r="UIZ9" s="178"/>
      <c r="UJA9" s="178"/>
      <c r="UJB9" s="178"/>
      <c r="UJC9" s="178"/>
      <c r="UJD9" s="178"/>
      <c r="UJE9" s="178"/>
      <c r="UJF9" s="178"/>
      <c r="UJG9" s="178"/>
      <c r="UJH9" s="178"/>
      <c r="UJI9" s="178"/>
      <c r="UJJ9" s="178"/>
      <c r="UJK9" s="178"/>
      <c r="UJL9" s="178"/>
      <c r="UJM9" s="178"/>
      <c r="UJN9" s="178"/>
      <c r="UJO9" s="178"/>
      <c r="UJP9" s="178"/>
      <c r="UJQ9" s="178"/>
      <c r="UJR9" s="178"/>
      <c r="UJS9" s="178"/>
      <c r="UJT9" s="178"/>
      <c r="UJU9" s="178"/>
      <c r="UJV9" s="178"/>
      <c r="UJW9" s="178"/>
      <c r="UJX9" s="178"/>
      <c r="UJY9" s="178"/>
      <c r="UJZ9" s="178"/>
      <c r="UKA9" s="178"/>
      <c r="UKB9" s="178"/>
      <c r="UKC9" s="178"/>
      <c r="UKD9" s="178"/>
      <c r="UKE9" s="178"/>
      <c r="UKF9" s="178"/>
      <c r="UKG9" s="178"/>
      <c r="UKH9" s="178"/>
      <c r="UKI9" s="178"/>
      <c r="UKJ9" s="178"/>
      <c r="UKK9" s="178"/>
      <c r="UKL9" s="178"/>
      <c r="UKM9" s="178"/>
      <c r="UKN9" s="178"/>
      <c r="UKO9" s="178"/>
      <c r="UKP9" s="178"/>
      <c r="UKQ9" s="178"/>
      <c r="UKR9" s="178"/>
      <c r="UKS9" s="178"/>
      <c r="UKT9" s="178"/>
      <c r="UKU9" s="178"/>
      <c r="UKV9" s="178"/>
      <c r="UKW9" s="178"/>
      <c r="UKX9" s="178"/>
      <c r="UKY9" s="178"/>
      <c r="UKZ9" s="178"/>
      <c r="ULA9" s="178"/>
      <c r="ULB9" s="178"/>
      <c r="ULC9" s="178"/>
      <c r="ULD9" s="178"/>
      <c r="ULE9" s="178"/>
      <c r="ULF9" s="178"/>
      <c r="ULG9" s="178"/>
      <c r="ULH9" s="178"/>
      <c r="ULI9" s="178"/>
      <c r="ULJ9" s="178"/>
      <c r="ULK9" s="178"/>
      <c r="ULL9" s="178"/>
      <c r="ULM9" s="178"/>
      <c r="ULN9" s="178"/>
      <c r="ULO9" s="178"/>
      <c r="ULP9" s="178"/>
      <c r="ULQ9" s="178"/>
      <c r="ULR9" s="178"/>
      <c r="ULS9" s="178"/>
      <c r="ULT9" s="178"/>
      <c r="ULU9" s="178"/>
      <c r="ULV9" s="178"/>
      <c r="ULW9" s="178"/>
      <c r="ULX9" s="178"/>
      <c r="ULY9" s="178"/>
      <c r="ULZ9" s="178"/>
      <c r="UMA9" s="178"/>
      <c r="UMB9" s="178"/>
      <c r="UMC9" s="178"/>
      <c r="UMD9" s="178"/>
      <c r="UME9" s="178"/>
      <c r="UMF9" s="178"/>
      <c r="UMG9" s="178"/>
      <c r="UMH9" s="178"/>
      <c r="UMI9" s="178"/>
      <c r="UMJ9" s="178"/>
      <c r="UMK9" s="178"/>
      <c r="UML9" s="178"/>
      <c r="UMM9" s="178"/>
      <c r="UMN9" s="178"/>
      <c r="UMO9" s="178"/>
      <c r="UMP9" s="178"/>
      <c r="UMQ9" s="178"/>
      <c r="UMR9" s="178"/>
      <c r="UMS9" s="178"/>
      <c r="UMT9" s="178"/>
      <c r="UMU9" s="178"/>
      <c r="UMV9" s="178"/>
      <c r="UMW9" s="178"/>
      <c r="UMX9" s="178"/>
      <c r="UMY9" s="178"/>
      <c r="UMZ9" s="178"/>
      <c r="UNA9" s="178"/>
      <c r="UNB9" s="178"/>
      <c r="UNC9" s="178"/>
      <c r="UND9" s="178"/>
      <c r="UNE9" s="178"/>
      <c r="UNF9" s="178"/>
      <c r="UNG9" s="178"/>
      <c r="UNH9" s="178"/>
      <c r="UNI9" s="178"/>
      <c r="UNJ9" s="178"/>
      <c r="UNK9" s="178"/>
      <c r="UNL9" s="178"/>
      <c r="UNM9" s="178"/>
      <c r="UNN9" s="178"/>
      <c r="UNO9" s="178"/>
      <c r="UNP9" s="178"/>
      <c r="UNQ9" s="178"/>
      <c r="UNR9" s="178"/>
      <c r="UNS9" s="178"/>
      <c r="UNT9" s="178"/>
      <c r="UNU9" s="178"/>
      <c r="UNV9" s="178"/>
      <c r="UNW9" s="178"/>
      <c r="UNX9" s="178"/>
      <c r="UNY9" s="178"/>
      <c r="UNZ9" s="178"/>
      <c r="UOA9" s="178"/>
      <c r="UOB9" s="178"/>
      <c r="UOC9" s="178"/>
      <c r="UOD9" s="178"/>
      <c r="UOE9" s="178"/>
      <c r="UOF9" s="178"/>
      <c r="UOG9" s="178"/>
      <c r="UOH9" s="178"/>
      <c r="UOI9" s="178"/>
      <c r="UOJ9" s="178"/>
      <c r="UOK9" s="178"/>
      <c r="UOL9" s="178"/>
      <c r="UOM9" s="178"/>
      <c r="UON9" s="178"/>
      <c r="UOO9" s="178"/>
      <c r="UOP9" s="178"/>
      <c r="UOQ9" s="178"/>
      <c r="UOR9" s="178"/>
      <c r="UOS9" s="178"/>
      <c r="UOT9" s="178"/>
      <c r="UOU9" s="178"/>
      <c r="UOV9" s="178"/>
      <c r="UOW9" s="178"/>
      <c r="UOX9" s="178"/>
      <c r="UOY9" s="178"/>
      <c r="UOZ9" s="178"/>
      <c r="UPA9" s="178"/>
      <c r="UPB9" s="178"/>
      <c r="UPC9" s="178"/>
      <c r="UPD9" s="178"/>
      <c r="UPE9" s="178"/>
      <c r="UPF9" s="178"/>
      <c r="UPG9" s="178"/>
      <c r="UPH9" s="178"/>
      <c r="UPI9" s="178"/>
      <c r="UPJ9" s="178"/>
      <c r="UPK9" s="178"/>
      <c r="UPL9" s="178"/>
      <c r="UPM9" s="178"/>
      <c r="UPN9" s="178"/>
      <c r="UPO9" s="178"/>
      <c r="UPP9" s="178"/>
      <c r="UPQ9" s="178"/>
      <c r="UPR9" s="178"/>
      <c r="UPS9" s="178"/>
      <c r="UPT9" s="178"/>
      <c r="UPU9" s="178"/>
      <c r="UPV9" s="178"/>
      <c r="UPW9" s="178"/>
      <c r="UPX9" s="178"/>
      <c r="UPY9" s="178"/>
      <c r="UPZ9" s="178"/>
      <c r="UQA9" s="178"/>
      <c r="UQB9" s="178"/>
      <c r="UQC9" s="178"/>
      <c r="UQD9" s="178"/>
      <c r="UQE9" s="178"/>
      <c r="UQF9" s="178"/>
      <c r="UQG9" s="178"/>
      <c r="UQH9" s="178"/>
      <c r="UQI9" s="178"/>
      <c r="UQJ9" s="178"/>
      <c r="UQK9" s="178"/>
      <c r="UQL9" s="178"/>
      <c r="UQM9" s="178"/>
      <c r="UQN9" s="178"/>
      <c r="UQO9" s="178"/>
      <c r="UQP9" s="178"/>
      <c r="UQQ9" s="178"/>
      <c r="UQR9" s="178"/>
      <c r="UQS9" s="178"/>
      <c r="UQT9" s="178"/>
      <c r="UQU9" s="178"/>
      <c r="UQV9" s="178"/>
      <c r="UQW9" s="178"/>
      <c r="UQX9" s="178"/>
      <c r="UQY9" s="178"/>
      <c r="UQZ9" s="178"/>
      <c r="URA9" s="178"/>
      <c r="URB9" s="178"/>
      <c r="URC9" s="178"/>
      <c r="URD9" s="178"/>
      <c r="URE9" s="178"/>
      <c r="URF9" s="178"/>
      <c r="URG9" s="178"/>
      <c r="URH9" s="178"/>
      <c r="URI9" s="178"/>
      <c r="URJ9" s="178"/>
      <c r="URK9" s="178"/>
      <c r="URL9" s="178"/>
      <c r="URM9" s="178"/>
      <c r="URN9" s="178"/>
      <c r="URO9" s="178"/>
      <c r="URP9" s="178"/>
      <c r="URQ9" s="178"/>
      <c r="URR9" s="178"/>
      <c r="URS9" s="178"/>
      <c r="URT9" s="178"/>
      <c r="URU9" s="178"/>
      <c r="URV9" s="178"/>
      <c r="URW9" s="178"/>
      <c r="URX9" s="178"/>
      <c r="URY9" s="178"/>
      <c r="URZ9" s="178"/>
      <c r="USA9" s="178"/>
      <c r="USB9" s="178"/>
      <c r="USC9" s="178"/>
      <c r="USD9" s="178"/>
      <c r="USE9" s="178"/>
      <c r="USF9" s="178"/>
      <c r="USG9" s="178"/>
      <c r="USH9" s="178"/>
      <c r="USI9" s="178"/>
      <c r="USJ9" s="178"/>
      <c r="USK9" s="178"/>
      <c r="USL9" s="178"/>
      <c r="USM9" s="178"/>
      <c r="USN9" s="178"/>
      <c r="USO9" s="178"/>
      <c r="USP9" s="178"/>
      <c r="USQ9" s="178"/>
      <c r="USR9" s="178"/>
      <c r="USS9" s="178"/>
      <c r="UST9" s="178"/>
      <c r="USU9" s="178"/>
      <c r="USV9" s="178"/>
      <c r="USW9" s="178"/>
      <c r="USX9" s="178"/>
      <c r="USY9" s="178"/>
      <c r="USZ9" s="178"/>
      <c r="UTA9" s="178"/>
      <c r="UTB9" s="178"/>
      <c r="UTC9" s="178"/>
      <c r="UTD9" s="178"/>
      <c r="UTE9" s="178"/>
      <c r="UTF9" s="178"/>
      <c r="UTG9" s="178"/>
      <c r="UTH9" s="178"/>
      <c r="UTI9" s="178"/>
      <c r="UTJ9" s="178"/>
      <c r="UTK9" s="178"/>
      <c r="UTL9" s="178"/>
      <c r="UTM9" s="178"/>
      <c r="UTN9" s="178"/>
      <c r="UTO9" s="178"/>
      <c r="UTP9" s="178"/>
      <c r="UTQ9" s="178"/>
      <c r="UTR9" s="178"/>
      <c r="UTS9" s="178"/>
      <c r="UTT9" s="178"/>
      <c r="UTU9" s="178"/>
      <c r="UTV9" s="178"/>
      <c r="UTW9" s="178"/>
      <c r="UTX9" s="178"/>
      <c r="UTY9" s="178"/>
      <c r="UTZ9" s="178"/>
      <c r="UUA9" s="178"/>
      <c r="UUB9" s="178"/>
      <c r="UUC9" s="178"/>
      <c r="UUD9" s="178"/>
      <c r="UUE9" s="178"/>
      <c r="UUF9" s="178"/>
      <c r="UUG9" s="178"/>
      <c r="UUH9" s="178"/>
      <c r="UUI9" s="178"/>
      <c r="UUJ9" s="178"/>
      <c r="UUK9" s="178"/>
      <c r="UUL9" s="178"/>
      <c r="UUM9" s="178"/>
      <c r="UUN9" s="178"/>
      <c r="UUO9" s="178"/>
      <c r="UUP9" s="178"/>
      <c r="UUQ9" s="178"/>
      <c r="UUR9" s="178"/>
      <c r="UUS9" s="178"/>
      <c r="UUT9" s="178"/>
      <c r="UUU9" s="178"/>
      <c r="UUV9" s="178"/>
      <c r="UUW9" s="178"/>
      <c r="UUX9" s="178"/>
      <c r="UUY9" s="178"/>
      <c r="UUZ9" s="178"/>
      <c r="UVA9" s="178"/>
      <c r="UVB9" s="178"/>
      <c r="UVC9" s="178"/>
      <c r="UVD9" s="178"/>
      <c r="UVE9" s="178"/>
      <c r="UVF9" s="178"/>
      <c r="UVG9" s="178"/>
      <c r="UVH9" s="178"/>
      <c r="UVI9" s="178"/>
      <c r="UVJ9" s="178"/>
      <c r="UVK9" s="178"/>
      <c r="UVL9" s="178"/>
      <c r="UVM9" s="178"/>
      <c r="UVN9" s="178"/>
      <c r="UVO9" s="178"/>
      <c r="UVP9" s="178"/>
      <c r="UVQ9" s="178"/>
      <c r="UVR9" s="178"/>
      <c r="UVS9" s="178"/>
      <c r="UVT9" s="178"/>
      <c r="UVU9" s="178"/>
      <c r="UVV9" s="178"/>
      <c r="UVW9" s="178"/>
      <c r="UVX9" s="178"/>
      <c r="UVY9" s="178"/>
      <c r="UVZ9" s="178"/>
      <c r="UWA9" s="178"/>
      <c r="UWB9" s="178"/>
      <c r="UWC9" s="178"/>
      <c r="UWD9" s="178"/>
      <c r="UWE9" s="178"/>
      <c r="UWF9" s="178"/>
      <c r="UWG9" s="178"/>
      <c r="UWH9" s="178"/>
      <c r="UWI9" s="178"/>
      <c r="UWJ9" s="178"/>
      <c r="UWK9" s="178"/>
      <c r="UWL9" s="178"/>
      <c r="UWM9" s="178"/>
      <c r="UWN9" s="178"/>
      <c r="UWO9" s="178"/>
      <c r="UWP9" s="178"/>
      <c r="UWQ9" s="178"/>
      <c r="UWR9" s="178"/>
      <c r="UWS9" s="178"/>
      <c r="UWT9" s="178"/>
      <c r="UWU9" s="178"/>
      <c r="UWV9" s="178"/>
      <c r="UWW9" s="178"/>
      <c r="UWX9" s="178"/>
      <c r="UWY9" s="178"/>
      <c r="UWZ9" s="178"/>
      <c r="UXA9" s="178"/>
      <c r="UXB9" s="178"/>
      <c r="UXC9" s="178"/>
      <c r="UXD9" s="178"/>
      <c r="UXE9" s="178"/>
      <c r="UXF9" s="178"/>
      <c r="UXG9" s="178"/>
      <c r="UXH9" s="178"/>
      <c r="UXI9" s="178"/>
      <c r="UXJ9" s="178"/>
      <c r="UXK9" s="178"/>
      <c r="UXL9" s="178"/>
      <c r="UXM9" s="178"/>
      <c r="UXN9" s="178"/>
      <c r="UXO9" s="178"/>
      <c r="UXP9" s="178"/>
      <c r="UXQ9" s="178"/>
      <c r="UXR9" s="178"/>
      <c r="UXS9" s="178"/>
      <c r="UXT9" s="178"/>
      <c r="UXU9" s="178"/>
      <c r="UXV9" s="178"/>
      <c r="UXW9" s="178"/>
      <c r="UXX9" s="178"/>
      <c r="UXY9" s="178"/>
      <c r="UXZ9" s="178"/>
      <c r="UYA9" s="178"/>
      <c r="UYB9" s="178"/>
      <c r="UYC9" s="178"/>
      <c r="UYD9" s="178"/>
      <c r="UYE9" s="178"/>
      <c r="UYF9" s="178"/>
      <c r="UYG9" s="178"/>
      <c r="UYH9" s="178"/>
      <c r="UYI9" s="178"/>
      <c r="UYJ9" s="178"/>
      <c r="UYK9" s="178"/>
      <c r="UYL9" s="178"/>
      <c r="UYM9" s="178"/>
      <c r="UYN9" s="178"/>
      <c r="UYO9" s="178"/>
      <c r="UYP9" s="178"/>
      <c r="UYQ9" s="178"/>
      <c r="UYR9" s="178"/>
      <c r="UYS9" s="178"/>
      <c r="UYT9" s="178"/>
      <c r="UYU9" s="178"/>
      <c r="UYV9" s="178"/>
      <c r="UYW9" s="178"/>
      <c r="UYX9" s="178"/>
      <c r="UYY9" s="178"/>
      <c r="UYZ9" s="178"/>
      <c r="UZA9" s="178"/>
      <c r="UZB9" s="178"/>
      <c r="UZC9" s="178"/>
      <c r="UZD9" s="178"/>
      <c r="UZE9" s="178"/>
      <c r="UZF9" s="178"/>
      <c r="UZG9" s="178"/>
      <c r="UZH9" s="178"/>
      <c r="UZI9" s="178"/>
      <c r="UZJ9" s="178"/>
      <c r="UZK9" s="178"/>
      <c r="UZL9" s="178"/>
      <c r="UZM9" s="178"/>
      <c r="UZN9" s="178"/>
      <c r="UZO9" s="178"/>
      <c r="UZP9" s="178"/>
      <c r="UZQ9" s="178"/>
      <c r="UZR9" s="178"/>
      <c r="UZS9" s="178"/>
      <c r="UZT9" s="178"/>
      <c r="UZU9" s="178"/>
      <c r="UZV9" s="178"/>
      <c r="UZW9" s="178"/>
      <c r="UZX9" s="178"/>
      <c r="UZY9" s="178"/>
      <c r="UZZ9" s="178"/>
      <c r="VAA9" s="178"/>
      <c r="VAB9" s="178"/>
      <c r="VAC9" s="178"/>
      <c r="VAD9" s="178"/>
      <c r="VAE9" s="178"/>
      <c r="VAF9" s="178"/>
      <c r="VAG9" s="178"/>
      <c r="VAH9" s="178"/>
      <c r="VAI9" s="178"/>
      <c r="VAJ9" s="178"/>
      <c r="VAK9" s="178"/>
      <c r="VAL9" s="178"/>
      <c r="VAM9" s="178"/>
      <c r="VAN9" s="178"/>
      <c r="VAO9" s="178"/>
      <c r="VAP9" s="178"/>
      <c r="VAQ9" s="178"/>
      <c r="VAR9" s="178"/>
      <c r="VAS9" s="178"/>
      <c r="VAT9" s="178"/>
      <c r="VAU9" s="178"/>
      <c r="VAV9" s="178"/>
      <c r="VAW9" s="178"/>
      <c r="VAX9" s="178"/>
      <c r="VAY9" s="178"/>
      <c r="VAZ9" s="178"/>
      <c r="VBA9" s="178"/>
      <c r="VBB9" s="178"/>
      <c r="VBC9" s="178"/>
      <c r="VBD9" s="178"/>
      <c r="VBE9" s="178"/>
      <c r="VBF9" s="178"/>
      <c r="VBG9" s="178"/>
      <c r="VBH9" s="178"/>
      <c r="VBI9" s="178"/>
      <c r="VBJ9" s="178"/>
      <c r="VBK9" s="178"/>
      <c r="VBL9" s="178"/>
      <c r="VBM9" s="178"/>
      <c r="VBN9" s="178"/>
      <c r="VBO9" s="178"/>
      <c r="VBP9" s="178"/>
      <c r="VBQ9" s="178"/>
      <c r="VBR9" s="178"/>
      <c r="VBS9" s="178"/>
      <c r="VBT9" s="178"/>
      <c r="VBU9" s="178"/>
      <c r="VBV9" s="178"/>
      <c r="VBW9" s="178"/>
      <c r="VBX9" s="178"/>
      <c r="VBY9" s="178"/>
      <c r="VBZ9" s="178"/>
      <c r="VCA9" s="178"/>
      <c r="VCB9" s="178"/>
      <c r="VCC9" s="178"/>
      <c r="VCD9" s="178"/>
      <c r="VCE9" s="178"/>
      <c r="VCF9" s="178"/>
      <c r="VCG9" s="178"/>
      <c r="VCH9" s="178"/>
      <c r="VCI9" s="178"/>
      <c r="VCJ9" s="178"/>
      <c r="VCK9" s="178"/>
      <c r="VCL9" s="178"/>
      <c r="VCM9" s="178"/>
      <c r="VCN9" s="178"/>
      <c r="VCO9" s="178"/>
      <c r="VCP9" s="178"/>
      <c r="VCQ9" s="178"/>
      <c r="VCR9" s="178"/>
      <c r="VCS9" s="178"/>
      <c r="VCT9" s="178"/>
      <c r="VCU9" s="178"/>
      <c r="VCV9" s="178"/>
      <c r="VCW9" s="178"/>
      <c r="VCX9" s="178"/>
      <c r="VCY9" s="178"/>
      <c r="VCZ9" s="178"/>
      <c r="VDA9" s="178"/>
      <c r="VDB9" s="178"/>
      <c r="VDC9" s="178"/>
      <c r="VDD9" s="178"/>
      <c r="VDE9" s="178"/>
      <c r="VDF9" s="178"/>
      <c r="VDG9" s="178"/>
      <c r="VDH9" s="178"/>
      <c r="VDI9" s="178"/>
      <c r="VDJ9" s="178"/>
      <c r="VDK9" s="178"/>
      <c r="VDL9" s="178"/>
      <c r="VDM9" s="178"/>
      <c r="VDN9" s="178"/>
      <c r="VDO9" s="178"/>
      <c r="VDP9" s="178"/>
      <c r="VDQ9" s="178"/>
      <c r="VDR9" s="178"/>
      <c r="VDS9" s="178"/>
      <c r="VDT9" s="178"/>
      <c r="VDU9" s="178"/>
      <c r="VDV9" s="178"/>
      <c r="VDW9" s="178"/>
      <c r="VDX9" s="178"/>
      <c r="VDY9" s="178"/>
      <c r="VDZ9" s="178"/>
      <c r="VEA9" s="178"/>
      <c r="VEB9" s="178"/>
      <c r="VEC9" s="178"/>
      <c r="VED9" s="178"/>
      <c r="VEE9" s="178"/>
      <c r="VEF9" s="178"/>
      <c r="VEG9" s="178"/>
      <c r="VEH9" s="178"/>
      <c r="VEI9" s="178"/>
      <c r="VEJ9" s="178"/>
      <c r="VEK9" s="178"/>
      <c r="VEL9" s="178"/>
      <c r="VEM9" s="178"/>
      <c r="VEN9" s="178"/>
      <c r="VEO9" s="178"/>
      <c r="VEP9" s="178"/>
      <c r="VEQ9" s="178"/>
      <c r="VER9" s="178"/>
      <c r="VES9" s="178"/>
      <c r="VET9" s="178"/>
      <c r="VEU9" s="178"/>
      <c r="VEV9" s="178"/>
      <c r="VEW9" s="178"/>
      <c r="VEX9" s="178"/>
      <c r="VEY9" s="178"/>
      <c r="VEZ9" s="178"/>
      <c r="VFA9" s="178"/>
      <c r="VFB9" s="178"/>
      <c r="VFC9" s="178"/>
      <c r="VFD9" s="178"/>
      <c r="VFE9" s="178"/>
      <c r="VFF9" s="178"/>
      <c r="VFG9" s="178"/>
      <c r="VFH9" s="178"/>
      <c r="VFI9" s="178"/>
      <c r="VFJ9" s="178"/>
      <c r="VFK9" s="178"/>
      <c r="VFL9" s="178"/>
      <c r="VFM9" s="178"/>
      <c r="VFN9" s="178"/>
      <c r="VFO9" s="178"/>
      <c r="VFP9" s="178"/>
      <c r="VFQ9" s="178"/>
      <c r="VFR9" s="178"/>
      <c r="VFS9" s="178"/>
      <c r="VFT9" s="178"/>
      <c r="VFU9" s="178"/>
      <c r="VFV9" s="178"/>
      <c r="VFW9" s="178"/>
      <c r="VFX9" s="178"/>
      <c r="VFY9" s="178"/>
      <c r="VFZ9" s="178"/>
      <c r="VGA9" s="178"/>
      <c r="VGB9" s="178"/>
      <c r="VGC9" s="178"/>
      <c r="VGD9" s="178"/>
      <c r="VGE9" s="178"/>
      <c r="VGF9" s="178"/>
      <c r="VGG9" s="178"/>
      <c r="VGH9" s="178"/>
      <c r="VGI9" s="178"/>
      <c r="VGJ9" s="178"/>
      <c r="VGK9" s="178"/>
      <c r="VGL9" s="178"/>
      <c r="VGM9" s="178"/>
      <c r="VGN9" s="178"/>
      <c r="VGO9" s="178"/>
      <c r="VGP9" s="178"/>
      <c r="VGQ9" s="178"/>
      <c r="VGR9" s="178"/>
      <c r="VGS9" s="178"/>
      <c r="VGT9" s="178"/>
      <c r="VGU9" s="178"/>
      <c r="VGV9" s="178"/>
      <c r="VGW9" s="178"/>
      <c r="VGX9" s="178"/>
      <c r="VGY9" s="178"/>
      <c r="VGZ9" s="178"/>
      <c r="VHA9" s="178"/>
      <c r="VHB9" s="178"/>
      <c r="VHC9" s="178"/>
      <c r="VHD9" s="178"/>
      <c r="VHE9" s="178"/>
      <c r="VHF9" s="178"/>
      <c r="VHG9" s="178"/>
      <c r="VHH9" s="178"/>
      <c r="VHI9" s="178"/>
      <c r="VHJ9" s="178"/>
      <c r="VHK9" s="178"/>
      <c r="VHL9" s="178"/>
      <c r="VHM9" s="178"/>
      <c r="VHN9" s="178"/>
      <c r="VHO9" s="178"/>
      <c r="VHP9" s="178"/>
      <c r="VHQ9" s="178"/>
      <c r="VHR9" s="178"/>
      <c r="VHS9" s="178"/>
      <c r="VHT9" s="178"/>
      <c r="VHU9" s="178"/>
      <c r="VHV9" s="178"/>
      <c r="VHW9" s="178"/>
      <c r="VHX9" s="178"/>
      <c r="VHY9" s="178"/>
      <c r="VHZ9" s="178"/>
      <c r="VIA9" s="178"/>
      <c r="VIB9" s="178"/>
      <c r="VIC9" s="178"/>
      <c r="VID9" s="178"/>
      <c r="VIE9" s="178"/>
      <c r="VIF9" s="178"/>
      <c r="VIG9" s="178"/>
      <c r="VIH9" s="178"/>
      <c r="VII9" s="178"/>
      <c r="VIJ9" s="178"/>
      <c r="VIK9" s="178"/>
      <c r="VIL9" s="178"/>
      <c r="VIM9" s="178"/>
      <c r="VIN9" s="178"/>
      <c r="VIO9" s="178"/>
      <c r="VIP9" s="178"/>
      <c r="VIQ9" s="178"/>
      <c r="VIR9" s="178"/>
      <c r="VIS9" s="178"/>
      <c r="VIT9" s="178"/>
      <c r="VIU9" s="178"/>
      <c r="VIV9" s="178"/>
      <c r="VIW9" s="178"/>
      <c r="VIX9" s="178"/>
      <c r="VIY9" s="178"/>
      <c r="VIZ9" s="178"/>
      <c r="VJA9" s="178"/>
      <c r="VJB9" s="178"/>
      <c r="VJC9" s="178"/>
      <c r="VJD9" s="178"/>
      <c r="VJE9" s="178"/>
      <c r="VJF9" s="178"/>
      <c r="VJG9" s="178"/>
      <c r="VJH9" s="178"/>
      <c r="VJI9" s="178"/>
      <c r="VJJ9" s="178"/>
      <c r="VJK9" s="178"/>
      <c r="VJL9" s="178"/>
      <c r="VJM9" s="178"/>
      <c r="VJN9" s="178"/>
      <c r="VJO9" s="178"/>
      <c r="VJP9" s="178"/>
      <c r="VJQ9" s="178"/>
      <c r="VJR9" s="178"/>
      <c r="VJS9" s="178"/>
      <c r="VJT9" s="178"/>
      <c r="VJU9" s="178"/>
      <c r="VJV9" s="178"/>
      <c r="VJW9" s="178"/>
      <c r="VJX9" s="178"/>
      <c r="VJY9" s="178"/>
      <c r="VJZ9" s="178"/>
      <c r="VKA9" s="178"/>
      <c r="VKB9" s="178"/>
      <c r="VKC9" s="178"/>
      <c r="VKD9" s="178"/>
      <c r="VKE9" s="178"/>
      <c r="VKF9" s="178"/>
      <c r="VKG9" s="178"/>
      <c r="VKH9" s="178"/>
      <c r="VKI9" s="178"/>
      <c r="VKJ9" s="178"/>
      <c r="VKK9" s="178"/>
      <c r="VKL9" s="178"/>
      <c r="VKM9" s="178"/>
      <c r="VKN9" s="178"/>
      <c r="VKO9" s="178"/>
      <c r="VKP9" s="178"/>
      <c r="VKQ9" s="178"/>
      <c r="VKR9" s="178"/>
      <c r="VKS9" s="178"/>
      <c r="VKT9" s="178"/>
      <c r="VKU9" s="178"/>
      <c r="VKV9" s="178"/>
      <c r="VKW9" s="178"/>
      <c r="VKX9" s="178"/>
      <c r="VKY9" s="178"/>
      <c r="VKZ9" s="178"/>
      <c r="VLA9" s="178"/>
      <c r="VLB9" s="178"/>
      <c r="VLC9" s="178"/>
      <c r="VLD9" s="178"/>
      <c r="VLE9" s="178"/>
      <c r="VLF9" s="178"/>
      <c r="VLG9" s="178"/>
      <c r="VLH9" s="178"/>
      <c r="VLI9" s="178"/>
      <c r="VLJ9" s="178"/>
      <c r="VLK9" s="178"/>
      <c r="VLL9" s="178"/>
      <c r="VLM9" s="178"/>
      <c r="VLN9" s="178"/>
      <c r="VLO9" s="178"/>
      <c r="VLP9" s="178"/>
      <c r="VLQ9" s="178"/>
      <c r="VLR9" s="178"/>
      <c r="VLS9" s="178"/>
      <c r="VLT9" s="178"/>
      <c r="VLU9" s="178"/>
      <c r="VLV9" s="178"/>
      <c r="VLW9" s="178"/>
      <c r="VLX9" s="178"/>
      <c r="VLY9" s="178"/>
      <c r="VLZ9" s="178"/>
      <c r="VMA9" s="178"/>
      <c r="VMB9" s="178"/>
      <c r="VMC9" s="178"/>
      <c r="VMD9" s="178"/>
      <c r="VME9" s="178"/>
      <c r="VMF9" s="178"/>
      <c r="VMG9" s="178"/>
      <c r="VMH9" s="178"/>
      <c r="VMI9" s="178"/>
      <c r="VMJ9" s="178"/>
      <c r="VMK9" s="178"/>
      <c r="VML9" s="178"/>
      <c r="VMM9" s="178"/>
      <c r="VMN9" s="178"/>
      <c r="VMO9" s="178"/>
      <c r="VMP9" s="178"/>
      <c r="VMQ9" s="178"/>
      <c r="VMR9" s="178"/>
      <c r="VMS9" s="178"/>
      <c r="VMT9" s="178"/>
      <c r="VMU9" s="178"/>
      <c r="VMV9" s="178"/>
      <c r="VMW9" s="178"/>
      <c r="VMX9" s="178"/>
      <c r="VMY9" s="178"/>
      <c r="VMZ9" s="178"/>
      <c r="VNA9" s="178"/>
      <c r="VNB9" s="178"/>
      <c r="VNC9" s="178"/>
      <c r="VND9" s="178"/>
      <c r="VNE9" s="178"/>
      <c r="VNF9" s="178"/>
      <c r="VNG9" s="178"/>
      <c r="VNH9" s="178"/>
      <c r="VNI9" s="178"/>
      <c r="VNJ9" s="178"/>
      <c r="VNK9" s="178"/>
      <c r="VNL9" s="178"/>
      <c r="VNM9" s="178"/>
      <c r="VNN9" s="178"/>
      <c r="VNO9" s="178"/>
      <c r="VNP9" s="178"/>
      <c r="VNQ9" s="178"/>
      <c r="VNR9" s="178"/>
      <c r="VNS9" s="178"/>
      <c r="VNT9" s="178"/>
      <c r="VNU9" s="178"/>
      <c r="VNV9" s="178"/>
      <c r="VNW9" s="178"/>
      <c r="VNX9" s="178"/>
      <c r="VNY9" s="178"/>
      <c r="VNZ9" s="178"/>
      <c r="VOA9" s="178"/>
      <c r="VOB9" s="178"/>
      <c r="VOC9" s="178"/>
      <c r="VOD9" s="178"/>
      <c r="VOE9" s="178"/>
      <c r="VOF9" s="178"/>
      <c r="VOG9" s="178"/>
      <c r="VOH9" s="178"/>
      <c r="VOI9" s="178"/>
      <c r="VOJ9" s="178"/>
      <c r="VOK9" s="178"/>
      <c r="VOL9" s="178"/>
      <c r="VOM9" s="178"/>
      <c r="VON9" s="178"/>
      <c r="VOO9" s="178"/>
      <c r="VOP9" s="178"/>
      <c r="VOQ9" s="178"/>
      <c r="VOR9" s="178"/>
      <c r="VOS9" s="178"/>
      <c r="VOT9" s="178"/>
      <c r="VOU9" s="178"/>
      <c r="VOV9" s="178"/>
      <c r="VOW9" s="178"/>
      <c r="VOX9" s="178"/>
      <c r="VOY9" s="178"/>
      <c r="VOZ9" s="178"/>
      <c r="VPA9" s="178"/>
      <c r="VPB9" s="178"/>
      <c r="VPC9" s="178"/>
      <c r="VPD9" s="178"/>
      <c r="VPE9" s="178"/>
      <c r="VPF9" s="178"/>
      <c r="VPG9" s="178"/>
      <c r="VPH9" s="178"/>
      <c r="VPI9" s="178"/>
      <c r="VPJ9" s="178"/>
      <c r="VPK9" s="178"/>
      <c r="VPL9" s="178"/>
      <c r="VPM9" s="178"/>
      <c r="VPN9" s="178"/>
      <c r="VPO9" s="178"/>
      <c r="VPP9" s="178"/>
      <c r="VPQ9" s="178"/>
      <c r="VPR9" s="178"/>
      <c r="VPS9" s="178"/>
      <c r="VPT9" s="178"/>
      <c r="VPU9" s="178"/>
      <c r="VPV9" s="178"/>
      <c r="VPW9" s="178"/>
      <c r="VPX9" s="178"/>
      <c r="VPY9" s="178"/>
      <c r="VPZ9" s="178"/>
      <c r="VQA9" s="178"/>
      <c r="VQB9" s="178"/>
      <c r="VQC9" s="178"/>
      <c r="VQD9" s="178"/>
      <c r="VQE9" s="178"/>
      <c r="VQF9" s="178"/>
      <c r="VQG9" s="178"/>
      <c r="VQH9" s="178"/>
      <c r="VQI9" s="178"/>
      <c r="VQJ9" s="178"/>
      <c r="VQK9" s="178"/>
      <c r="VQL9" s="178"/>
      <c r="VQM9" s="178"/>
      <c r="VQN9" s="178"/>
      <c r="VQO9" s="178"/>
      <c r="VQP9" s="178"/>
      <c r="VQQ9" s="178"/>
      <c r="VQR9" s="178"/>
      <c r="VQS9" s="178"/>
      <c r="VQT9" s="178"/>
      <c r="VQU9" s="178"/>
      <c r="VQV9" s="178"/>
      <c r="VQW9" s="178"/>
      <c r="VQX9" s="178"/>
      <c r="VQY9" s="178"/>
      <c r="VQZ9" s="178"/>
      <c r="VRA9" s="178"/>
      <c r="VRB9" s="178"/>
      <c r="VRC9" s="178"/>
      <c r="VRD9" s="178"/>
      <c r="VRE9" s="178"/>
      <c r="VRF9" s="178"/>
      <c r="VRG9" s="178"/>
      <c r="VRH9" s="178"/>
      <c r="VRI9" s="178"/>
      <c r="VRJ9" s="178"/>
      <c r="VRK9" s="178"/>
      <c r="VRL9" s="178"/>
      <c r="VRM9" s="178"/>
      <c r="VRN9" s="178"/>
      <c r="VRO9" s="178"/>
      <c r="VRP9" s="178"/>
      <c r="VRQ9" s="178"/>
      <c r="VRR9" s="178"/>
      <c r="VRS9" s="178"/>
      <c r="VRT9" s="178"/>
      <c r="VRU9" s="178"/>
      <c r="VRV9" s="178"/>
      <c r="VRW9" s="178"/>
      <c r="VRX9" s="178"/>
      <c r="VRY9" s="178"/>
      <c r="VRZ9" s="178"/>
      <c r="VSA9" s="178"/>
      <c r="VSB9" s="178"/>
      <c r="VSC9" s="178"/>
      <c r="VSD9" s="178"/>
      <c r="VSE9" s="178"/>
      <c r="VSF9" s="178"/>
      <c r="VSG9" s="178"/>
      <c r="VSH9" s="178"/>
      <c r="VSI9" s="178"/>
      <c r="VSJ9" s="178"/>
      <c r="VSK9" s="178"/>
      <c r="VSL9" s="178"/>
      <c r="VSM9" s="178"/>
      <c r="VSN9" s="178"/>
      <c r="VSO9" s="178"/>
      <c r="VSP9" s="178"/>
      <c r="VSQ9" s="178"/>
      <c r="VSR9" s="178"/>
      <c r="VSS9" s="178"/>
      <c r="VST9" s="178"/>
      <c r="VSU9" s="178"/>
      <c r="VSV9" s="178"/>
      <c r="VSW9" s="178"/>
      <c r="VSX9" s="178"/>
      <c r="VSY9" s="178"/>
      <c r="VSZ9" s="178"/>
      <c r="VTA9" s="178"/>
      <c r="VTB9" s="178"/>
      <c r="VTC9" s="178"/>
      <c r="VTD9" s="178"/>
      <c r="VTE9" s="178"/>
      <c r="VTF9" s="178"/>
      <c r="VTG9" s="178"/>
      <c r="VTH9" s="178"/>
      <c r="VTI9" s="178"/>
      <c r="VTJ9" s="178"/>
      <c r="VTK9" s="178"/>
      <c r="VTL9" s="178"/>
      <c r="VTM9" s="178"/>
      <c r="VTN9" s="178"/>
      <c r="VTO9" s="178"/>
      <c r="VTP9" s="178"/>
      <c r="VTQ9" s="178"/>
      <c r="VTR9" s="178"/>
      <c r="VTS9" s="178"/>
      <c r="VTT9" s="178"/>
      <c r="VTU9" s="178"/>
      <c r="VTV9" s="178"/>
      <c r="VTW9" s="178"/>
      <c r="VTX9" s="178"/>
      <c r="VTY9" s="178"/>
      <c r="VTZ9" s="178"/>
      <c r="VUA9" s="178"/>
      <c r="VUB9" s="178"/>
      <c r="VUC9" s="178"/>
      <c r="VUD9" s="178"/>
      <c r="VUE9" s="178"/>
      <c r="VUF9" s="178"/>
      <c r="VUG9" s="178"/>
      <c r="VUH9" s="178"/>
      <c r="VUI9" s="178"/>
      <c r="VUJ9" s="178"/>
      <c r="VUK9" s="178"/>
      <c r="VUL9" s="178"/>
      <c r="VUM9" s="178"/>
      <c r="VUN9" s="178"/>
      <c r="VUO9" s="178"/>
      <c r="VUP9" s="178"/>
      <c r="VUQ9" s="178"/>
      <c r="VUR9" s="178"/>
      <c r="VUS9" s="178"/>
      <c r="VUT9" s="178"/>
      <c r="VUU9" s="178"/>
      <c r="VUV9" s="178"/>
      <c r="VUW9" s="178"/>
      <c r="VUX9" s="178"/>
      <c r="VUY9" s="178"/>
      <c r="VUZ9" s="178"/>
      <c r="VVA9" s="178"/>
      <c r="VVB9" s="178"/>
      <c r="VVC9" s="178"/>
      <c r="VVD9" s="178"/>
      <c r="VVE9" s="178"/>
      <c r="VVF9" s="178"/>
      <c r="VVG9" s="178"/>
      <c r="VVH9" s="178"/>
      <c r="VVI9" s="178"/>
      <c r="VVJ9" s="178"/>
      <c r="VVK9" s="178"/>
      <c r="VVL9" s="178"/>
      <c r="VVM9" s="178"/>
      <c r="VVN9" s="178"/>
      <c r="VVO9" s="178"/>
      <c r="VVP9" s="178"/>
      <c r="VVQ9" s="178"/>
      <c r="VVR9" s="178"/>
      <c r="VVS9" s="178"/>
      <c r="VVT9" s="178"/>
      <c r="VVU9" s="178"/>
      <c r="VVV9" s="178"/>
      <c r="VVW9" s="178"/>
      <c r="VVX9" s="178"/>
      <c r="VVY9" s="178"/>
      <c r="VVZ9" s="178"/>
      <c r="VWA9" s="178"/>
      <c r="VWB9" s="178"/>
      <c r="VWC9" s="178"/>
      <c r="VWD9" s="178"/>
      <c r="VWE9" s="178"/>
      <c r="VWF9" s="178"/>
      <c r="VWG9" s="178"/>
      <c r="VWH9" s="178"/>
      <c r="VWI9" s="178"/>
      <c r="VWJ9" s="178"/>
      <c r="VWK9" s="178"/>
      <c r="VWL9" s="178"/>
      <c r="VWM9" s="178"/>
      <c r="VWN9" s="178"/>
      <c r="VWO9" s="178"/>
      <c r="VWP9" s="178"/>
      <c r="VWQ9" s="178"/>
      <c r="VWR9" s="178"/>
      <c r="VWS9" s="178"/>
      <c r="VWT9" s="178"/>
      <c r="VWU9" s="178"/>
      <c r="VWV9" s="178"/>
      <c r="VWW9" s="178"/>
      <c r="VWX9" s="178"/>
      <c r="VWY9" s="178"/>
      <c r="VWZ9" s="178"/>
      <c r="VXA9" s="178"/>
      <c r="VXB9" s="178"/>
      <c r="VXC9" s="178"/>
      <c r="VXD9" s="178"/>
      <c r="VXE9" s="178"/>
      <c r="VXF9" s="178"/>
      <c r="VXG9" s="178"/>
      <c r="VXH9" s="178"/>
      <c r="VXI9" s="178"/>
      <c r="VXJ9" s="178"/>
      <c r="VXK9" s="178"/>
      <c r="VXL9" s="178"/>
      <c r="VXM9" s="178"/>
      <c r="VXN9" s="178"/>
      <c r="VXO9" s="178"/>
      <c r="VXP9" s="178"/>
      <c r="VXQ9" s="178"/>
      <c r="VXR9" s="178"/>
      <c r="VXS9" s="178"/>
      <c r="VXT9" s="178"/>
      <c r="VXU9" s="178"/>
      <c r="VXV9" s="178"/>
      <c r="VXW9" s="178"/>
      <c r="VXX9" s="178"/>
      <c r="VXY9" s="178"/>
      <c r="VXZ9" s="178"/>
      <c r="VYA9" s="178"/>
      <c r="VYB9" s="178"/>
      <c r="VYC9" s="178"/>
      <c r="VYD9" s="178"/>
      <c r="VYE9" s="178"/>
      <c r="VYF9" s="178"/>
      <c r="VYG9" s="178"/>
      <c r="VYH9" s="178"/>
      <c r="VYI9" s="178"/>
      <c r="VYJ9" s="178"/>
      <c r="VYK9" s="178"/>
      <c r="VYL9" s="178"/>
      <c r="VYM9" s="178"/>
      <c r="VYN9" s="178"/>
      <c r="VYO9" s="178"/>
      <c r="VYP9" s="178"/>
      <c r="VYQ9" s="178"/>
      <c r="VYR9" s="178"/>
      <c r="VYS9" s="178"/>
      <c r="VYT9" s="178"/>
      <c r="VYU9" s="178"/>
      <c r="VYV9" s="178"/>
      <c r="VYW9" s="178"/>
      <c r="VYX9" s="178"/>
      <c r="VYY9" s="178"/>
      <c r="VYZ9" s="178"/>
      <c r="VZA9" s="178"/>
      <c r="VZB9" s="178"/>
      <c r="VZC9" s="178"/>
      <c r="VZD9" s="178"/>
      <c r="VZE9" s="178"/>
      <c r="VZF9" s="178"/>
      <c r="VZG9" s="178"/>
      <c r="VZH9" s="178"/>
      <c r="VZI9" s="178"/>
      <c r="VZJ9" s="178"/>
      <c r="VZK9" s="178"/>
      <c r="VZL9" s="178"/>
      <c r="VZM9" s="178"/>
      <c r="VZN9" s="178"/>
      <c r="VZO9" s="178"/>
      <c r="VZP9" s="178"/>
      <c r="VZQ9" s="178"/>
      <c r="VZR9" s="178"/>
      <c r="VZS9" s="178"/>
      <c r="VZT9" s="178"/>
      <c r="VZU9" s="178"/>
      <c r="VZV9" s="178"/>
      <c r="VZW9" s="178"/>
      <c r="VZX9" s="178"/>
      <c r="VZY9" s="178"/>
      <c r="VZZ9" s="178"/>
      <c r="WAA9" s="178"/>
      <c r="WAB9" s="178"/>
      <c r="WAC9" s="178"/>
      <c r="WAD9" s="178"/>
      <c r="WAE9" s="178"/>
      <c r="WAF9" s="178"/>
      <c r="WAG9" s="178"/>
      <c r="WAH9" s="178"/>
      <c r="WAI9" s="178"/>
      <c r="WAJ9" s="178"/>
      <c r="WAK9" s="178"/>
      <c r="WAL9" s="178"/>
      <c r="WAM9" s="178"/>
      <c r="WAN9" s="178"/>
      <c r="WAO9" s="178"/>
      <c r="WAP9" s="178"/>
      <c r="WAQ9" s="178"/>
      <c r="WAR9" s="178"/>
      <c r="WAS9" s="178"/>
      <c r="WAT9" s="178"/>
      <c r="WAU9" s="178"/>
      <c r="WAV9" s="178"/>
      <c r="WAW9" s="178"/>
      <c r="WAX9" s="178"/>
      <c r="WAY9" s="178"/>
      <c r="WAZ9" s="178"/>
      <c r="WBA9" s="178"/>
      <c r="WBB9" s="178"/>
      <c r="WBC9" s="178"/>
      <c r="WBD9" s="178"/>
      <c r="WBE9" s="178"/>
      <c r="WBF9" s="178"/>
      <c r="WBG9" s="178"/>
      <c r="WBH9" s="178"/>
      <c r="WBI9" s="178"/>
      <c r="WBJ9" s="178"/>
      <c r="WBK9" s="178"/>
      <c r="WBL9" s="178"/>
      <c r="WBM9" s="178"/>
      <c r="WBN9" s="178"/>
      <c r="WBO9" s="178"/>
      <c r="WBP9" s="178"/>
      <c r="WBQ9" s="178"/>
      <c r="WBR9" s="178"/>
      <c r="WBS9" s="178"/>
      <c r="WBT9" s="178"/>
      <c r="WBU9" s="178"/>
      <c r="WBV9" s="178"/>
      <c r="WBW9" s="178"/>
      <c r="WBX9" s="178"/>
      <c r="WBY9" s="178"/>
      <c r="WBZ9" s="178"/>
      <c r="WCA9" s="178"/>
      <c r="WCB9" s="178"/>
      <c r="WCC9" s="178"/>
      <c r="WCD9" s="178"/>
      <c r="WCE9" s="178"/>
      <c r="WCF9" s="178"/>
      <c r="WCG9" s="178"/>
      <c r="WCH9" s="178"/>
      <c r="WCI9" s="178"/>
      <c r="WCJ9" s="178"/>
      <c r="WCK9" s="178"/>
      <c r="WCL9" s="178"/>
      <c r="WCM9" s="178"/>
      <c r="WCN9" s="178"/>
      <c r="WCO9" s="178"/>
      <c r="WCP9" s="178"/>
      <c r="WCQ9" s="178"/>
      <c r="WCR9" s="178"/>
      <c r="WCS9" s="178"/>
      <c r="WCT9" s="178"/>
      <c r="WCU9" s="178"/>
      <c r="WCV9" s="178"/>
      <c r="WCW9" s="178"/>
      <c r="WCX9" s="178"/>
      <c r="WCY9" s="178"/>
      <c r="WCZ9" s="178"/>
      <c r="WDA9" s="178"/>
      <c r="WDB9" s="178"/>
      <c r="WDC9" s="178"/>
      <c r="WDD9" s="178"/>
      <c r="WDE9" s="178"/>
      <c r="WDF9" s="178"/>
      <c r="WDG9" s="178"/>
      <c r="WDH9" s="178"/>
      <c r="WDI9" s="178"/>
      <c r="WDJ9" s="178"/>
      <c r="WDK9" s="178"/>
      <c r="WDL9" s="178"/>
      <c r="WDM9" s="178"/>
      <c r="WDN9" s="178"/>
      <c r="WDO9" s="178"/>
      <c r="WDP9" s="178"/>
      <c r="WDQ9" s="178"/>
      <c r="WDR9" s="178"/>
      <c r="WDS9" s="178"/>
      <c r="WDT9" s="178"/>
      <c r="WDU9" s="178"/>
      <c r="WDV9" s="178"/>
      <c r="WDW9" s="178"/>
      <c r="WDX9" s="178"/>
      <c r="WDY9" s="178"/>
      <c r="WDZ9" s="178"/>
      <c r="WEA9" s="178"/>
      <c r="WEB9" s="178"/>
      <c r="WEC9" s="178"/>
      <c r="WED9" s="178"/>
      <c r="WEE9" s="178"/>
      <c r="WEF9" s="178"/>
      <c r="WEG9" s="178"/>
      <c r="WEH9" s="178"/>
      <c r="WEI9" s="178"/>
      <c r="WEJ9" s="178"/>
      <c r="WEK9" s="178"/>
      <c r="WEL9" s="178"/>
      <c r="WEM9" s="178"/>
      <c r="WEN9" s="178"/>
      <c r="WEO9" s="178"/>
      <c r="WEP9" s="178"/>
      <c r="WEQ9" s="178"/>
      <c r="WER9" s="178"/>
      <c r="WES9" s="178"/>
      <c r="WET9" s="178"/>
      <c r="WEU9" s="178"/>
      <c r="WEV9" s="178"/>
      <c r="WEW9" s="178"/>
      <c r="WEX9" s="178"/>
      <c r="WEY9" s="178"/>
      <c r="WEZ9" s="178"/>
      <c r="WFA9" s="178"/>
      <c r="WFB9" s="178"/>
      <c r="WFC9" s="178"/>
      <c r="WFD9" s="178"/>
      <c r="WFE9" s="178"/>
      <c r="WFF9" s="178"/>
      <c r="WFG9" s="178"/>
      <c r="WFH9" s="178"/>
      <c r="WFI9" s="178"/>
      <c r="WFJ9" s="178"/>
      <c r="WFK9" s="178"/>
      <c r="WFL9" s="178"/>
      <c r="WFM9" s="178"/>
      <c r="WFN9" s="178"/>
      <c r="WFO9" s="178"/>
      <c r="WFP9" s="178"/>
      <c r="WFQ9" s="178"/>
      <c r="WFR9" s="178"/>
      <c r="WFS9" s="178"/>
      <c r="WFT9" s="178"/>
      <c r="WFU9" s="178"/>
      <c r="WFV9" s="178"/>
      <c r="WFW9" s="178"/>
      <c r="WFX9" s="178"/>
      <c r="WFY9" s="178"/>
      <c r="WFZ9" s="178"/>
      <c r="WGA9" s="178"/>
      <c r="WGB9" s="178"/>
      <c r="WGC9" s="178"/>
      <c r="WGD9" s="178"/>
      <c r="WGE9" s="178"/>
      <c r="WGF9" s="178"/>
      <c r="WGG9" s="178"/>
      <c r="WGH9" s="178"/>
      <c r="WGI9" s="178"/>
      <c r="WGJ9" s="178"/>
      <c r="WGK9" s="178"/>
      <c r="WGL9" s="178"/>
      <c r="WGM9" s="178"/>
      <c r="WGN9" s="178"/>
      <c r="WGO9" s="178"/>
      <c r="WGP9" s="178"/>
      <c r="WGQ9" s="178"/>
      <c r="WGR9" s="178"/>
      <c r="WGS9" s="178"/>
      <c r="WGT9" s="178"/>
      <c r="WGU9" s="178"/>
      <c r="WGV9" s="178"/>
      <c r="WGW9" s="178"/>
      <c r="WGX9" s="178"/>
      <c r="WGY9" s="178"/>
      <c r="WGZ9" s="178"/>
      <c r="WHA9" s="178"/>
      <c r="WHB9" s="178"/>
      <c r="WHC9" s="178"/>
      <c r="WHD9" s="178"/>
      <c r="WHE9" s="178"/>
      <c r="WHF9" s="178"/>
      <c r="WHG9" s="178"/>
      <c r="WHH9" s="178"/>
      <c r="WHI9" s="178"/>
      <c r="WHJ9" s="178"/>
      <c r="WHK9" s="178"/>
      <c r="WHL9" s="178"/>
      <c r="WHM9" s="178"/>
      <c r="WHN9" s="178"/>
      <c r="WHO9" s="178"/>
      <c r="WHP9" s="178"/>
      <c r="WHQ9" s="178"/>
      <c r="WHR9" s="178"/>
      <c r="WHS9" s="178"/>
      <c r="WHT9" s="178"/>
      <c r="WHU9" s="178"/>
      <c r="WHV9" s="178"/>
      <c r="WHW9" s="178"/>
      <c r="WHX9" s="178"/>
      <c r="WHY9" s="178"/>
      <c r="WHZ9" s="178"/>
      <c r="WIA9" s="178"/>
      <c r="WIB9" s="178"/>
      <c r="WIC9" s="178"/>
      <c r="WID9" s="178"/>
      <c r="WIE9" s="178"/>
      <c r="WIF9" s="178"/>
      <c r="WIG9" s="178"/>
      <c r="WIH9" s="178"/>
      <c r="WII9" s="178"/>
      <c r="WIJ9" s="178"/>
      <c r="WIK9" s="178"/>
      <c r="WIL9" s="178"/>
      <c r="WIM9" s="178"/>
      <c r="WIN9" s="178"/>
      <c r="WIO9" s="178"/>
      <c r="WIP9" s="178"/>
      <c r="WIQ9" s="178"/>
      <c r="WIR9" s="178"/>
      <c r="WIS9" s="178"/>
      <c r="WIT9" s="178"/>
      <c r="WIU9" s="178"/>
      <c r="WIV9" s="178"/>
      <c r="WIW9" s="178"/>
      <c r="WIX9" s="178"/>
      <c r="WIY9" s="178"/>
      <c r="WIZ9" s="178"/>
      <c r="WJA9" s="178"/>
      <c r="WJB9" s="178"/>
      <c r="WJC9" s="178"/>
      <c r="WJD9" s="178"/>
      <c r="WJE9" s="178"/>
      <c r="WJF9" s="178"/>
      <c r="WJG9" s="178"/>
      <c r="WJH9" s="178"/>
      <c r="WJI9" s="178"/>
      <c r="WJJ9" s="178"/>
      <c r="WJK9" s="178"/>
      <c r="WJL9" s="178"/>
      <c r="WJM9" s="178"/>
      <c r="WJN9" s="178"/>
      <c r="WJO9" s="178"/>
      <c r="WJP9" s="178"/>
      <c r="WJQ9" s="178"/>
      <c r="WJR9" s="178"/>
      <c r="WJS9" s="178"/>
      <c r="WJT9" s="178"/>
      <c r="WJU9" s="178"/>
      <c r="WJV9" s="178"/>
      <c r="WJW9" s="178"/>
      <c r="WJX9" s="178"/>
      <c r="WJY9" s="178"/>
      <c r="WJZ9" s="178"/>
      <c r="WKA9" s="178"/>
      <c r="WKB9" s="178"/>
      <c r="WKC9" s="178"/>
      <c r="WKD9" s="178"/>
      <c r="WKE9" s="178"/>
      <c r="WKF9" s="178"/>
      <c r="WKG9" s="178"/>
      <c r="WKH9" s="178"/>
      <c r="WKI9" s="178"/>
      <c r="WKJ9" s="178"/>
      <c r="WKK9" s="178"/>
      <c r="WKL9" s="178"/>
      <c r="WKM9" s="178"/>
      <c r="WKN9" s="178"/>
      <c r="WKO9" s="178"/>
      <c r="WKP9" s="178"/>
      <c r="WKQ9" s="178"/>
      <c r="WKR9" s="178"/>
      <c r="WKS9" s="178"/>
      <c r="WKT9" s="178"/>
      <c r="WKU9" s="178"/>
      <c r="WKV9" s="178"/>
      <c r="WKW9" s="178"/>
      <c r="WKX9" s="178"/>
      <c r="WKY9" s="178"/>
      <c r="WKZ9" s="178"/>
      <c r="WLA9" s="178"/>
      <c r="WLB9" s="178"/>
      <c r="WLC9" s="178"/>
      <c r="WLD9" s="178"/>
      <c r="WLE9" s="178"/>
      <c r="WLF9" s="178"/>
      <c r="WLG9" s="178"/>
      <c r="WLH9" s="178"/>
      <c r="WLI9" s="178"/>
      <c r="WLJ9" s="178"/>
      <c r="WLK9" s="178"/>
      <c r="WLL9" s="178"/>
      <c r="WLM9" s="178"/>
      <c r="WLN9" s="178"/>
      <c r="WLO9" s="178"/>
      <c r="WLP9" s="178"/>
      <c r="WLQ9" s="178"/>
      <c r="WLR9" s="178"/>
      <c r="WLS9" s="178"/>
      <c r="WLT9" s="178"/>
      <c r="WLU9" s="178"/>
      <c r="WLV9" s="178"/>
      <c r="WLW9" s="178"/>
      <c r="WLX9" s="178"/>
      <c r="WLY9" s="178"/>
      <c r="WLZ9" s="178"/>
      <c r="WMA9" s="178"/>
      <c r="WMB9" s="178"/>
      <c r="WMC9" s="178"/>
      <c r="WMD9" s="178"/>
      <c r="WME9" s="178"/>
      <c r="WMF9" s="178"/>
      <c r="WMG9" s="178"/>
      <c r="WMH9" s="178"/>
      <c r="WMI9" s="178"/>
      <c r="WMJ9" s="178"/>
      <c r="WMK9" s="178"/>
      <c r="WML9" s="178"/>
      <c r="WMM9" s="178"/>
      <c r="WMN9" s="178"/>
      <c r="WMO9" s="178"/>
      <c r="WMP9" s="178"/>
      <c r="WMQ9" s="178"/>
      <c r="WMR9" s="178"/>
      <c r="WMS9" s="178"/>
      <c r="WMT9" s="178"/>
      <c r="WMU9" s="178"/>
      <c r="WMV9" s="178"/>
      <c r="WMW9" s="178"/>
      <c r="WMX9" s="178"/>
      <c r="WMY9" s="178"/>
      <c r="WMZ9" s="178"/>
      <c r="WNA9" s="178"/>
      <c r="WNB9" s="178"/>
      <c r="WNC9" s="178"/>
      <c r="WND9" s="178"/>
      <c r="WNE9" s="178"/>
      <c r="WNF9" s="178"/>
      <c r="WNG9" s="178"/>
      <c r="WNH9" s="178"/>
      <c r="WNI9" s="178"/>
      <c r="WNJ9" s="178"/>
      <c r="WNK9" s="178"/>
      <c r="WNL9" s="178"/>
      <c r="WNM9" s="178"/>
      <c r="WNN9" s="178"/>
      <c r="WNO9" s="178"/>
      <c r="WNP9" s="178"/>
      <c r="WNQ9" s="178"/>
      <c r="WNR9" s="178"/>
      <c r="WNS9" s="178"/>
      <c r="WNT9" s="178"/>
      <c r="WNU9" s="178"/>
      <c r="WNV9" s="178"/>
      <c r="WNW9" s="178"/>
      <c r="WNX9" s="178"/>
      <c r="WNY9" s="178"/>
      <c r="WNZ9" s="178"/>
      <c r="WOA9" s="178"/>
      <c r="WOB9" s="178"/>
      <c r="WOC9" s="178"/>
      <c r="WOD9" s="178"/>
      <c r="WOE9" s="178"/>
      <c r="WOF9" s="178"/>
      <c r="WOG9" s="178"/>
      <c r="WOH9" s="178"/>
      <c r="WOI9" s="178"/>
      <c r="WOJ9" s="178"/>
      <c r="WOK9" s="178"/>
      <c r="WOL9" s="178"/>
      <c r="WOM9" s="178"/>
      <c r="WON9" s="178"/>
      <c r="WOO9" s="178"/>
      <c r="WOP9" s="178"/>
      <c r="WOQ9" s="178"/>
      <c r="WOR9" s="178"/>
      <c r="WOS9" s="178"/>
      <c r="WOT9" s="178"/>
      <c r="WOU9" s="178"/>
      <c r="WOV9" s="178"/>
      <c r="WOW9" s="178"/>
      <c r="WOX9" s="178"/>
      <c r="WOY9" s="178"/>
      <c r="WOZ9" s="178"/>
      <c r="WPA9" s="178"/>
      <c r="WPB9" s="178"/>
      <c r="WPC9" s="178"/>
      <c r="WPD9" s="178"/>
      <c r="WPE9" s="178"/>
      <c r="WPF9" s="178"/>
      <c r="WPG9" s="178"/>
      <c r="WPH9" s="178"/>
      <c r="WPI9" s="178"/>
      <c r="WPJ9" s="178"/>
      <c r="WPK9" s="178"/>
      <c r="WPL9" s="178"/>
      <c r="WPM9" s="178"/>
      <c r="WPN9" s="178"/>
      <c r="WPO9" s="178"/>
      <c r="WPP9" s="178"/>
      <c r="WPQ9" s="178"/>
      <c r="WPR9" s="178"/>
      <c r="WPS9" s="178"/>
      <c r="WPT9" s="178"/>
      <c r="WPU9" s="178"/>
      <c r="WPV9" s="178"/>
      <c r="WPW9" s="178"/>
      <c r="WPX9" s="178"/>
      <c r="WPY9" s="178"/>
      <c r="WPZ9" s="178"/>
      <c r="WQA9" s="178"/>
      <c r="WQB9" s="178"/>
      <c r="WQC9" s="178"/>
      <c r="WQD9" s="178"/>
      <c r="WQE9" s="178"/>
      <c r="WQF9" s="178"/>
      <c r="WQG9" s="178"/>
      <c r="WQH9" s="178"/>
      <c r="WQI9" s="178"/>
      <c r="WQJ9" s="178"/>
      <c r="WQK9" s="178"/>
      <c r="WQL9" s="178"/>
      <c r="WQM9" s="178"/>
      <c r="WQN9" s="178"/>
      <c r="WQO9" s="178"/>
      <c r="WQP9" s="178"/>
      <c r="WQQ9" s="178"/>
      <c r="WQR9" s="178"/>
      <c r="WQS9" s="178"/>
      <c r="WQT9" s="178"/>
      <c r="WQU9" s="178"/>
      <c r="WQV9" s="178"/>
      <c r="WQW9" s="178"/>
      <c r="WQX9" s="178"/>
      <c r="WQY9" s="178"/>
      <c r="WQZ9" s="178"/>
      <c r="WRA9" s="178"/>
      <c r="WRB9" s="178"/>
      <c r="WRC9" s="178"/>
      <c r="WRD9" s="178"/>
      <c r="WRE9" s="178"/>
      <c r="WRF9" s="178"/>
      <c r="WRG9" s="178"/>
      <c r="WRH9" s="178"/>
      <c r="WRI9" s="178"/>
      <c r="WRJ9" s="178"/>
      <c r="WRK9" s="178"/>
      <c r="WRL9" s="178"/>
      <c r="WRM9" s="178"/>
      <c r="WRN9" s="178"/>
      <c r="WRO9" s="178"/>
      <c r="WRP9" s="178"/>
      <c r="WRQ9" s="178"/>
      <c r="WRR9" s="178"/>
      <c r="WRS9" s="178"/>
      <c r="WRT9" s="178"/>
      <c r="WRU9" s="178"/>
      <c r="WRV9" s="178"/>
      <c r="WRW9" s="178"/>
      <c r="WRX9" s="178"/>
      <c r="WRY9" s="178"/>
      <c r="WRZ9" s="178"/>
      <c r="WSA9" s="178"/>
      <c r="WSB9" s="178"/>
      <c r="WSC9" s="178"/>
      <c r="WSD9" s="178"/>
      <c r="WSE9" s="178"/>
      <c r="WSF9" s="178"/>
      <c r="WSG9" s="178"/>
      <c r="WSH9" s="178"/>
      <c r="WSI9" s="178"/>
      <c r="WSJ9" s="178"/>
      <c r="WSK9" s="178"/>
      <c r="WSL9" s="178"/>
      <c r="WSM9" s="178"/>
      <c r="WSN9" s="178"/>
      <c r="WSO9" s="178"/>
      <c r="WSP9" s="178"/>
      <c r="WSQ9" s="178"/>
      <c r="WSR9" s="178"/>
      <c r="WSS9" s="178"/>
      <c r="WST9" s="178"/>
      <c r="WSU9" s="178"/>
      <c r="WSV9" s="178"/>
      <c r="WSW9" s="178"/>
      <c r="WSX9" s="178"/>
      <c r="WSY9" s="178"/>
      <c r="WSZ9" s="178"/>
      <c r="WTA9" s="178"/>
      <c r="WTB9" s="178"/>
      <c r="WTC9" s="178"/>
      <c r="WTD9" s="178"/>
      <c r="WTE9" s="178"/>
      <c r="WTF9" s="178"/>
      <c r="WTG9" s="178"/>
      <c r="WTH9" s="178"/>
      <c r="WTI9" s="178"/>
      <c r="WTJ9" s="178"/>
      <c r="WTK9" s="178"/>
      <c r="WTL9" s="178"/>
      <c r="WTM9" s="178"/>
      <c r="WTN9" s="178"/>
      <c r="WTO9" s="178"/>
      <c r="WTP9" s="178"/>
      <c r="WTQ9" s="178"/>
      <c r="WTR9" s="178"/>
      <c r="WTS9" s="178"/>
      <c r="WTT9" s="178"/>
      <c r="WTU9" s="178"/>
      <c r="WTV9" s="178"/>
      <c r="WTW9" s="178"/>
      <c r="WTX9" s="178"/>
      <c r="WTY9" s="178"/>
      <c r="WTZ9" s="178"/>
      <c r="WUA9" s="178"/>
      <c r="WUB9" s="178"/>
      <c r="WUC9" s="178"/>
      <c r="WUD9" s="178"/>
      <c r="WUE9" s="178"/>
      <c r="WUF9" s="178"/>
      <c r="WUG9" s="178"/>
      <c r="WUH9" s="178"/>
      <c r="WUI9" s="178"/>
      <c r="WUJ9" s="178"/>
      <c r="WUK9" s="178"/>
      <c r="WUL9" s="178"/>
      <c r="WUM9" s="178"/>
      <c r="WUN9" s="178"/>
      <c r="WUO9" s="178"/>
      <c r="WUP9" s="178"/>
      <c r="WUQ9" s="178"/>
      <c r="WUR9" s="178"/>
      <c r="WUS9" s="178"/>
      <c r="WUT9" s="178"/>
      <c r="WUU9" s="178"/>
      <c r="WUV9" s="178"/>
      <c r="WUW9" s="178"/>
      <c r="WUX9" s="178"/>
      <c r="WUY9" s="178"/>
      <c r="WUZ9" s="178"/>
      <c r="WVA9" s="178"/>
      <c r="WVB9" s="178"/>
      <c r="WVC9" s="178"/>
      <c r="WVD9" s="178"/>
      <c r="WVE9" s="178"/>
      <c r="WVF9" s="178"/>
      <c r="WVG9" s="178"/>
      <c r="WVH9" s="178"/>
      <c r="WVI9" s="178"/>
      <c r="WVJ9" s="178"/>
      <c r="WVK9" s="178"/>
      <c r="WVL9" s="178"/>
      <c r="WVM9" s="178"/>
      <c r="WVN9" s="178"/>
      <c r="WVO9" s="178"/>
      <c r="WVP9" s="178"/>
      <c r="WVQ9" s="178"/>
      <c r="WVR9" s="178"/>
      <c r="WVS9" s="178"/>
      <c r="WVT9" s="178"/>
      <c r="WVU9" s="178"/>
      <c r="WVV9" s="178"/>
      <c r="WVW9" s="178"/>
      <c r="WVX9" s="178"/>
      <c r="WVY9" s="178"/>
      <c r="WVZ9" s="178"/>
      <c r="WWA9" s="178"/>
      <c r="WWB9" s="178"/>
      <c r="WWC9" s="178"/>
      <c r="WWD9" s="178"/>
      <c r="WWE9" s="178"/>
      <c r="WWF9" s="178"/>
      <c r="WWG9" s="178"/>
      <c r="WWH9" s="178"/>
      <c r="WWI9" s="178"/>
      <c r="WWJ9" s="178"/>
      <c r="WWK9" s="178"/>
      <c r="WWL9" s="178"/>
      <c r="WWM9" s="178"/>
      <c r="WWN9" s="178"/>
      <c r="WWO9" s="178"/>
      <c r="WWP9" s="178"/>
      <c r="WWQ9" s="178"/>
      <c r="WWR9" s="178"/>
      <c r="WWS9" s="178"/>
      <c r="WWT9" s="178"/>
      <c r="WWU9" s="178"/>
      <c r="WWV9" s="178"/>
      <c r="WWW9" s="178"/>
      <c r="WWX9" s="178"/>
      <c r="WWY9" s="178"/>
      <c r="WWZ9" s="178"/>
      <c r="WXA9" s="178"/>
      <c r="WXB9" s="178"/>
      <c r="WXC9" s="178"/>
      <c r="WXD9" s="178"/>
      <c r="WXE9" s="178"/>
      <c r="WXF9" s="178"/>
      <c r="WXG9" s="178"/>
      <c r="WXH9" s="178"/>
      <c r="WXI9" s="178"/>
      <c r="WXJ9" s="178"/>
      <c r="WXK9" s="178"/>
      <c r="WXL9" s="178"/>
      <c r="WXM9" s="178"/>
      <c r="WXN9" s="178"/>
      <c r="WXO9" s="178"/>
      <c r="WXP9" s="178"/>
      <c r="WXQ9" s="178"/>
      <c r="WXR9" s="178"/>
      <c r="WXS9" s="178"/>
      <c r="WXT9" s="178"/>
      <c r="WXU9" s="178"/>
      <c r="WXV9" s="178"/>
      <c r="WXW9" s="178"/>
      <c r="WXX9" s="178"/>
      <c r="WXY9" s="178"/>
      <c r="WXZ9" s="178"/>
      <c r="WYA9" s="178"/>
      <c r="WYB9" s="178"/>
      <c r="WYC9" s="178"/>
      <c r="WYD9" s="178"/>
      <c r="WYE9" s="178"/>
      <c r="WYF9" s="178"/>
      <c r="WYG9" s="178"/>
      <c r="WYH9" s="178"/>
      <c r="WYI9" s="178"/>
      <c r="WYJ9" s="178"/>
      <c r="WYK9" s="178"/>
      <c r="WYL9" s="178"/>
      <c r="WYM9" s="178"/>
      <c r="WYN9" s="178"/>
      <c r="WYO9" s="178"/>
      <c r="WYP9" s="178"/>
      <c r="WYQ9" s="178"/>
      <c r="WYR9" s="178"/>
      <c r="WYS9" s="178"/>
      <c r="WYT9" s="178"/>
      <c r="WYU9" s="178"/>
      <c r="WYV9" s="178"/>
      <c r="WYW9" s="178"/>
      <c r="WYX9" s="178"/>
      <c r="WYY9" s="178"/>
      <c r="WYZ9" s="178"/>
      <c r="WZA9" s="178"/>
      <c r="WZB9" s="178"/>
      <c r="WZC9" s="178"/>
      <c r="WZD9" s="178"/>
      <c r="WZE9" s="178"/>
      <c r="WZF9" s="178"/>
      <c r="WZG9" s="178"/>
      <c r="WZH9" s="178"/>
      <c r="WZI9" s="178"/>
      <c r="WZJ9" s="178"/>
      <c r="WZK9" s="178"/>
      <c r="WZL9" s="178"/>
      <c r="WZM9" s="178"/>
      <c r="WZN9" s="178"/>
      <c r="WZO9" s="178"/>
      <c r="WZP9" s="178"/>
      <c r="WZQ9" s="178"/>
      <c r="WZR9" s="178"/>
      <c r="WZS9" s="178"/>
      <c r="WZT9" s="178"/>
      <c r="WZU9" s="178"/>
      <c r="WZV9" s="178"/>
    </row>
    <row r="10" spans="1:16246" s="436" customFormat="1" ht="39.75" customHeight="1" thickBot="1">
      <c r="A10" s="343"/>
      <c r="B10" s="1384" t="s">
        <v>126</v>
      </c>
      <c r="C10" s="1384" t="s">
        <v>127</v>
      </c>
      <c r="D10" s="1404" t="s">
        <v>466</v>
      </c>
      <c r="E10" s="1404" t="s">
        <v>464</v>
      </c>
      <c r="F10" s="507" t="s">
        <v>321</v>
      </c>
      <c r="G10" s="435" t="s">
        <v>322</v>
      </c>
      <c r="H10" s="1397"/>
      <c r="I10" s="1399"/>
      <c r="J10" s="1402"/>
    </row>
    <row r="11" spans="1:16246" ht="15.75" thickBot="1">
      <c r="A11" s="343"/>
      <c r="B11" s="1385"/>
      <c r="C11" s="1385"/>
      <c r="D11" s="1405"/>
      <c r="E11" s="1405"/>
      <c r="F11" s="184" t="s">
        <v>448</v>
      </c>
      <c r="G11" s="185" t="s">
        <v>448</v>
      </c>
      <c r="H11" s="184" t="s">
        <v>448</v>
      </c>
      <c r="I11" s="1400"/>
      <c r="J11" s="1403"/>
    </row>
    <row r="12" spans="1:16246" s="437" customFormat="1" ht="15" customHeight="1" outlineLevel="1">
      <c r="A12" s="343"/>
      <c r="B12" s="1386" t="s">
        <v>323</v>
      </c>
      <c r="C12" s="836" t="s">
        <v>324</v>
      </c>
      <c r="D12" s="837" t="s">
        <v>465</v>
      </c>
      <c r="E12" s="708" t="s">
        <v>458</v>
      </c>
      <c r="F12" s="89">
        <v>13215</v>
      </c>
      <c r="G12" s="88">
        <v>13215</v>
      </c>
      <c r="H12" s="70">
        <v>47.5</v>
      </c>
      <c r="I12" s="69">
        <v>0.5</v>
      </c>
      <c r="J12" s="68" t="s">
        <v>731</v>
      </c>
    </row>
    <row r="13" spans="1:16246" ht="15" customHeight="1" outlineLevel="1">
      <c r="A13" s="343"/>
      <c r="B13" s="1387"/>
      <c r="C13" s="838" t="s">
        <v>325</v>
      </c>
      <c r="D13" s="839" t="s">
        <v>465</v>
      </c>
      <c r="E13" s="708" t="s">
        <v>458</v>
      </c>
      <c r="F13" s="87">
        <v>58352</v>
      </c>
      <c r="G13" s="86">
        <v>58352</v>
      </c>
      <c r="H13" s="67">
        <v>45.04</v>
      </c>
      <c r="I13" s="66">
        <v>0.5</v>
      </c>
      <c r="J13" s="65" t="s">
        <v>731</v>
      </c>
    </row>
    <row r="14" spans="1:16246" ht="15" customHeight="1" outlineLevel="1">
      <c r="A14" s="343"/>
      <c r="B14" s="1387"/>
      <c r="C14" s="838" t="s">
        <v>326</v>
      </c>
      <c r="D14" s="839" t="s">
        <v>467</v>
      </c>
      <c r="E14" s="709" t="s">
        <v>621</v>
      </c>
      <c r="F14" s="87">
        <v>5485.47</v>
      </c>
      <c r="G14" s="86">
        <v>5485.47</v>
      </c>
      <c r="H14" s="67">
        <v>45.24</v>
      </c>
      <c r="I14" s="66">
        <v>0.5</v>
      </c>
      <c r="J14" s="65" t="s">
        <v>731</v>
      </c>
    </row>
    <row r="15" spans="1:16246" s="351" customFormat="1" ht="15" customHeight="1" outlineLevel="1">
      <c r="A15" s="343"/>
      <c r="B15" s="1387"/>
      <c r="C15" s="850" t="s">
        <v>327</v>
      </c>
      <c r="D15" s="851" t="s">
        <v>467</v>
      </c>
      <c r="E15" s="852" t="s">
        <v>621</v>
      </c>
      <c r="F15" s="85">
        <v>27</v>
      </c>
      <c r="G15" s="84">
        <v>27</v>
      </c>
      <c r="H15" s="64">
        <v>17.399999999999999</v>
      </c>
      <c r="I15" s="63">
        <v>0.02</v>
      </c>
      <c r="J15" s="62" t="s">
        <v>731</v>
      </c>
    </row>
    <row r="16" spans="1:16246" s="351" customFormat="1" ht="15" customHeight="1" outlineLevel="1">
      <c r="A16" s="343"/>
      <c r="B16" s="1381" t="s">
        <v>328</v>
      </c>
      <c r="C16" s="844" t="s">
        <v>329</v>
      </c>
      <c r="D16" s="845" t="s">
        <v>468</v>
      </c>
      <c r="E16" s="846" t="s">
        <v>458</v>
      </c>
      <c r="F16" s="83">
        <v>1612</v>
      </c>
      <c r="G16" s="82">
        <v>1612</v>
      </c>
      <c r="H16" s="61">
        <v>26.9</v>
      </c>
      <c r="I16" s="60">
        <v>0.25</v>
      </c>
      <c r="J16" s="59">
        <v>6</v>
      </c>
    </row>
    <row r="17" spans="1:10" s="351" customFormat="1" ht="15" customHeight="1" outlineLevel="1">
      <c r="A17" s="343"/>
      <c r="B17" s="1382"/>
      <c r="C17" s="838" t="s">
        <v>330</v>
      </c>
      <c r="D17" s="839" t="s">
        <v>469</v>
      </c>
      <c r="E17" s="708" t="s">
        <v>458</v>
      </c>
      <c r="F17" s="87">
        <v>137</v>
      </c>
      <c r="G17" s="86">
        <v>137</v>
      </c>
      <c r="H17" s="67">
        <v>26.9</v>
      </c>
      <c r="I17" s="66">
        <v>0.25</v>
      </c>
      <c r="J17" s="65">
        <v>6</v>
      </c>
    </row>
    <row r="18" spans="1:10" s="351" customFormat="1" ht="15" customHeight="1" outlineLevel="1">
      <c r="A18" s="343"/>
      <c r="B18" s="1383"/>
      <c r="C18" s="850" t="s">
        <v>331</v>
      </c>
      <c r="D18" s="851" t="s">
        <v>470</v>
      </c>
      <c r="E18" s="710" t="s">
        <v>458</v>
      </c>
      <c r="F18" s="85">
        <v>78</v>
      </c>
      <c r="G18" s="84">
        <v>78</v>
      </c>
      <c r="H18" s="64">
        <v>39.9</v>
      </c>
      <c r="I18" s="63">
        <v>0.25</v>
      </c>
      <c r="J18" s="62">
        <v>0.5</v>
      </c>
    </row>
    <row r="19" spans="1:10" s="351" customFormat="1" ht="15" customHeight="1" outlineLevel="1">
      <c r="A19" s="343"/>
      <c r="B19" s="504" t="s">
        <v>332</v>
      </c>
      <c r="C19" s="847" t="s">
        <v>332</v>
      </c>
      <c r="D19" s="848" t="s">
        <v>729</v>
      </c>
      <c r="E19" s="982"/>
      <c r="F19" s="81">
        <v>120</v>
      </c>
      <c r="G19" s="80">
        <v>120</v>
      </c>
      <c r="H19" s="58">
        <v>30</v>
      </c>
      <c r="I19" s="57">
        <v>0.5</v>
      </c>
      <c r="J19" s="56" t="s">
        <v>731</v>
      </c>
    </row>
    <row r="20" spans="1:10" s="351" customFormat="1" ht="15" customHeight="1" outlineLevel="1">
      <c r="A20" s="343"/>
      <c r="B20" s="506" t="s">
        <v>333</v>
      </c>
      <c r="C20" s="853" t="s">
        <v>333</v>
      </c>
      <c r="D20" s="854" t="s">
        <v>730</v>
      </c>
      <c r="E20" s="983"/>
      <c r="F20" s="85">
        <v>1436</v>
      </c>
      <c r="G20" s="84">
        <v>1436</v>
      </c>
      <c r="H20" s="64">
        <v>12.6</v>
      </c>
      <c r="I20" s="63">
        <v>0.25</v>
      </c>
      <c r="J20" s="62">
        <v>4</v>
      </c>
    </row>
    <row r="21" spans="1:10" s="351" customFormat="1" ht="15" customHeight="1" outlineLevel="1">
      <c r="A21" s="343"/>
      <c r="B21" s="189" t="s">
        <v>334</v>
      </c>
      <c r="C21" s="849" t="s">
        <v>727</v>
      </c>
      <c r="D21" s="848" t="s">
        <v>728</v>
      </c>
      <c r="E21" s="982"/>
      <c r="F21" s="81">
        <v>4526</v>
      </c>
      <c r="G21" s="80">
        <v>4526</v>
      </c>
      <c r="H21" s="58">
        <v>45.24</v>
      </c>
      <c r="I21" s="57">
        <v>0.5</v>
      </c>
      <c r="J21" s="56">
        <v>3</v>
      </c>
    </row>
    <row r="22" spans="1:10" s="351" customFormat="1" ht="15" customHeight="1" outlineLevel="1">
      <c r="A22" s="343"/>
      <c r="B22" s="189"/>
      <c r="C22" s="841"/>
      <c r="D22" s="840"/>
      <c r="E22" s="711"/>
      <c r="F22" s="87"/>
      <c r="G22" s="86"/>
      <c r="H22" s="67"/>
      <c r="I22" s="66"/>
      <c r="J22" s="65"/>
    </row>
    <row r="23" spans="1:10" s="351" customFormat="1" ht="15" customHeight="1" outlineLevel="1">
      <c r="A23" s="343"/>
      <c r="B23" s="189"/>
      <c r="C23" s="841"/>
      <c r="D23" s="840"/>
      <c r="E23" s="711"/>
      <c r="F23" s="87"/>
      <c r="G23" s="86"/>
      <c r="H23" s="67"/>
      <c r="I23" s="66"/>
      <c r="J23" s="65"/>
    </row>
    <row r="24" spans="1:10" s="351" customFormat="1" ht="15" customHeight="1" outlineLevel="1">
      <c r="A24" s="343"/>
      <c r="B24" s="189"/>
      <c r="C24" s="841"/>
      <c r="D24" s="840"/>
      <c r="E24" s="711"/>
      <c r="F24" s="87"/>
      <c r="G24" s="86"/>
      <c r="H24" s="67"/>
      <c r="I24" s="66"/>
      <c r="J24" s="65"/>
    </row>
    <row r="25" spans="1:10" s="351" customFormat="1" ht="15" customHeight="1" outlineLevel="1">
      <c r="A25" s="343"/>
      <c r="B25" s="189"/>
      <c r="C25" s="841"/>
      <c r="D25" s="840"/>
      <c r="E25" s="711"/>
      <c r="F25" s="87"/>
      <c r="G25" s="86"/>
      <c r="H25" s="67"/>
      <c r="I25" s="66"/>
      <c r="J25" s="65"/>
    </row>
    <row r="26" spans="1:10" s="351" customFormat="1" ht="15" customHeight="1" outlineLevel="1">
      <c r="A26" s="343"/>
      <c r="B26" s="189"/>
      <c r="C26" s="841"/>
      <c r="D26" s="840"/>
      <c r="E26" s="711"/>
      <c r="F26" s="87"/>
      <c r="G26" s="86"/>
      <c r="H26" s="67"/>
      <c r="I26" s="66"/>
      <c r="J26" s="65"/>
    </row>
    <row r="27" spans="1:10" s="351" customFormat="1" ht="15" customHeight="1" outlineLevel="1">
      <c r="A27" s="343"/>
      <c r="B27" s="189"/>
      <c r="C27" s="841"/>
      <c r="D27" s="840"/>
      <c r="E27" s="711"/>
      <c r="F27" s="87"/>
      <c r="G27" s="86"/>
      <c r="H27" s="67"/>
      <c r="I27" s="66"/>
      <c r="J27" s="65"/>
    </row>
    <row r="28" spans="1:10" s="351" customFormat="1" ht="15" customHeight="1" outlineLevel="1">
      <c r="A28" s="343"/>
      <c r="B28" s="189"/>
      <c r="C28" s="841"/>
      <c r="D28" s="840"/>
      <c r="E28" s="711"/>
      <c r="F28" s="87"/>
      <c r="G28" s="86"/>
      <c r="H28" s="67"/>
      <c r="I28" s="66"/>
      <c r="J28" s="65"/>
    </row>
    <row r="29" spans="1:10" s="351" customFormat="1" ht="15" customHeight="1" outlineLevel="1">
      <c r="A29" s="343"/>
      <c r="B29" s="189"/>
      <c r="C29" s="841"/>
      <c r="D29" s="840"/>
      <c r="E29" s="711"/>
      <c r="F29" s="87"/>
      <c r="G29" s="86"/>
      <c r="H29" s="67"/>
      <c r="I29" s="66"/>
      <c r="J29" s="65"/>
    </row>
    <row r="30" spans="1:10" s="351" customFormat="1" ht="15" customHeight="1" outlineLevel="1">
      <c r="A30" s="343"/>
      <c r="B30" s="189"/>
      <c r="C30" s="841"/>
      <c r="D30" s="840"/>
      <c r="E30" s="711"/>
      <c r="F30" s="87"/>
      <c r="G30" s="86"/>
      <c r="H30" s="67"/>
      <c r="I30" s="66"/>
      <c r="J30" s="65"/>
    </row>
    <row r="31" spans="1:10" s="351" customFormat="1" ht="15" customHeight="1" outlineLevel="1">
      <c r="A31" s="281"/>
      <c r="B31" s="189"/>
      <c r="C31" s="841"/>
      <c r="D31" s="840"/>
      <c r="E31" s="711"/>
      <c r="F31" s="87"/>
      <c r="G31" s="86"/>
      <c r="H31" s="67"/>
      <c r="I31" s="66"/>
      <c r="J31" s="65"/>
    </row>
    <row r="32" spans="1:10" s="351" customFormat="1" ht="15" customHeight="1" outlineLevel="1">
      <c r="A32" s="343"/>
      <c r="B32" s="189"/>
      <c r="C32" s="841"/>
      <c r="D32" s="840"/>
      <c r="E32" s="711"/>
      <c r="F32" s="87"/>
      <c r="G32" s="86"/>
      <c r="H32" s="67"/>
      <c r="I32" s="66"/>
      <c r="J32" s="65"/>
    </row>
    <row r="33" spans="1:14" s="351" customFormat="1" ht="15" customHeight="1" outlineLevel="1">
      <c r="A33" s="343"/>
      <c r="B33" s="189"/>
      <c r="C33" s="841"/>
      <c r="D33" s="840"/>
      <c r="E33" s="711"/>
      <c r="F33" s="87"/>
      <c r="G33" s="86"/>
      <c r="H33" s="67"/>
      <c r="I33" s="66"/>
      <c r="J33" s="65"/>
    </row>
    <row r="34" spans="1:14" s="351" customFormat="1" ht="15" customHeight="1" outlineLevel="1">
      <c r="A34" s="343"/>
      <c r="B34" s="189"/>
      <c r="C34" s="841"/>
      <c r="D34" s="840"/>
      <c r="E34" s="711"/>
      <c r="F34" s="87"/>
      <c r="G34" s="86"/>
      <c r="H34" s="67"/>
      <c r="I34" s="66"/>
      <c r="J34" s="65"/>
    </row>
    <row r="35" spans="1:14" s="351" customFormat="1" ht="15" customHeight="1" outlineLevel="1">
      <c r="A35" s="343"/>
      <c r="B35" s="189"/>
      <c r="C35" s="841"/>
      <c r="D35" s="840"/>
      <c r="E35" s="711"/>
      <c r="F35" s="87"/>
      <c r="G35" s="86"/>
      <c r="H35" s="67"/>
      <c r="I35" s="66"/>
      <c r="J35" s="65"/>
    </row>
    <row r="36" spans="1:14" s="351" customFormat="1" ht="15" customHeight="1" outlineLevel="1">
      <c r="A36" s="343"/>
      <c r="B36" s="189"/>
      <c r="C36" s="841"/>
      <c r="D36" s="840"/>
      <c r="E36" s="711"/>
      <c r="F36" s="87"/>
      <c r="G36" s="86"/>
      <c r="H36" s="67"/>
      <c r="I36" s="66"/>
      <c r="J36" s="65"/>
    </row>
    <row r="37" spans="1:14" s="351" customFormat="1" ht="15" customHeight="1" outlineLevel="1">
      <c r="A37" s="343"/>
      <c r="B37" s="189"/>
      <c r="C37" s="841"/>
      <c r="D37" s="840"/>
      <c r="E37" s="711"/>
      <c r="F37" s="87"/>
      <c r="G37" s="86"/>
      <c r="H37" s="67"/>
      <c r="I37" s="66"/>
      <c r="J37" s="65"/>
    </row>
    <row r="38" spans="1:14" s="351" customFormat="1" ht="15" customHeight="1" outlineLevel="1">
      <c r="A38" s="343"/>
      <c r="B38" s="189"/>
      <c r="C38" s="841"/>
      <c r="D38" s="840"/>
      <c r="E38" s="711"/>
      <c r="F38" s="87"/>
      <c r="G38" s="86"/>
      <c r="H38" s="67"/>
      <c r="I38" s="66"/>
      <c r="J38" s="65"/>
    </row>
    <row r="39" spans="1:14" s="351" customFormat="1" ht="15" customHeight="1" outlineLevel="1">
      <c r="A39" s="343"/>
      <c r="B39" s="189"/>
      <c r="C39" s="841"/>
      <c r="D39" s="840"/>
      <c r="E39" s="711"/>
      <c r="F39" s="87"/>
      <c r="G39" s="86"/>
      <c r="H39" s="67"/>
      <c r="I39" s="66"/>
      <c r="J39" s="65"/>
    </row>
    <row r="40" spans="1:14" s="351" customFormat="1" ht="15" customHeight="1" outlineLevel="1">
      <c r="A40" s="343"/>
      <c r="B40" s="189"/>
      <c r="C40" s="841"/>
      <c r="D40" s="840"/>
      <c r="E40" s="711"/>
      <c r="F40" s="87"/>
      <c r="G40" s="86"/>
      <c r="H40" s="67"/>
      <c r="I40" s="66"/>
      <c r="J40" s="65"/>
    </row>
    <row r="41" spans="1:14" s="351" customFormat="1" ht="15" customHeight="1" outlineLevel="1">
      <c r="A41" s="343"/>
      <c r="B41" s="189"/>
      <c r="C41" s="841"/>
      <c r="D41" s="840"/>
      <c r="E41" s="711"/>
      <c r="F41" s="87"/>
      <c r="G41" s="86"/>
      <c r="H41" s="67"/>
      <c r="I41" s="66"/>
      <c r="J41" s="65"/>
    </row>
    <row r="42" spans="1:14" s="351" customFormat="1" ht="15" customHeight="1" outlineLevel="1">
      <c r="A42" s="343"/>
      <c r="B42" s="189"/>
      <c r="C42" s="841"/>
      <c r="D42" s="840"/>
      <c r="E42" s="711"/>
      <c r="F42" s="87"/>
      <c r="G42" s="86"/>
      <c r="H42" s="67"/>
      <c r="I42" s="66"/>
      <c r="J42" s="65"/>
    </row>
    <row r="43" spans="1:14" s="351" customFormat="1" ht="15" customHeight="1" outlineLevel="1" thickBot="1">
      <c r="A43" s="343"/>
      <c r="B43" s="190"/>
      <c r="C43" s="842"/>
      <c r="D43" s="843"/>
      <c r="E43" s="712"/>
      <c r="F43" s="79"/>
      <c r="G43" s="78"/>
      <c r="H43" s="55"/>
      <c r="I43" s="54"/>
      <c r="J43" s="53"/>
    </row>
    <row r="44" spans="1:14">
      <c r="A44" s="343"/>
      <c r="K44" s="263"/>
      <c r="L44" s="263"/>
      <c r="M44" s="263"/>
      <c r="N44" s="263"/>
    </row>
    <row r="45" spans="1:14" ht="15.75" thickBot="1">
      <c r="A45" s="343"/>
      <c r="K45" s="263"/>
      <c r="L45" s="263"/>
      <c r="M45" s="263"/>
      <c r="N45" s="263"/>
    </row>
    <row r="46" spans="1:14" ht="19.5" thickBot="1">
      <c r="A46" s="343"/>
      <c r="B46" s="751" t="s">
        <v>478</v>
      </c>
      <c r="C46" s="523"/>
      <c r="D46" s="523"/>
      <c r="E46" s="523"/>
      <c r="F46" s="523"/>
      <c r="G46" s="531"/>
      <c r="K46" s="263"/>
      <c r="L46" s="263"/>
      <c r="M46" s="263"/>
      <c r="N46" s="263"/>
    </row>
    <row r="47" spans="1:14" ht="39" customHeight="1" thickBot="1">
      <c r="A47" s="343"/>
      <c r="B47"/>
      <c r="C47"/>
      <c r="D47"/>
      <c r="E47"/>
      <c r="F47" s="1379" t="s">
        <v>430</v>
      </c>
      <c r="G47" s="1380"/>
      <c r="K47" s="352"/>
      <c r="L47" s="352"/>
      <c r="M47" s="352"/>
      <c r="N47" s="352"/>
    </row>
    <row r="48" spans="1:14" ht="30">
      <c r="A48" s="343"/>
      <c r="B48" s="1384" t="s">
        <v>122</v>
      </c>
      <c r="C48" s="1388" t="s">
        <v>123</v>
      </c>
      <c r="D48" s="1389"/>
      <c r="E48" s="1390"/>
      <c r="F48" s="546" t="s">
        <v>437</v>
      </c>
      <c r="G48" s="547" t="s">
        <v>34</v>
      </c>
      <c r="K48" s="352"/>
      <c r="L48" s="352"/>
      <c r="M48" s="352"/>
      <c r="N48" s="352"/>
    </row>
    <row r="49" spans="1:7" ht="15.75" customHeight="1" thickBot="1">
      <c r="A49" s="343"/>
      <c r="B49" s="1385"/>
      <c r="C49" s="1391"/>
      <c r="D49" s="1392"/>
      <c r="E49" s="1393"/>
      <c r="F49" s="548" t="s">
        <v>448</v>
      </c>
      <c r="G49" s="549" t="s">
        <v>448</v>
      </c>
    </row>
    <row r="50" spans="1:7" outlineLevel="1">
      <c r="A50" s="343"/>
      <c r="B50" s="1386" t="s">
        <v>323</v>
      </c>
      <c r="C50" s="186" t="s">
        <v>324</v>
      </c>
      <c r="D50" s="541"/>
      <c r="E50" s="686"/>
      <c r="F50" s="90">
        <v>994076.29566543468</v>
      </c>
      <c r="G50" s="645">
        <v>6880611.581712978</v>
      </c>
    </row>
    <row r="51" spans="1:7" outlineLevel="1">
      <c r="A51" s="343"/>
      <c r="B51" s="1387"/>
      <c r="C51" s="187" t="s">
        <v>325</v>
      </c>
      <c r="D51" s="542"/>
      <c r="E51" s="188"/>
      <c r="F51" s="91">
        <v>1617614.6741036212</v>
      </c>
      <c r="G51" s="49">
        <v>4969409.4956639428</v>
      </c>
    </row>
    <row r="52" spans="1:7" outlineLevel="1">
      <c r="A52" s="343"/>
      <c r="B52" s="1387"/>
      <c r="C52" s="187" t="s">
        <v>326</v>
      </c>
      <c r="D52" s="542"/>
      <c r="E52" s="188"/>
      <c r="F52" s="91">
        <v>454836.78895756346</v>
      </c>
      <c r="G52" s="49">
        <v>715449.24747419031</v>
      </c>
    </row>
    <row r="53" spans="1:7" s="382" customFormat="1" ht="15.75" customHeight="1" outlineLevel="1">
      <c r="A53" s="343"/>
      <c r="B53" s="1387"/>
      <c r="C53" s="502" t="s">
        <v>327</v>
      </c>
      <c r="D53" s="543"/>
      <c r="E53" s="505"/>
      <c r="F53" s="75">
        <v>225361.77127338113</v>
      </c>
      <c r="G53" s="48">
        <v>65255.135148888017</v>
      </c>
    </row>
    <row r="54" spans="1:7" outlineLevel="1">
      <c r="A54" s="343"/>
      <c r="B54" s="1381" t="s">
        <v>328</v>
      </c>
      <c r="C54" s="687" t="s">
        <v>329</v>
      </c>
      <c r="D54" s="691"/>
      <c r="E54" s="688"/>
      <c r="F54" s="74">
        <v>1602748.1239320741</v>
      </c>
      <c r="G54" s="47">
        <v>3474023.1777615887</v>
      </c>
    </row>
    <row r="55" spans="1:7" outlineLevel="1">
      <c r="A55" s="343"/>
      <c r="B55" s="1382"/>
      <c r="C55" s="187" t="s">
        <v>330</v>
      </c>
      <c r="D55" s="542"/>
      <c r="E55" s="188"/>
      <c r="F55" s="91">
        <v>1347494.2205976425</v>
      </c>
      <c r="G55" s="49">
        <v>2278718.9252144117</v>
      </c>
    </row>
    <row r="56" spans="1:7" outlineLevel="1">
      <c r="A56" s="343"/>
      <c r="B56" s="1383"/>
      <c r="C56" s="502" t="s">
        <v>331</v>
      </c>
      <c r="D56" s="543"/>
      <c r="E56" s="505"/>
      <c r="F56" s="75">
        <v>3945482.5354702836</v>
      </c>
      <c r="G56" s="48">
        <v>3214370.1870240001</v>
      </c>
    </row>
    <row r="57" spans="1:7" outlineLevel="1">
      <c r="A57" s="281"/>
      <c r="B57" s="544" t="s">
        <v>332</v>
      </c>
      <c r="C57" s="689" t="s">
        <v>332</v>
      </c>
      <c r="D57" s="692"/>
      <c r="E57" s="690"/>
      <c r="F57" s="92">
        <v>2457409.29</v>
      </c>
      <c r="G57" s="46">
        <v>426543.22</v>
      </c>
    </row>
    <row r="58" spans="1:7" outlineLevel="1">
      <c r="B58" s="503" t="s">
        <v>333</v>
      </c>
      <c r="C58" s="502" t="s">
        <v>333</v>
      </c>
      <c r="D58" s="543"/>
      <c r="E58" s="505"/>
      <c r="F58" s="75">
        <v>2914166.19</v>
      </c>
      <c r="G58" s="48">
        <v>1297531.01</v>
      </c>
    </row>
    <row r="59" spans="1:7" outlineLevel="1">
      <c r="B59" s="545" t="s">
        <v>334</v>
      </c>
      <c r="C59" s="45" t="s">
        <v>727</v>
      </c>
      <c r="D59" s="44" t="s">
        <v>728</v>
      </c>
      <c r="E59" s="43"/>
      <c r="F59" s="92">
        <v>2105455.3199999998</v>
      </c>
      <c r="G59" s="46">
        <v>79228.400000000009</v>
      </c>
    </row>
    <row r="60" spans="1:7" outlineLevel="1">
      <c r="B60" s="545"/>
      <c r="C60" s="42"/>
      <c r="D60" s="41"/>
      <c r="E60" s="40"/>
      <c r="F60" s="91"/>
      <c r="G60" s="49"/>
    </row>
    <row r="61" spans="1:7" outlineLevel="1">
      <c r="B61" s="545"/>
      <c r="C61" s="42"/>
      <c r="D61" s="41"/>
      <c r="E61" s="40"/>
      <c r="F61" s="91"/>
      <c r="G61" s="49"/>
    </row>
    <row r="62" spans="1:7" outlineLevel="1">
      <c r="B62" s="545"/>
      <c r="C62" s="42"/>
      <c r="D62" s="41"/>
      <c r="E62" s="40"/>
      <c r="F62" s="91"/>
      <c r="G62" s="49"/>
    </row>
    <row r="63" spans="1:7" outlineLevel="1">
      <c r="B63" s="545"/>
      <c r="C63" s="42"/>
      <c r="D63" s="41"/>
      <c r="E63" s="40"/>
      <c r="F63" s="91"/>
      <c r="G63" s="49"/>
    </row>
    <row r="64" spans="1:7" outlineLevel="1">
      <c r="B64" s="545"/>
      <c r="C64" s="42"/>
      <c r="D64" s="41"/>
      <c r="E64" s="40"/>
      <c r="F64" s="91"/>
      <c r="G64" s="49"/>
    </row>
    <row r="65" spans="2:7" outlineLevel="1">
      <c r="B65" s="545"/>
      <c r="C65" s="42"/>
      <c r="D65" s="41"/>
      <c r="E65" s="40"/>
      <c r="F65" s="91"/>
      <c r="G65" s="49"/>
    </row>
    <row r="66" spans="2:7" outlineLevel="1">
      <c r="B66" s="545"/>
      <c r="C66" s="42"/>
      <c r="D66" s="41"/>
      <c r="E66" s="40"/>
      <c r="F66" s="91"/>
      <c r="G66" s="49"/>
    </row>
    <row r="67" spans="2:7" outlineLevel="1">
      <c r="B67" s="545"/>
      <c r="C67" s="42"/>
      <c r="D67" s="41"/>
      <c r="E67" s="40"/>
      <c r="F67" s="91"/>
      <c r="G67" s="49"/>
    </row>
    <row r="68" spans="2:7" outlineLevel="1">
      <c r="B68" s="545"/>
      <c r="C68" s="42"/>
      <c r="D68" s="41"/>
      <c r="E68" s="40"/>
      <c r="F68" s="91"/>
      <c r="G68" s="49"/>
    </row>
    <row r="69" spans="2:7" outlineLevel="1">
      <c r="B69" s="545"/>
      <c r="C69" s="42"/>
      <c r="D69" s="41"/>
      <c r="E69" s="40"/>
      <c r="F69" s="91"/>
      <c r="G69" s="49"/>
    </row>
    <row r="70" spans="2:7" outlineLevel="1">
      <c r="B70" s="545"/>
      <c r="C70" s="42"/>
      <c r="D70" s="41"/>
      <c r="E70" s="40"/>
      <c r="F70" s="91"/>
      <c r="G70" s="49"/>
    </row>
    <row r="71" spans="2:7" outlineLevel="1">
      <c r="B71" s="545"/>
      <c r="C71" s="42"/>
      <c r="D71" s="41"/>
      <c r="E71" s="40"/>
      <c r="F71" s="91"/>
      <c r="G71" s="49"/>
    </row>
    <row r="72" spans="2:7" outlineLevel="1">
      <c r="B72" s="545"/>
      <c r="C72" s="42"/>
      <c r="D72" s="41"/>
      <c r="E72" s="40"/>
      <c r="F72" s="91"/>
      <c r="G72" s="49"/>
    </row>
    <row r="73" spans="2:7" outlineLevel="1">
      <c r="B73" s="545"/>
      <c r="C73" s="42"/>
      <c r="D73" s="41"/>
      <c r="E73" s="40"/>
      <c r="F73" s="91"/>
      <c r="G73" s="49"/>
    </row>
    <row r="74" spans="2:7" outlineLevel="1">
      <c r="B74" s="545"/>
      <c r="C74" s="42"/>
      <c r="D74" s="41"/>
      <c r="E74" s="40"/>
      <c r="F74" s="91"/>
      <c r="G74" s="49"/>
    </row>
    <row r="75" spans="2:7" outlineLevel="1">
      <c r="B75" s="545"/>
      <c r="C75" s="42"/>
      <c r="D75" s="41"/>
      <c r="E75" s="40"/>
      <c r="F75" s="91"/>
      <c r="G75" s="49"/>
    </row>
    <row r="76" spans="2:7" outlineLevel="1">
      <c r="B76" s="545"/>
      <c r="C76" s="42"/>
      <c r="D76" s="41"/>
      <c r="E76" s="40"/>
      <c r="F76" s="91"/>
      <c r="G76" s="49"/>
    </row>
    <row r="77" spans="2:7" outlineLevel="1">
      <c r="B77" s="545"/>
      <c r="C77" s="42"/>
      <c r="D77" s="41"/>
      <c r="E77" s="40"/>
      <c r="F77" s="91"/>
      <c r="G77" s="49"/>
    </row>
    <row r="78" spans="2:7" outlineLevel="1">
      <c r="B78" s="545"/>
      <c r="C78" s="42"/>
      <c r="D78" s="41"/>
      <c r="E78" s="40"/>
      <c r="F78" s="91"/>
      <c r="G78" s="49"/>
    </row>
    <row r="79" spans="2:7" outlineLevel="1">
      <c r="B79" s="545"/>
      <c r="C79" s="42"/>
      <c r="D79" s="41"/>
      <c r="E79" s="40"/>
      <c r="F79" s="91"/>
      <c r="G79" s="49"/>
    </row>
    <row r="80" spans="2:7" outlineLevel="1">
      <c r="B80" s="545"/>
      <c r="C80" s="42"/>
      <c r="D80" s="41"/>
      <c r="E80" s="40"/>
      <c r="F80" s="91"/>
      <c r="G80" s="49"/>
    </row>
    <row r="81" spans="2:7" ht="15.75" outlineLevel="1" thickBot="1">
      <c r="B81" s="191"/>
      <c r="C81" s="39"/>
      <c r="D81" s="38"/>
      <c r="E81" s="37"/>
      <c r="F81" s="71"/>
      <c r="G81" s="648"/>
    </row>
  </sheetData>
  <mergeCells count="16">
    <mergeCell ref="B6:C6"/>
    <mergeCell ref="F9:G9"/>
    <mergeCell ref="H9:H10"/>
    <mergeCell ref="I9:I11"/>
    <mergeCell ref="J9:J11"/>
    <mergeCell ref="B10:B11"/>
    <mergeCell ref="C10:C11"/>
    <mergeCell ref="E10:E11"/>
    <mergeCell ref="D10:D11"/>
    <mergeCell ref="F47:G47"/>
    <mergeCell ref="B16:B18"/>
    <mergeCell ref="B54:B56"/>
    <mergeCell ref="B48:B49"/>
    <mergeCell ref="B12:B15"/>
    <mergeCell ref="B50:B53"/>
    <mergeCell ref="C48:E49"/>
  </mergeCells>
  <dataValidations count="9">
    <dataValidation type="decimal" operator="greaterThanOrEqual" allowBlank="1" showInputMessage="1" showErrorMessage="1" errorTitle="Routine Maintenance Expenditure" error="Must be a number" promptTitle="Routine Maintenance Expenditure" prompt="Enter value" sqref="F50:F81">
      <formula1>0</formula1>
    </dataValidation>
    <dataValidation type="decimal" operator="greaterThanOrEqual" allowBlank="1" showInputMessage="1" showErrorMessage="1" errorTitle="Non-routine Expenditure" error="Must be a number" promptTitle="Non-routine Expenditure" prompt="Enter expenditure" sqref="G50:G81">
      <formula1>0</formula1>
    </dataValidation>
    <dataValidation type="textLength" operator="lessThanOrEqual" allowBlank="1" showInputMessage="1" showErrorMessage="1" promptTitle="Maintenance" prompt="These descriptions are copied from the table above." sqref="C59:C81 E59:E81 D60:D81">
      <formula1>150</formula1>
    </dataValidation>
    <dataValidation type="textLength" operator="lessThanOrEqual" allowBlank="1" showInputMessage="1" showErrorMessage="1" promptTitle="Unit/Quantity" prompt="Enter unit of measure for asset quantity" sqref="D19:D43">
      <formula1>150</formula1>
    </dataValidation>
    <dataValidation type="textLength" operator="lessThanOrEqual" allowBlank="1" showInputMessage="1" showErrorMessage="1" promptTitle="Maintenance" prompt="Enter maintenance activity" sqref="C21:C43">
      <formula1>150</formula1>
    </dataValidation>
    <dataValidation type="decimal" operator="greaterThanOrEqual" allowBlank="1" showInputMessage="1" showErrorMessage="1" errorTitle="Maintenance Cycle" error="Must be a number" promptTitle="Maintenance Cycle" prompt="Enter number in years (or part years)" sqref="J12:J43">
      <formula1>0</formula1>
    </dataValidation>
    <dataValidation type="decimal" operator="greaterThanOrEqual" allowBlank="1" showInputMessage="1" showErrorMessage="1" errorTitle="Inspection Cycle" error="Must be a number" promptTitle="Inspection Cycle" prompt="Enter number in years (or part years)" sqref="I12:I43">
      <formula1>0</formula1>
    </dataValidation>
    <dataValidation type="decimal" operator="greaterThanOrEqual" allowBlank="1" showInputMessage="1" showErrorMessage="1" errorTitle="Asset " error="Must be a number" promptTitle="Asset" prompt="Enter average age in years (or part years)" sqref="H12:H43">
      <formula1>0</formula1>
    </dataValidation>
    <dataValidation type="decimal" operator="greaterThanOrEqual" allowBlank="1" showInputMessage="1" showErrorMessage="1" errorTitle="Asset " error="Must be a number" promptTitle="Asset" prompt="Enter number at year end" sqref="F12:G43">
      <formula1>0</formula1>
    </dataValidation>
  </dataValidations>
  <pageMargins left="0.70866141732283472" right="0.70866141732283472" top="0.74803149606299213" bottom="0.74803149606299213" header="0.31496062992125984" footer="0.31496062992125984"/>
  <pageSetup paperSize="8" scale="60" fitToHeight="0" orientation="landscape" r:id="rId1"/>
  <rowBreaks count="1" manualBreakCount="1">
    <brk id="44"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249977111117893"/>
    <pageSetUpPr fitToPage="1"/>
  </sheetPr>
  <dimension ref="A1:XCT220"/>
  <sheetViews>
    <sheetView showGridLines="0" zoomScale="75" zoomScaleNormal="75" zoomScaleSheetLayoutView="70" workbookViewId="0">
      <selection activeCell="A6" sqref="A6"/>
    </sheetView>
  </sheetViews>
  <sheetFormatPr defaultColWidth="9.140625" defaultRowHeight="15" outlineLevelRow="2"/>
  <cols>
    <col min="1" max="1" width="20.140625" style="162" customWidth="1"/>
    <col min="2" max="2" width="47.140625" style="227" customWidth="1"/>
    <col min="3" max="3" width="69.5703125" style="227" customWidth="1"/>
    <col min="4" max="4" width="36.28515625" style="216" customWidth="1"/>
    <col min="5" max="5" width="12.7109375" style="216" customWidth="1"/>
    <col min="6" max="8" width="12.5703125" style="195" customWidth="1"/>
    <col min="9" max="9" width="4.85546875" style="195" customWidth="1"/>
    <col min="10" max="81" width="12.5703125" style="195" customWidth="1"/>
    <col min="82" max="93" width="12.5703125" style="193" customWidth="1"/>
    <col min="94" max="16384" width="9.140625" style="193"/>
  </cols>
  <sheetData>
    <row r="1" spans="1:16322" s="434" customFormat="1" ht="30" customHeight="1">
      <c r="A1" s="720"/>
      <c r="B1" s="560" t="s">
        <v>4</v>
      </c>
      <c r="C1" s="194"/>
      <c r="D1" s="726"/>
      <c r="E1" s="727"/>
      <c r="F1" s="727"/>
      <c r="G1" s="727"/>
      <c r="H1" s="727"/>
      <c r="I1" s="727"/>
      <c r="J1" s="727"/>
      <c r="K1" s="727"/>
      <c r="L1" s="727"/>
      <c r="M1" s="727"/>
      <c r="N1" s="727"/>
      <c r="O1" s="727"/>
      <c r="P1" s="727"/>
      <c r="Q1" s="727"/>
      <c r="R1" s="727"/>
      <c r="S1" s="727"/>
      <c r="T1" s="727"/>
      <c r="U1" s="727"/>
      <c r="V1" s="727"/>
      <c r="W1" s="727"/>
      <c r="X1" s="727"/>
      <c r="Y1" s="727"/>
      <c r="Z1" s="727"/>
      <c r="AA1" s="727"/>
      <c r="AB1" s="727"/>
      <c r="AC1" s="727"/>
      <c r="AD1" s="727"/>
      <c r="AE1" s="727"/>
      <c r="AF1" s="727"/>
      <c r="AG1" s="727"/>
      <c r="AH1" s="727"/>
      <c r="AI1" s="727"/>
      <c r="AJ1" s="727"/>
      <c r="AK1" s="727"/>
      <c r="AL1" s="727"/>
      <c r="AM1" s="727"/>
      <c r="AN1" s="727"/>
      <c r="AO1" s="727"/>
      <c r="AP1" s="727"/>
      <c r="AQ1" s="727"/>
      <c r="AR1" s="727"/>
      <c r="AS1" s="727"/>
      <c r="AT1" s="727"/>
      <c r="AU1" s="727"/>
      <c r="AV1" s="727"/>
      <c r="AW1" s="727"/>
      <c r="AX1" s="727"/>
      <c r="AY1" s="727"/>
      <c r="AZ1" s="727"/>
      <c r="BA1" s="727"/>
      <c r="BB1" s="727"/>
      <c r="BC1" s="727"/>
      <c r="BD1" s="727"/>
      <c r="BE1" s="727"/>
      <c r="BF1" s="727"/>
      <c r="BG1" s="727"/>
      <c r="BH1" s="727"/>
      <c r="BI1" s="727"/>
      <c r="BJ1" s="727"/>
      <c r="BK1" s="727"/>
      <c r="BL1" s="727"/>
      <c r="BM1" s="727"/>
      <c r="BN1" s="727"/>
      <c r="BO1" s="727"/>
      <c r="BP1" s="727"/>
      <c r="BQ1" s="727"/>
      <c r="BR1" s="727"/>
      <c r="BS1" s="727"/>
      <c r="BT1" s="727"/>
      <c r="BU1" s="727"/>
      <c r="BV1" s="727"/>
      <c r="BW1" s="727"/>
      <c r="BX1" s="727"/>
      <c r="BY1" s="727"/>
      <c r="BZ1" s="727"/>
      <c r="CA1" s="727"/>
      <c r="CB1" s="727"/>
      <c r="CC1" s="727"/>
    </row>
    <row r="2" spans="1:16322" s="434" customFormat="1" ht="30" customHeight="1">
      <c r="A2" s="720"/>
      <c r="B2" s="561" t="s">
        <v>413</v>
      </c>
      <c r="C2" s="196"/>
      <c r="D2" s="726"/>
      <c r="E2" s="727"/>
      <c r="F2" s="727"/>
      <c r="G2" s="727"/>
      <c r="H2" s="727"/>
      <c r="I2" s="727"/>
      <c r="J2" s="727"/>
      <c r="K2" s="727"/>
      <c r="L2" s="727"/>
      <c r="M2" s="727"/>
      <c r="N2" s="727"/>
      <c r="O2" s="727"/>
      <c r="P2" s="727"/>
      <c r="Q2" s="727"/>
      <c r="R2" s="727"/>
      <c r="S2" s="727"/>
      <c r="T2" s="727"/>
      <c r="U2" s="727"/>
      <c r="V2" s="727"/>
      <c r="W2" s="727"/>
      <c r="X2" s="727"/>
      <c r="Y2" s="727"/>
      <c r="Z2" s="727"/>
      <c r="AA2" s="727"/>
      <c r="AB2" s="727"/>
      <c r="AC2" s="727"/>
      <c r="AD2" s="727"/>
      <c r="AE2" s="727"/>
      <c r="AF2" s="727"/>
      <c r="AG2" s="727"/>
      <c r="AH2" s="727"/>
      <c r="AI2" s="727"/>
      <c r="AJ2" s="727"/>
      <c r="AK2" s="727"/>
      <c r="AL2" s="727"/>
      <c r="AM2" s="727"/>
      <c r="AN2" s="727"/>
      <c r="AO2" s="727"/>
      <c r="AP2" s="727"/>
      <c r="AQ2" s="727"/>
      <c r="AR2" s="727"/>
      <c r="AS2" s="727"/>
      <c r="AT2" s="727"/>
      <c r="AU2" s="727"/>
      <c r="AV2" s="727"/>
      <c r="AW2" s="727"/>
      <c r="AX2" s="727"/>
      <c r="AY2" s="727"/>
      <c r="AZ2" s="727"/>
      <c r="BA2" s="727"/>
      <c r="BB2" s="727"/>
      <c r="BC2" s="727"/>
      <c r="BD2" s="727"/>
      <c r="BE2" s="727"/>
      <c r="BF2" s="727"/>
      <c r="BG2" s="727"/>
      <c r="BH2" s="727"/>
      <c r="BI2" s="727"/>
      <c r="BJ2" s="727"/>
      <c r="BK2" s="727"/>
      <c r="BL2" s="727"/>
      <c r="BM2" s="727"/>
      <c r="BN2" s="727"/>
      <c r="BO2" s="727"/>
      <c r="BP2" s="727"/>
      <c r="BQ2" s="727"/>
      <c r="BR2" s="727"/>
      <c r="BS2" s="727"/>
      <c r="BT2" s="727"/>
      <c r="BU2" s="727"/>
      <c r="BV2" s="727"/>
      <c r="BW2" s="727"/>
      <c r="BX2" s="727"/>
      <c r="BY2" s="727"/>
      <c r="BZ2" s="727"/>
      <c r="CA2" s="727"/>
      <c r="CB2" s="727"/>
      <c r="CC2" s="727"/>
    </row>
    <row r="3" spans="1:16322" s="434" customFormat="1" ht="30" customHeight="1">
      <c r="A3" s="720"/>
      <c r="B3" s="562" t="s">
        <v>818</v>
      </c>
      <c r="C3" s="347"/>
      <c r="D3" s="726"/>
      <c r="E3" s="727"/>
      <c r="F3" s="727"/>
      <c r="G3" s="727"/>
      <c r="H3" s="727"/>
      <c r="I3" s="727"/>
      <c r="J3" s="727"/>
      <c r="K3" s="727"/>
      <c r="L3" s="727"/>
      <c r="M3" s="727"/>
      <c r="N3" s="727"/>
      <c r="O3" s="727"/>
      <c r="P3" s="727"/>
      <c r="Q3" s="727"/>
      <c r="R3" s="727"/>
      <c r="S3" s="727"/>
      <c r="T3" s="727"/>
      <c r="U3" s="727"/>
      <c r="V3" s="727"/>
      <c r="W3" s="727"/>
      <c r="X3" s="727"/>
      <c r="Y3" s="727"/>
      <c r="Z3" s="727"/>
      <c r="AA3" s="727"/>
      <c r="AB3" s="727"/>
      <c r="AC3" s="727"/>
      <c r="AD3" s="727"/>
      <c r="AE3" s="727"/>
      <c r="AF3" s="727"/>
      <c r="AG3" s="727"/>
      <c r="AH3" s="727"/>
      <c r="AI3" s="727"/>
      <c r="AJ3" s="727"/>
      <c r="AK3" s="727"/>
      <c r="AL3" s="727"/>
      <c r="AM3" s="727"/>
      <c r="AN3" s="727"/>
      <c r="AO3" s="727"/>
      <c r="AP3" s="727"/>
      <c r="AQ3" s="727"/>
      <c r="AR3" s="727"/>
      <c r="AS3" s="727"/>
      <c r="AT3" s="727"/>
      <c r="AU3" s="727"/>
      <c r="AV3" s="727"/>
      <c r="AW3" s="727"/>
      <c r="AX3" s="727"/>
      <c r="AY3" s="727"/>
      <c r="AZ3" s="727"/>
      <c r="BA3" s="727"/>
      <c r="BB3" s="727"/>
      <c r="BC3" s="727"/>
      <c r="BD3" s="727"/>
      <c r="BE3" s="727"/>
      <c r="BF3" s="727"/>
      <c r="BG3" s="727"/>
      <c r="BH3" s="727"/>
      <c r="BI3" s="727"/>
      <c r="BJ3" s="727"/>
      <c r="BK3" s="727"/>
      <c r="BL3" s="727"/>
      <c r="BM3" s="727"/>
      <c r="BN3" s="727"/>
      <c r="BO3" s="727"/>
      <c r="BP3" s="727"/>
      <c r="BQ3" s="727"/>
      <c r="BR3" s="727"/>
      <c r="BS3" s="727"/>
      <c r="BT3" s="727"/>
      <c r="BU3" s="727"/>
      <c r="BV3" s="727"/>
      <c r="BW3" s="727"/>
      <c r="BX3" s="727"/>
      <c r="BY3" s="727"/>
      <c r="BZ3" s="727"/>
      <c r="CA3" s="727"/>
      <c r="CB3" s="727"/>
      <c r="CC3" s="727"/>
    </row>
    <row r="4" spans="1:16322" s="434" customFormat="1" ht="30" customHeight="1">
      <c r="A4" s="720"/>
      <c r="B4" s="718" t="s">
        <v>335</v>
      </c>
      <c r="C4" s="718"/>
      <c r="D4" s="718"/>
      <c r="E4" s="727"/>
      <c r="F4" s="727"/>
      <c r="G4" s="727"/>
      <c r="H4" s="727"/>
      <c r="I4" s="727"/>
      <c r="J4" s="727"/>
      <c r="K4" s="727"/>
      <c r="L4" s="727"/>
      <c r="M4" s="727"/>
      <c r="N4" s="727"/>
      <c r="O4" s="727"/>
      <c r="P4" s="727"/>
      <c r="Q4" s="727"/>
      <c r="R4" s="727"/>
      <c r="S4" s="727"/>
      <c r="T4" s="727"/>
      <c r="U4" s="727"/>
      <c r="V4" s="727"/>
      <c r="W4" s="727"/>
      <c r="X4" s="727"/>
      <c r="Y4" s="727"/>
      <c r="Z4" s="727"/>
      <c r="AA4" s="727"/>
      <c r="AB4" s="727"/>
      <c r="AC4" s="727"/>
      <c r="AD4" s="727"/>
      <c r="AE4" s="727"/>
      <c r="AF4" s="727"/>
      <c r="AG4" s="727"/>
      <c r="AH4" s="727"/>
      <c r="AI4" s="727"/>
      <c r="AJ4" s="727"/>
      <c r="AK4" s="727"/>
      <c r="AL4" s="727"/>
      <c r="AM4" s="727"/>
      <c r="AN4" s="727"/>
      <c r="AO4" s="727"/>
      <c r="AP4" s="727"/>
      <c r="AQ4" s="727"/>
      <c r="AR4" s="727"/>
      <c r="AS4" s="727"/>
      <c r="AT4" s="727"/>
      <c r="AU4" s="727"/>
      <c r="AV4" s="727"/>
      <c r="AW4" s="727"/>
      <c r="AX4" s="727"/>
      <c r="AY4" s="727"/>
      <c r="AZ4" s="727"/>
      <c r="BA4" s="727"/>
      <c r="BB4" s="727"/>
      <c r="BC4" s="727"/>
      <c r="BD4" s="727"/>
      <c r="BE4" s="727"/>
      <c r="BF4" s="727"/>
      <c r="BG4" s="727"/>
      <c r="BH4" s="727"/>
      <c r="BI4" s="727"/>
      <c r="BJ4" s="727"/>
      <c r="BK4" s="727"/>
      <c r="BL4" s="727"/>
      <c r="BM4" s="727"/>
      <c r="BN4" s="727"/>
      <c r="BO4" s="727"/>
      <c r="BP4" s="727"/>
      <c r="BQ4" s="727"/>
      <c r="BR4" s="727"/>
      <c r="BS4" s="727"/>
      <c r="BT4" s="727"/>
      <c r="BU4" s="727"/>
      <c r="BV4" s="727"/>
      <c r="BW4" s="727"/>
      <c r="BX4" s="727"/>
      <c r="BY4" s="727"/>
      <c r="BZ4" s="727"/>
      <c r="CA4" s="727"/>
      <c r="CB4" s="727"/>
      <c r="CC4" s="727"/>
    </row>
    <row r="5" spans="1:16322" ht="18" customHeight="1">
      <c r="A5" s="282"/>
      <c r="B5" s="272"/>
      <c r="C5" s="272"/>
      <c r="D5" s="258"/>
      <c r="E5" s="199"/>
      <c r="F5"/>
      <c r="G5"/>
      <c r="H5"/>
      <c r="I5" s="193"/>
      <c r="L5" s="193"/>
      <c r="M5" s="193"/>
      <c r="N5" s="193"/>
      <c r="O5" s="193"/>
      <c r="P5" s="193"/>
      <c r="Q5" s="193"/>
      <c r="R5" s="193"/>
      <c r="S5" s="193"/>
      <c r="T5" s="193"/>
      <c r="U5" s="193"/>
      <c r="V5" s="193"/>
      <c r="W5" s="193"/>
      <c r="X5" s="193"/>
      <c r="Y5" s="193"/>
      <c r="Z5" s="193"/>
      <c r="AA5" s="193"/>
      <c r="AB5" s="193"/>
      <c r="AC5" s="193"/>
      <c r="AD5" s="193"/>
      <c r="AE5" s="193"/>
      <c r="AF5" s="193"/>
      <c r="AG5" s="193"/>
      <c r="AH5" s="193"/>
      <c r="AI5" s="193"/>
      <c r="AJ5" s="193"/>
      <c r="AK5" s="193"/>
      <c r="AL5" s="193"/>
      <c r="AM5" s="193"/>
      <c r="AN5" s="193"/>
      <c r="AO5" s="193"/>
      <c r="AP5" s="193"/>
      <c r="AQ5" s="193"/>
      <c r="AR5" s="193"/>
      <c r="AS5" s="193"/>
      <c r="AT5" s="193"/>
      <c r="AU5" s="193"/>
      <c r="AV5" s="193"/>
      <c r="AW5" s="193"/>
      <c r="AX5" s="193"/>
      <c r="AY5" s="193"/>
      <c r="AZ5" s="193"/>
      <c r="BA5" s="193"/>
      <c r="BB5" s="193"/>
      <c r="BC5" s="193"/>
      <c r="BD5" s="193"/>
      <c r="BE5" s="193"/>
      <c r="BF5" s="193"/>
      <c r="BG5" s="193"/>
      <c r="BH5" s="193"/>
      <c r="BI5" s="193"/>
      <c r="BJ5" s="193"/>
      <c r="BK5" s="193"/>
      <c r="BL5" s="193"/>
      <c r="BM5" s="193"/>
      <c r="BN5" s="193"/>
      <c r="BO5" s="193"/>
      <c r="BP5" s="193"/>
      <c r="BQ5" s="193"/>
      <c r="BR5" s="193"/>
      <c r="BS5" s="193"/>
      <c r="BT5" s="193"/>
      <c r="BU5" s="193"/>
      <c r="BV5" s="193"/>
      <c r="BW5" s="193"/>
      <c r="BX5" s="193"/>
      <c r="BY5" s="193"/>
      <c r="BZ5" s="193"/>
      <c r="CA5" s="193"/>
      <c r="CB5" s="193"/>
      <c r="CC5" s="193"/>
    </row>
    <row r="6" spans="1:16322" ht="15" customHeight="1">
      <c r="A6" s="313"/>
      <c r="B6" s="272"/>
      <c r="C6" s="272"/>
      <c r="D6" s="258"/>
      <c r="E6" s="201"/>
      <c r="F6"/>
      <c r="G6"/>
      <c r="H6"/>
      <c r="I6" s="193"/>
      <c r="J6"/>
      <c r="K6"/>
      <c r="L6" s="193"/>
      <c r="M6" s="193"/>
      <c r="N6" s="193"/>
      <c r="O6" s="193"/>
      <c r="P6" s="193"/>
      <c r="Q6" s="193"/>
      <c r="R6" s="193"/>
      <c r="S6" s="193"/>
      <c r="T6" s="193"/>
      <c r="U6" s="193"/>
      <c r="V6" s="193"/>
      <c r="W6" s="193"/>
      <c r="X6" s="193"/>
      <c r="Y6" s="193"/>
      <c r="Z6" s="193"/>
      <c r="AA6" s="193"/>
      <c r="AB6" s="193"/>
      <c r="AC6" s="193"/>
      <c r="AD6" s="193"/>
      <c r="AE6" s="193"/>
      <c r="AF6" s="193"/>
      <c r="AG6" s="193"/>
      <c r="AH6" s="193"/>
      <c r="AI6" s="193"/>
      <c r="AJ6" s="193"/>
      <c r="AK6" s="193"/>
      <c r="AL6" s="193"/>
      <c r="AM6" s="193"/>
      <c r="AN6" s="193"/>
      <c r="AO6" s="193"/>
      <c r="AP6" s="193"/>
      <c r="AQ6" s="193"/>
      <c r="AR6" s="193"/>
      <c r="AS6" s="193"/>
      <c r="AT6" s="193"/>
      <c r="AU6" s="193"/>
      <c r="AV6" s="193"/>
      <c r="AW6" s="193"/>
      <c r="AX6" s="193"/>
      <c r="AY6" s="193"/>
      <c r="AZ6" s="193"/>
      <c r="BA6" s="193"/>
      <c r="BB6" s="193"/>
      <c r="BC6" s="193"/>
      <c r="BD6" s="193"/>
      <c r="BE6" s="193"/>
      <c r="BF6" s="193"/>
      <c r="BG6" s="193"/>
      <c r="BH6" s="193"/>
      <c r="BI6" s="193"/>
      <c r="BJ6" s="193"/>
      <c r="BK6" s="193"/>
      <c r="BL6" s="193"/>
      <c r="BM6" s="193"/>
      <c r="BN6" s="193"/>
      <c r="BO6" s="193"/>
      <c r="BP6" s="193"/>
      <c r="BQ6" s="193"/>
      <c r="BR6" s="193"/>
      <c r="BS6" s="193"/>
      <c r="BT6" s="193"/>
      <c r="BU6" s="193"/>
      <c r="BV6" s="193"/>
      <c r="BW6" s="193"/>
      <c r="BX6" s="193"/>
      <c r="BY6" s="193"/>
      <c r="BZ6" s="193"/>
      <c r="CA6" s="193"/>
      <c r="CB6" s="193"/>
      <c r="CC6" s="193"/>
    </row>
    <row r="7" spans="1:16322" ht="33.75" customHeight="1">
      <c r="A7" s="343"/>
      <c r="B7" s="1330" t="s">
        <v>502</v>
      </c>
      <c r="C7" s="1332"/>
      <c r="D7" s="272"/>
      <c r="E7" s="197"/>
      <c r="F7"/>
      <c r="G7"/>
      <c r="H7"/>
      <c r="I7" s="193"/>
      <c r="J7" s="193"/>
      <c r="K7" s="193"/>
      <c r="L7" s="193"/>
      <c r="M7" s="193"/>
      <c r="N7" s="193"/>
      <c r="O7" s="193"/>
      <c r="P7" s="193"/>
      <c r="Q7" s="193"/>
      <c r="R7" s="193"/>
      <c r="S7" s="193"/>
      <c r="T7" s="193"/>
      <c r="U7" s="193"/>
      <c r="V7" s="193"/>
      <c r="W7" s="193"/>
      <c r="X7" s="193"/>
      <c r="Y7" s="193"/>
      <c r="Z7" s="193"/>
      <c r="AA7" s="193"/>
      <c r="AB7" s="193"/>
      <c r="AC7" s="193"/>
      <c r="AD7" s="193"/>
      <c r="AE7" s="193"/>
      <c r="AF7" s="193"/>
      <c r="AG7" s="193"/>
      <c r="AH7" s="193"/>
      <c r="AI7" s="193"/>
      <c r="AJ7" s="193"/>
      <c r="AK7" s="193"/>
      <c r="AL7" s="193"/>
      <c r="AM7" s="193"/>
      <c r="AN7" s="193"/>
      <c r="AO7" s="193"/>
      <c r="AP7" s="193"/>
      <c r="AQ7" s="193"/>
      <c r="AR7" s="193"/>
      <c r="AS7" s="193"/>
      <c r="AT7" s="193"/>
      <c r="AU7" s="193"/>
      <c r="AV7" s="193"/>
      <c r="AW7" s="193"/>
      <c r="AX7" s="193"/>
      <c r="AY7" s="193"/>
      <c r="AZ7" s="193"/>
      <c r="BA7" s="193"/>
      <c r="BB7" s="193"/>
      <c r="BC7" s="193"/>
      <c r="BD7" s="193"/>
      <c r="BE7" s="193"/>
      <c r="BF7" s="193"/>
      <c r="BG7" s="193"/>
      <c r="BH7" s="193"/>
      <c r="BI7" s="193"/>
      <c r="BJ7" s="193"/>
      <c r="BK7" s="193"/>
      <c r="BL7" s="193"/>
      <c r="BM7" s="193"/>
      <c r="BN7" s="193"/>
      <c r="BO7" s="193"/>
      <c r="BP7" s="193"/>
      <c r="BQ7" s="193"/>
      <c r="BR7" s="193"/>
      <c r="BS7" s="193"/>
      <c r="BT7" s="193"/>
      <c r="BU7" s="193"/>
      <c r="BV7" s="193"/>
      <c r="BW7" s="193"/>
      <c r="BX7" s="193"/>
      <c r="BY7" s="193"/>
      <c r="BZ7" s="193"/>
      <c r="CA7" s="193"/>
      <c r="CB7" s="193"/>
      <c r="CC7" s="193"/>
    </row>
    <row r="8" spans="1:16322" s="351" customFormat="1" ht="15.75" customHeight="1">
      <c r="A8" s="343"/>
      <c r="B8" s="943"/>
      <c r="C8" s="943"/>
      <c r="D8" s="272"/>
      <c r="E8" s="197"/>
      <c r="F8"/>
      <c r="G8"/>
      <c r="H8"/>
      <c r="J8"/>
      <c r="K8"/>
    </row>
    <row r="9" spans="1:16322" s="351" customFormat="1" ht="15.75" customHeight="1">
      <c r="A9" s="313"/>
      <c r="B9" s="858" t="s">
        <v>138</v>
      </c>
      <c r="C9" s="857"/>
      <c r="D9" s="258"/>
      <c r="F9"/>
      <c r="G9"/>
      <c r="H9"/>
      <c r="J9"/>
      <c r="K9"/>
      <c r="L9"/>
    </row>
    <row r="10" spans="1:16322" s="351" customFormat="1" ht="25.5" customHeight="1">
      <c r="A10" s="313"/>
      <c r="B10" s="1410" t="s">
        <v>637</v>
      </c>
      <c r="C10" s="1411"/>
      <c r="D10" s="258"/>
      <c r="F10"/>
      <c r="G10"/>
      <c r="H10"/>
    </row>
    <row r="11" spans="1:16322" s="351" customFormat="1" ht="15" customHeight="1">
      <c r="A11" s="313"/>
      <c r="B11" s="272"/>
      <c r="C11" s="272"/>
      <c r="D11" s="258"/>
      <c r="F11"/>
      <c r="G11"/>
      <c r="H11"/>
    </row>
    <row r="12" spans="1:16322" s="202" customFormat="1" ht="24" customHeight="1">
      <c r="A12" s="313"/>
      <c r="B12" s="739" t="s">
        <v>479</v>
      </c>
      <c r="C12" s="312"/>
      <c r="D12" s="312"/>
      <c r="E12" s="177"/>
      <c r="F12"/>
      <c r="G12"/>
      <c r="H12"/>
      <c r="I12" s="180"/>
      <c r="J12" s="180"/>
      <c r="K12" s="180"/>
      <c r="L12" s="180"/>
      <c r="M12" s="180"/>
      <c r="N12" s="180"/>
      <c r="O12" s="180"/>
      <c r="P12" s="179"/>
      <c r="Q12" s="179"/>
      <c r="R12" s="179"/>
      <c r="S12" s="179"/>
      <c r="T12" s="179"/>
      <c r="U12" s="179"/>
      <c r="V12" s="179"/>
      <c r="W12" s="179"/>
      <c r="X12" s="179"/>
      <c r="Y12" s="179"/>
      <c r="Z12" s="179"/>
      <c r="AA12" s="179"/>
      <c r="AB12" s="179"/>
      <c r="AC12" s="179"/>
      <c r="AD12" s="179"/>
      <c r="AE12" s="179"/>
      <c r="AF12" s="179"/>
      <c r="AG12" s="179"/>
      <c r="AH12" s="179"/>
      <c r="AI12" s="179"/>
      <c r="AJ12" s="179"/>
      <c r="AK12" s="179"/>
      <c r="AL12" s="179"/>
      <c r="AM12" s="179"/>
      <c r="AN12" s="178"/>
      <c r="AO12" s="181"/>
      <c r="AP12" s="181"/>
      <c r="AQ12" s="181"/>
      <c r="AR12" s="181"/>
      <c r="AS12" s="181"/>
      <c r="AT12" s="181"/>
      <c r="AU12" s="181"/>
      <c r="AV12" s="181"/>
      <c r="AW12" s="181"/>
      <c r="AX12" s="181"/>
      <c r="AY12" s="181"/>
      <c r="AZ12" s="181"/>
      <c r="BA12" s="181"/>
      <c r="BB12" s="181"/>
      <c r="BC12" s="181"/>
      <c r="BD12" s="181"/>
      <c r="BE12" s="181"/>
      <c r="BF12" s="181"/>
      <c r="BG12" s="181"/>
      <c r="BH12" s="181"/>
      <c r="BI12" s="181"/>
      <c r="BJ12" s="181"/>
      <c r="BK12" s="181"/>
      <c r="BL12" s="181"/>
      <c r="BM12" s="181"/>
      <c r="BN12" s="181"/>
      <c r="BO12" s="181"/>
      <c r="BP12" s="181"/>
      <c r="BQ12" s="181"/>
      <c r="BR12" s="181"/>
      <c r="BS12" s="181"/>
      <c r="BT12" s="181"/>
      <c r="BU12" s="181"/>
      <c r="BV12" s="181"/>
      <c r="BW12" s="181"/>
      <c r="BX12" s="181"/>
      <c r="BY12" s="181"/>
      <c r="BZ12" s="181"/>
      <c r="CA12" s="181"/>
      <c r="CB12" s="181"/>
      <c r="CC12" s="181"/>
      <c r="CD12" s="181"/>
      <c r="CE12" s="181"/>
      <c r="CF12" s="181"/>
      <c r="CG12" s="181"/>
      <c r="CH12" s="181"/>
      <c r="CI12" s="181"/>
      <c r="CJ12" s="181"/>
      <c r="CK12" s="181"/>
      <c r="CL12" s="181"/>
      <c r="CM12" s="181"/>
      <c r="CN12" s="181"/>
      <c r="CO12" s="181"/>
      <c r="CP12" s="181"/>
      <c r="CQ12" s="181"/>
      <c r="CR12" s="181"/>
      <c r="CS12" s="181"/>
      <c r="CT12" s="181"/>
      <c r="CU12" s="181"/>
      <c r="CV12" s="181"/>
      <c r="CW12" s="181"/>
      <c r="CX12" s="181"/>
      <c r="CY12" s="181"/>
      <c r="CZ12" s="181"/>
      <c r="DA12" s="181"/>
      <c r="DB12" s="181"/>
      <c r="DC12" s="181"/>
      <c r="DD12" s="181"/>
      <c r="DE12" s="181"/>
      <c r="DF12" s="181"/>
      <c r="DG12" s="181"/>
      <c r="DH12" s="181"/>
      <c r="DI12" s="181"/>
      <c r="DJ12" s="181"/>
      <c r="DK12" s="181"/>
      <c r="DL12" s="181"/>
      <c r="DM12" s="181"/>
      <c r="DN12" s="181"/>
      <c r="DO12" s="181"/>
      <c r="DP12" s="181"/>
      <c r="DQ12" s="181"/>
      <c r="DR12" s="181"/>
      <c r="DS12" s="181"/>
      <c r="DT12" s="181"/>
      <c r="DU12" s="181"/>
      <c r="DV12" s="181"/>
      <c r="DW12" s="181"/>
      <c r="DX12" s="181"/>
      <c r="DY12" s="181"/>
      <c r="DZ12" s="181"/>
      <c r="EA12" s="181"/>
      <c r="EB12" s="181"/>
      <c r="EC12" s="181"/>
      <c r="ED12" s="181"/>
      <c r="EE12" s="181"/>
      <c r="EF12" s="181"/>
      <c r="EG12" s="181"/>
      <c r="EH12" s="181"/>
      <c r="EI12" s="181"/>
      <c r="EJ12" s="181"/>
      <c r="EK12" s="181"/>
      <c r="EL12" s="181"/>
      <c r="EM12" s="181"/>
      <c r="EN12" s="181"/>
      <c r="EO12" s="181"/>
      <c r="EP12" s="181"/>
      <c r="EQ12" s="181"/>
      <c r="ER12" s="181"/>
      <c r="ES12" s="181"/>
      <c r="ET12" s="181"/>
      <c r="EU12" s="181"/>
      <c r="EV12" s="181"/>
      <c r="EW12" s="181"/>
      <c r="EX12" s="181"/>
      <c r="EY12" s="181"/>
      <c r="EZ12" s="181"/>
      <c r="FA12" s="181"/>
      <c r="FB12" s="181"/>
      <c r="FC12" s="181"/>
      <c r="FD12" s="181"/>
      <c r="FE12" s="181"/>
      <c r="FF12" s="181"/>
      <c r="FG12" s="181"/>
      <c r="FH12" s="181"/>
      <c r="FI12" s="181"/>
      <c r="FJ12" s="181"/>
      <c r="FK12" s="181"/>
      <c r="FL12" s="181"/>
      <c r="FM12" s="181"/>
      <c r="FN12" s="181"/>
      <c r="FO12" s="181"/>
      <c r="FP12" s="181"/>
      <c r="FQ12" s="181"/>
      <c r="FR12" s="181"/>
      <c r="FS12" s="181"/>
      <c r="FT12" s="181"/>
      <c r="FU12" s="181"/>
      <c r="FV12" s="181"/>
      <c r="FW12" s="181"/>
      <c r="FX12" s="181"/>
      <c r="FY12" s="181"/>
      <c r="FZ12" s="181"/>
      <c r="GA12" s="181"/>
      <c r="GB12" s="181"/>
      <c r="GC12" s="181"/>
      <c r="GD12" s="181"/>
      <c r="GE12" s="181"/>
      <c r="GF12" s="181"/>
      <c r="GG12" s="181"/>
      <c r="GH12" s="181"/>
      <c r="GI12" s="181"/>
      <c r="GJ12" s="181"/>
      <c r="GK12" s="181"/>
      <c r="GL12" s="181"/>
      <c r="GM12" s="181"/>
      <c r="GN12" s="181"/>
      <c r="GO12" s="181"/>
      <c r="GP12" s="181"/>
      <c r="GQ12" s="181"/>
      <c r="GR12" s="181"/>
      <c r="GS12" s="181"/>
      <c r="GT12" s="181"/>
      <c r="GU12" s="181"/>
      <c r="GV12" s="181"/>
      <c r="GW12" s="181"/>
      <c r="GX12" s="181"/>
      <c r="GY12" s="181"/>
      <c r="GZ12" s="181"/>
      <c r="HA12" s="181"/>
      <c r="HB12" s="181"/>
      <c r="HC12" s="181"/>
      <c r="HD12" s="181"/>
      <c r="HE12" s="181"/>
      <c r="HF12" s="181"/>
      <c r="HG12" s="181"/>
      <c r="HH12" s="181"/>
      <c r="HI12" s="181"/>
      <c r="HJ12" s="181"/>
      <c r="HK12" s="181"/>
      <c r="HL12" s="181"/>
      <c r="HM12" s="181"/>
      <c r="HN12" s="181"/>
      <c r="HO12" s="181"/>
      <c r="HP12" s="181"/>
      <c r="HQ12" s="181"/>
      <c r="HR12" s="181"/>
      <c r="HS12" s="181"/>
      <c r="HT12" s="181"/>
      <c r="HU12" s="181"/>
      <c r="HV12" s="181"/>
      <c r="HW12" s="181"/>
      <c r="HX12" s="181"/>
      <c r="HY12" s="181"/>
      <c r="HZ12" s="181"/>
      <c r="IA12" s="181"/>
      <c r="IB12" s="181"/>
      <c r="IC12" s="181"/>
      <c r="ID12" s="181"/>
      <c r="IE12" s="181"/>
      <c r="IF12" s="181"/>
      <c r="IG12" s="181"/>
      <c r="IH12" s="181"/>
      <c r="II12" s="181"/>
      <c r="IJ12" s="181"/>
      <c r="IK12" s="181"/>
      <c r="IL12" s="181"/>
      <c r="IM12" s="181"/>
      <c r="IN12" s="181"/>
      <c r="IO12" s="181"/>
      <c r="IP12" s="181"/>
      <c r="IQ12" s="181"/>
      <c r="IR12" s="181"/>
      <c r="IS12" s="181"/>
      <c r="IT12" s="181"/>
      <c r="IU12" s="181"/>
      <c r="IV12" s="181"/>
      <c r="IW12" s="181"/>
      <c r="IX12" s="181"/>
      <c r="IY12" s="181"/>
      <c r="IZ12" s="181"/>
      <c r="JA12" s="181"/>
      <c r="JB12" s="181"/>
      <c r="JC12" s="181"/>
      <c r="JD12" s="181"/>
      <c r="JE12" s="181"/>
      <c r="JF12" s="181"/>
      <c r="JG12" s="181"/>
      <c r="JH12" s="181"/>
      <c r="JI12" s="181"/>
      <c r="JJ12" s="181"/>
      <c r="JK12" s="181"/>
      <c r="JL12" s="181"/>
      <c r="JM12" s="181"/>
      <c r="JN12" s="181"/>
      <c r="JO12" s="181"/>
      <c r="JP12" s="181"/>
      <c r="JQ12" s="181"/>
      <c r="JR12" s="181"/>
      <c r="JS12" s="181"/>
      <c r="JT12" s="181"/>
      <c r="JU12" s="181"/>
      <c r="JV12" s="181"/>
      <c r="JW12" s="181"/>
      <c r="JX12" s="181"/>
      <c r="JY12" s="181"/>
      <c r="JZ12" s="181"/>
      <c r="KA12" s="181"/>
      <c r="KB12" s="181"/>
      <c r="KC12" s="181"/>
      <c r="KD12" s="181"/>
      <c r="KE12" s="181"/>
      <c r="KF12" s="181"/>
      <c r="KG12" s="181"/>
      <c r="KH12" s="181"/>
      <c r="KI12" s="181"/>
      <c r="KJ12" s="181"/>
      <c r="KK12" s="181"/>
      <c r="KL12" s="181"/>
      <c r="KM12" s="181"/>
      <c r="KN12" s="181"/>
      <c r="KO12" s="181"/>
      <c r="KP12" s="181"/>
      <c r="KQ12" s="181"/>
      <c r="KR12" s="181"/>
      <c r="KS12" s="181"/>
      <c r="KT12" s="181"/>
      <c r="KU12" s="181"/>
      <c r="KV12" s="181"/>
      <c r="KW12" s="181"/>
      <c r="KX12" s="181"/>
      <c r="KY12" s="181"/>
      <c r="KZ12" s="181"/>
      <c r="LA12" s="181"/>
      <c r="LB12" s="181"/>
      <c r="LC12" s="181"/>
      <c r="LD12" s="181"/>
      <c r="LE12" s="181"/>
      <c r="LF12" s="181"/>
      <c r="LG12" s="181"/>
      <c r="LH12" s="181"/>
      <c r="LI12" s="181"/>
      <c r="LJ12" s="181"/>
      <c r="LK12" s="181"/>
      <c r="LL12" s="181"/>
      <c r="LM12" s="181"/>
      <c r="LN12" s="181"/>
      <c r="LO12" s="181"/>
      <c r="LP12" s="181"/>
      <c r="LQ12" s="181"/>
      <c r="LR12" s="181"/>
      <c r="LS12" s="181"/>
      <c r="LT12" s="181"/>
      <c r="LU12" s="181"/>
      <c r="LV12" s="181"/>
      <c r="LW12" s="181"/>
      <c r="LX12" s="181"/>
      <c r="LY12" s="181"/>
      <c r="LZ12" s="181"/>
      <c r="MA12" s="181"/>
      <c r="MB12" s="181"/>
      <c r="MC12" s="181"/>
      <c r="MD12" s="181"/>
      <c r="ME12" s="181"/>
      <c r="MF12" s="181"/>
      <c r="MG12" s="181"/>
      <c r="MH12" s="181"/>
      <c r="MI12" s="181"/>
      <c r="MJ12" s="181"/>
      <c r="MK12" s="181"/>
      <c r="ML12" s="181"/>
      <c r="MM12" s="181"/>
      <c r="MN12" s="181"/>
      <c r="MO12" s="181"/>
      <c r="MP12" s="181"/>
      <c r="MQ12" s="181"/>
      <c r="MR12" s="181"/>
      <c r="MS12" s="181"/>
      <c r="MT12" s="181"/>
      <c r="MU12" s="181"/>
      <c r="MV12" s="181"/>
      <c r="MW12" s="181"/>
      <c r="MX12" s="181"/>
      <c r="MY12" s="181"/>
      <c r="MZ12" s="181"/>
      <c r="NA12" s="181"/>
      <c r="NB12" s="181"/>
      <c r="NC12" s="181"/>
      <c r="ND12" s="181"/>
      <c r="NE12" s="181"/>
      <c r="NF12" s="181"/>
      <c r="NG12" s="181"/>
      <c r="NH12" s="181"/>
      <c r="NI12" s="181"/>
      <c r="NJ12" s="181"/>
      <c r="NK12" s="181"/>
      <c r="NL12" s="181"/>
      <c r="NM12" s="181"/>
      <c r="NN12" s="181"/>
      <c r="NO12" s="181"/>
      <c r="NP12" s="181"/>
      <c r="NQ12" s="181"/>
      <c r="NR12" s="181"/>
      <c r="NS12" s="181"/>
      <c r="NT12" s="181"/>
      <c r="NU12" s="181"/>
      <c r="NV12" s="181"/>
      <c r="NW12" s="181"/>
      <c r="NX12" s="181"/>
      <c r="NY12" s="181"/>
      <c r="NZ12" s="181"/>
      <c r="OA12" s="181"/>
      <c r="OB12" s="181"/>
      <c r="OC12" s="181"/>
      <c r="OD12" s="181"/>
      <c r="OE12" s="181"/>
      <c r="OF12" s="181"/>
      <c r="OG12" s="181"/>
      <c r="OH12" s="181"/>
      <c r="OI12" s="181"/>
      <c r="OJ12" s="181"/>
      <c r="OK12" s="181"/>
      <c r="OL12" s="181"/>
      <c r="OM12" s="181"/>
      <c r="ON12" s="181"/>
      <c r="OO12" s="181"/>
      <c r="OP12" s="181"/>
      <c r="OQ12" s="181"/>
      <c r="OR12" s="181"/>
      <c r="OS12" s="181"/>
      <c r="OT12" s="181"/>
      <c r="OU12" s="181"/>
      <c r="OV12" s="181"/>
      <c r="OW12" s="181"/>
      <c r="OX12" s="181"/>
      <c r="OY12" s="181"/>
      <c r="OZ12" s="181"/>
      <c r="PA12" s="181"/>
      <c r="PB12" s="181"/>
      <c r="PC12" s="181"/>
      <c r="PD12" s="181"/>
      <c r="PE12" s="181"/>
      <c r="PF12" s="181"/>
      <c r="PG12" s="181"/>
      <c r="PH12" s="181"/>
      <c r="PI12" s="181"/>
      <c r="PJ12" s="181"/>
      <c r="PK12" s="181"/>
      <c r="PL12" s="181"/>
      <c r="PM12" s="181"/>
      <c r="PN12" s="181"/>
      <c r="PO12" s="181"/>
      <c r="PP12" s="181"/>
      <c r="PQ12" s="181"/>
      <c r="PR12" s="181"/>
      <c r="PS12" s="181"/>
      <c r="PT12" s="181"/>
      <c r="PU12" s="181"/>
      <c r="PV12" s="181"/>
      <c r="PW12" s="181"/>
      <c r="PX12" s="181"/>
      <c r="PY12" s="181"/>
      <c r="PZ12" s="181"/>
      <c r="QA12" s="181"/>
      <c r="QB12" s="181"/>
      <c r="QC12" s="181"/>
      <c r="QD12" s="181"/>
      <c r="QE12" s="181"/>
      <c r="QF12" s="181"/>
      <c r="QG12" s="181"/>
      <c r="QH12" s="181"/>
      <c r="QI12" s="181"/>
      <c r="QJ12" s="181"/>
      <c r="QK12" s="181"/>
      <c r="QL12" s="181"/>
      <c r="QM12" s="181"/>
      <c r="QN12" s="181"/>
      <c r="QO12" s="181"/>
      <c r="QP12" s="181"/>
      <c r="QQ12" s="181"/>
      <c r="QR12" s="181"/>
      <c r="QS12" s="181"/>
      <c r="QT12" s="181"/>
      <c r="QU12" s="181"/>
      <c r="QV12" s="181"/>
      <c r="QW12" s="181"/>
      <c r="QX12" s="181"/>
      <c r="QY12" s="181"/>
      <c r="QZ12" s="181"/>
      <c r="RA12" s="181"/>
      <c r="RB12" s="181"/>
      <c r="RC12" s="181"/>
      <c r="RD12" s="181"/>
      <c r="RE12" s="181"/>
      <c r="RF12" s="181"/>
      <c r="RG12" s="181"/>
      <c r="RH12" s="181"/>
      <c r="RI12" s="181"/>
      <c r="RJ12" s="181"/>
      <c r="RK12" s="181"/>
      <c r="RL12" s="181"/>
      <c r="RM12" s="181"/>
      <c r="RN12" s="181"/>
      <c r="RO12" s="181"/>
      <c r="RP12" s="181"/>
      <c r="RQ12" s="181"/>
      <c r="RR12" s="181"/>
      <c r="RS12" s="181"/>
      <c r="RT12" s="181"/>
      <c r="RU12" s="181"/>
      <c r="RV12" s="181"/>
      <c r="RW12" s="181"/>
      <c r="RX12" s="181"/>
      <c r="RY12" s="181"/>
      <c r="RZ12" s="181"/>
      <c r="SA12" s="181"/>
      <c r="SB12" s="181"/>
      <c r="SC12" s="181"/>
      <c r="SD12" s="181"/>
      <c r="SE12" s="181"/>
      <c r="SF12" s="181"/>
      <c r="SG12" s="181"/>
      <c r="SH12" s="181"/>
      <c r="SI12" s="181"/>
      <c r="SJ12" s="181"/>
      <c r="SK12" s="181"/>
      <c r="SL12" s="181"/>
      <c r="SM12" s="181"/>
      <c r="SN12" s="181"/>
      <c r="SO12" s="181"/>
      <c r="SP12" s="181"/>
      <c r="SQ12" s="181"/>
      <c r="SR12" s="181"/>
      <c r="SS12" s="181"/>
      <c r="ST12" s="181"/>
      <c r="SU12" s="181"/>
      <c r="SV12" s="181"/>
      <c r="SW12" s="181"/>
      <c r="SX12" s="181"/>
      <c r="SY12" s="181"/>
      <c r="SZ12" s="181"/>
      <c r="TA12" s="181"/>
      <c r="TB12" s="181"/>
      <c r="TC12" s="181"/>
      <c r="TD12" s="181"/>
      <c r="TE12" s="181"/>
      <c r="TF12" s="181"/>
      <c r="TG12" s="181"/>
      <c r="TH12" s="181"/>
      <c r="TI12" s="181"/>
      <c r="TJ12" s="181"/>
      <c r="TK12" s="181"/>
      <c r="TL12" s="181"/>
      <c r="TM12" s="181"/>
      <c r="TN12" s="181"/>
      <c r="TO12" s="181"/>
      <c r="TP12" s="181"/>
      <c r="TQ12" s="181"/>
      <c r="TR12" s="181"/>
      <c r="TS12" s="181"/>
      <c r="TT12" s="181"/>
      <c r="TU12" s="181"/>
      <c r="TV12" s="181"/>
      <c r="TW12" s="181"/>
      <c r="TX12" s="181"/>
      <c r="TY12" s="181"/>
      <c r="TZ12" s="181"/>
      <c r="UA12" s="181"/>
      <c r="UB12" s="181"/>
      <c r="UC12" s="181"/>
      <c r="UD12" s="181"/>
      <c r="UE12" s="181"/>
      <c r="UF12" s="181"/>
      <c r="UG12" s="181"/>
      <c r="UH12" s="181"/>
      <c r="UI12" s="181"/>
      <c r="UJ12" s="181"/>
      <c r="UK12" s="181"/>
      <c r="UL12" s="181"/>
      <c r="UM12" s="181"/>
      <c r="UN12" s="181"/>
      <c r="UO12" s="181"/>
      <c r="UP12" s="181"/>
      <c r="UQ12" s="181"/>
      <c r="UR12" s="181"/>
      <c r="US12" s="181"/>
      <c r="UT12" s="181"/>
      <c r="UU12" s="181"/>
      <c r="UV12" s="181"/>
      <c r="UW12" s="181"/>
      <c r="UX12" s="181"/>
      <c r="UY12" s="181"/>
      <c r="UZ12" s="181"/>
      <c r="VA12" s="181"/>
      <c r="VB12" s="181"/>
      <c r="VC12" s="181"/>
      <c r="VD12" s="181"/>
      <c r="VE12" s="181"/>
      <c r="VF12" s="181"/>
      <c r="VG12" s="181"/>
      <c r="VH12" s="181"/>
      <c r="VI12" s="181"/>
      <c r="VJ12" s="181"/>
      <c r="VK12" s="181"/>
      <c r="VL12" s="181"/>
      <c r="VM12" s="181"/>
      <c r="VN12" s="181"/>
      <c r="VO12" s="181"/>
      <c r="VP12" s="181"/>
      <c r="VQ12" s="181"/>
      <c r="VR12" s="181"/>
      <c r="VS12" s="181"/>
      <c r="VT12" s="181"/>
      <c r="VU12" s="181"/>
      <c r="VV12" s="181"/>
      <c r="VW12" s="181"/>
      <c r="VX12" s="181"/>
      <c r="VY12" s="181"/>
      <c r="VZ12" s="181"/>
      <c r="WA12" s="181"/>
      <c r="WB12" s="181"/>
      <c r="WC12" s="181"/>
      <c r="WD12" s="181"/>
      <c r="WE12" s="181"/>
      <c r="WF12" s="181"/>
      <c r="WG12" s="181"/>
      <c r="WH12" s="181"/>
      <c r="WI12" s="181"/>
      <c r="WJ12" s="181"/>
      <c r="WK12" s="181"/>
      <c r="WL12" s="181"/>
      <c r="WM12" s="181"/>
      <c r="WN12" s="181"/>
      <c r="WO12" s="181"/>
      <c r="WP12" s="181"/>
      <c r="WQ12" s="181"/>
      <c r="WR12" s="181"/>
      <c r="WS12" s="181"/>
      <c r="WT12" s="181"/>
      <c r="WU12" s="181"/>
      <c r="WV12" s="181"/>
      <c r="WW12" s="181"/>
      <c r="WX12" s="181"/>
      <c r="WY12" s="181"/>
      <c r="WZ12" s="181"/>
      <c r="XA12" s="181"/>
      <c r="XB12" s="181"/>
      <c r="XC12" s="181"/>
      <c r="XD12" s="181"/>
      <c r="XE12" s="181"/>
      <c r="XF12" s="181"/>
      <c r="XG12" s="181"/>
      <c r="XH12" s="181"/>
      <c r="XI12" s="181"/>
      <c r="XJ12" s="181"/>
      <c r="XK12" s="181"/>
      <c r="XL12" s="181"/>
      <c r="XM12" s="181"/>
      <c r="XN12" s="181"/>
      <c r="XO12" s="181"/>
      <c r="XP12" s="181"/>
      <c r="XQ12" s="181"/>
      <c r="XR12" s="181"/>
      <c r="XS12" s="181"/>
      <c r="XT12" s="181"/>
      <c r="XU12" s="181"/>
      <c r="XV12" s="181"/>
      <c r="XW12" s="181"/>
      <c r="XX12" s="181"/>
      <c r="XY12" s="181"/>
      <c r="XZ12" s="181"/>
      <c r="YA12" s="181"/>
      <c r="YB12" s="181"/>
      <c r="YC12" s="181"/>
      <c r="YD12" s="181"/>
      <c r="YE12" s="181"/>
      <c r="YF12" s="181"/>
      <c r="YG12" s="181"/>
      <c r="YH12" s="181"/>
      <c r="YI12" s="181"/>
      <c r="YJ12" s="181"/>
      <c r="YK12" s="181"/>
      <c r="YL12" s="181"/>
      <c r="YM12" s="181"/>
      <c r="YN12" s="181"/>
      <c r="YO12" s="181"/>
      <c r="YP12" s="181"/>
      <c r="YQ12" s="181"/>
      <c r="YR12" s="181"/>
      <c r="YS12" s="181"/>
      <c r="YT12" s="181"/>
      <c r="YU12" s="181"/>
      <c r="YV12" s="181"/>
      <c r="YW12" s="181"/>
      <c r="YX12" s="181"/>
      <c r="YY12" s="181"/>
      <c r="YZ12" s="181"/>
      <c r="ZA12" s="181"/>
      <c r="ZB12" s="181"/>
      <c r="ZC12" s="181"/>
      <c r="ZD12" s="181"/>
      <c r="ZE12" s="181"/>
      <c r="ZF12" s="181"/>
      <c r="ZG12" s="181"/>
      <c r="ZH12" s="181"/>
      <c r="ZI12" s="181"/>
      <c r="ZJ12" s="181"/>
      <c r="ZK12" s="181"/>
      <c r="ZL12" s="181"/>
      <c r="ZM12" s="181"/>
      <c r="ZN12" s="181"/>
      <c r="ZO12" s="181"/>
      <c r="ZP12" s="181"/>
      <c r="ZQ12" s="181"/>
      <c r="ZR12" s="181"/>
      <c r="ZS12" s="181"/>
      <c r="ZT12" s="181"/>
      <c r="ZU12" s="181"/>
      <c r="ZV12" s="181"/>
      <c r="ZW12" s="181"/>
      <c r="ZX12" s="181"/>
      <c r="ZY12" s="181"/>
      <c r="ZZ12" s="181"/>
      <c r="AAA12" s="181"/>
      <c r="AAB12" s="181"/>
      <c r="AAC12" s="181"/>
      <c r="AAD12" s="181"/>
      <c r="AAE12" s="181"/>
      <c r="AAF12" s="181"/>
      <c r="AAG12" s="181"/>
      <c r="AAH12" s="181"/>
      <c r="AAI12" s="181"/>
      <c r="AAJ12" s="181"/>
      <c r="AAK12" s="181"/>
      <c r="AAL12" s="181"/>
      <c r="AAM12" s="181"/>
      <c r="AAN12" s="181"/>
      <c r="AAO12" s="181"/>
      <c r="AAP12" s="181"/>
      <c r="AAQ12" s="181"/>
      <c r="AAR12" s="181"/>
      <c r="AAS12" s="181"/>
      <c r="AAT12" s="181"/>
      <c r="AAU12" s="181"/>
      <c r="AAV12" s="181"/>
      <c r="AAW12" s="181"/>
      <c r="AAX12" s="181"/>
      <c r="AAY12" s="181"/>
      <c r="AAZ12" s="181"/>
      <c r="ABA12" s="181"/>
      <c r="ABB12" s="181"/>
      <c r="ABC12" s="181"/>
      <c r="ABD12" s="181"/>
      <c r="ABE12" s="181"/>
      <c r="ABF12" s="181"/>
      <c r="ABG12" s="181"/>
      <c r="ABH12" s="181"/>
      <c r="ABI12" s="181"/>
      <c r="ABJ12" s="181"/>
      <c r="ABK12" s="181"/>
      <c r="ABL12" s="181"/>
      <c r="ABM12" s="181"/>
      <c r="ABN12" s="181"/>
      <c r="ABO12" s="181"/>
      <c r="ABP12" s="181"/>
      <c r="ABQ12" s="181"/>
      <c r="ABR12" s="181"/>
      <c r="ABS12" s="181"/>
      <c r="ABT12" s="181"/>
      <c r="ABU12" s="181"/>
      <c r="ABV12" s="181"/>
      <c r="ABW12" s="181"/>
      <c r="ABX12" s="181"/>
      <c r="ABY12" s="181"/>
      <c r="ABZ12" s="181"/>
      <c r="ACA12" s="181"/>
      <c r="ACB12" s="181"/>
      <c r="ACC12" s="181"/>
      <c r="ACD12" s="181"/>
      <c r="ACE12" s="181"/>
      <c r="ACF12" s="181"/>
      <c r="ACG12" s="181"/>
      <c r="ACH12" s="181"/>
      <c r="ACI12" s="181"/>
      <c r="ACJ12" s="181"/>
      <c r="ACK12" s="181"/>
      <c r="ACL12" s="181"/>
      <c r="ACM12" s="181"/>
      <c r="ACN12" s="181"/>
      <c r="ACO12" s="181"/>
      <c r="ACP12" s="181"/>
      <c r="ACQ12" s="181"/>
      <c r="ACR12" s="181"/>
      <c r="ACS12" s="181"/>
      <c r="ACT12" s="181"/>
      <c r="ACU12" s="181"/>
      <c r="ACV12" s="181"/>
      <c r="ACW12" s="181"/>
      <c r="ACX12" s="181"/>
      <c r="ACY12" s="181"/>
      <c r="ACZ12" s="181"/>
      <c r="ADA12" s="181"/>
      <c r="ADB12" s="181"/>
      <c r="ADC12" s="181"/>
      <c r="ADD12" s="181"/>
      <c r="ADE12" s="181"/>
      <c r="ADF12" s="181"/>
      <c r="ADG12" s="181"/>
      <c r="ADH12" s="181"/>
      <c r="ADI12" s="181"/>
      <c r="ADJ12" s="181"/>
      <c r="ADK12" s="181"/>
      <c r="ADL12" s="181"/>
      <c r="ADM12" s="181"/>
      <c r="ADN12" s="181"/>
      <c r="ADO12" s="181"/>
      <c r="ADP12" s="181"/>
      <c r="ADQ12" s="181"/>
      <c r="ADR12" s="181"/>
      <c r="ADS12" s="181"/>
      <c r="ADT12" s="181"/>
      <c r="ADU12" s="181"/>
      <c r="ADV12" s="181"/>
      <c r="ADW12" s="181"/>
      <c r="ADX12" s="181"/>
      <c r="ADY12" s="181"/>
      <c r="ADZ12" s="181"/>
      <c r="AEA12" s="181"/>
      <c r="AEB12" s="181"/>
      <c r="AEC12" s="181"/>
      <c r="AED12" s="181"/>
      <c r="AEE12" s="181"/>
      <c r="AEF12" s="181"/>
      <c r="AEG12" s="181"/>
      <c r="AEH12" s="181"/>
      <c r="AEI12" s="181"/>
      <c r="AEJ12" s="181"/>
      <c r="AEK12" s="181"/>
      <c r="AEL12" s="181"/>
      <c r="AEM12" s="181"/>
      <c r="AEN12" s="181"/>
      <c r="AEO12" s="181"/>
      <c r="AEP12" s="181"/>
      <c r="AEQ12" s="181"/>
      <c r="AER12" s="181"/>
      <c r="AES12" s="181"/>
      <c r="AET12" s="181"/>
      <c r="AEU12" s="181"/>
      <c r="AEV12" s="181"/>
      <c r="AEW12" s="181"/>
      <c r="AEX12" s="181"/>
      <c r="AEY12" s="181"/>
      <c r="AEZ12" s="181"/>
      <c r="AFA12" s="181"/>
      <c r="AFB12" s="181"/>
      <c r="AFC12" s="181"/>
      <c r="AFD12" s="181"/>
      <c r="AFE12" s="181"/>
      <c r="AFF12" s="181"/>
      <c r="AFG12" s="181"/>
      <c r="AFH12" s="181"/>
      <c r="AFI12" s="181"/>
      <c r="AFJ12" s="181"/>
      <c r="AFK12" s="181"/>
      <c r="AFL12" s="181"/>
      <c r="AFM12" s="181"/>
      <c r="AFN12" s="181"/>
      <c r="AFO12" s="181"/>
      <c r="AFP12" s="181"/>
      <c r="AFQ12" s="181"/>
      <c r="AFR12" s="181"/>
      <c r="AFS12" s="181"/>
      <c r="AFT12" s="181"/>
      <c r="AFU12" s="181"/>
      <c r="AFV12" s="181"/>
      <c r="AFW12" s="181"/>
      <c r="AFX12" s="181"/>
      <c r="AFY12" s="181"/>
      <c r="AFZ12" s="181"/>
      <c r="AGA12" s="181"/>
      <c r="AGB12" s="181"/>
      <c r="AGC12" s="181"/>
      <c r="AGD12" s="181"/>
      <c r="AGE12" s="181"/>
      <c r="AGF12" s="181"/>
      <c r="AGG12" s="181"/>
      <c r="AGH12" s="181"/>
      <c r="AGI12" s="181"/>
      <c r="AGJ12" s="181"/>
      <c r="AGK12" s="181"/>
      <c r="AGL12" s="181"/>
      <c r="AGM12" s="181"/>
      <c r="AGN12" s="181"/>
      <c r="AGO12" s="181"/>
      <c r="AGP12" s="181"/>
      <c r="AGQ12" s="181"/>
      <c r="AGR12" s="181"/>
      <c r="AGS12" s="181"/>
      <c r="AGT12" s="181"/>
      <c r="AGU12" s="181"/>
      <c r="AGV12" s="181"/>
      <c r="AGW12" s="181"/>
      <c r="AGX12" s="181"/>
      <c r="AGY12" s="181"/>
      <c r="AGZ12" s="181"/>
      <c r="AHA12" s="181"/>
      <c r="AHB12" s="181"/>
      <c r="AHC12" s="181"/>
      <c r="AHD12" s="181"/>
      <c r="AHE12" s="181"/>
      <c r="AHF12" s="181"/>
      <c r="AHG12" s="181"/>
      <c r="AHH12" s="181"/>
      <c r="AHI12" s="181"/>
      <c r="AHJ12" s="181"/>
      <c r="AHK12" s="181"/>
      <c r="AHL12" s="181"/>
      <c r="AHM12" s="181"/>
      <c r="AHN12" s="181"/>
      <c r="AHO12" s="181"/>
      <c r="AHP12" s="181"/>
      <c r="AHQ12" s="181"/>
      <c r="AHR12" s="181"/>
      <c r="AHS12" s="181"/>
      <c r="AHT12" s="181"/>
      <c r="AHU12" s="181"/>
      <c r="AHV12" s="181"/>
      <c r="AHW12" s="181"/>
      <c r="AHX12" s="181"/>
      <c r="AHY12" s="181"/>
      <c r="AHZ12" s="181"/>
      <c r="AIA12" s="181"/>
      <c r="AIB12" s="181"/>
      <c r="AIC12" s="181"/>
      <c r="AID12" s="181"/>
      <c r="AIE12" s="181"/>
      <c r="AIF12" s="181"/>
      <c r="AIG12" s="181"/>
      <c r="AIH12" s="181"/>
      <c r="AII12" s="181"/>
      <c r="AIJ12" s="181"/>
      <c r="AIK12" s="181"/>
      <c r="AIL12" s="181"/>
      <c r="AIM12" s="181"/>
      <c r="AIN12" s="181"/>
      <c r="AIO12" s="181"/>
      <c r="AIP12" s="181"/>
      <c r="AIQ12" s="181"/>
      <c r="AIR12" s="181"/>
      <c r="AIS12" s="181"/>
      <c r="AIT12" s="181"/>
      <c r="AIU12" s="181"/>
      <c r="AIV12" s="181"/>
      <c r="AIW12" s="181"/>
      <c r="AIX12" s="181"/>
      <c r="AIY12" s="181"/>
      <c r="AIZ12" s="181"/>
      <c r="AJA12" s="181"/>
      <c r="AJB12" s="181"/>
      <c r="AJC12" s="181"/>
      <c r="AJD12" s="181"/>
      <c r="AJE12" s="181"/>
      <c r="AJF12" s="181"/>
      <c r="AJG12" s="181"/>
      <c r="AJH12" s="181"/>
      <c r="AJI12" s="181"/>
      <c r="AJJ12" s="181"/>
      <c r="AJK12" s="181"/>
      <c r="AJL12" s="181"/>
      <c r="AJM12" s="181"/>
      <c r="AJN12" s="181"/>
      <c r="AJO12" s="181"/>
      <c r="AJP12" s="181"/>
      <c r="AJQ12" s="181"/>
      <c r="AJR12" s="181"/>
      <c r="AJS12" s="181"/>
      <c r="AJT12" s="181"/>
      <c r="AJU12" s="181"/>
      <c r="AJV12" s="181"/>
      <c r="AJW12" s="181"/>
      <c r="AJX12" s="181"/>
      <c r="AJY12" s="181"/>
      <c r="AJZ12" s="181"/>
      <c r="AKA12" s="181"/>
      <c r="AKB12" s="181"/>
      <c r="AKC12" s="181"/>
      <c r="AKD12" s="181"/>
      <c r="AKE12" s="181"/>
      <c r="AKF12" s="181"/>
      <c r="AKG12" s="181"/>
      <c r="AKH12" s="181"/>
      <c r="AKI12" s="181"/>
      <c r="AKJ12" s="181"/>
      <c r="AKK12" s="181"/>
      <c r="AKL12" s="181"/>
      <c r="AKM12" s="181"/>
      <c r="AKN12" s="181"/>
      <c r="AKO12" s="181"/>
      <c r="AKP12" s="181"/>
      <c r="AKQ12" s="181"/>
      <c r="AKR12" s="181"/>
      <c r="AKS12" s="181"/>
      <c r="AKT12" s="181"/>
      <c r="AKU12" s="181"/>
      <c r="AKV12" s="181"/>
      <c r="AKW12" s="181"/>
      <c r="AKX12" s="181"/>
      <c r="AKY12" s="181"/>
      <c r="AKZ12" s="181"/>
      <c r="ALA12" s="181"/>
      <c r="ALB12" s="181"/>
      <c r="ALC12" s="181"/>
      <c r="ALD12" s="181"/>
      <c r="ALE12" s="181"/>
      <c r="ALF12" s="181"/>
      <c r="ALG12" s="181"/>
      <c r="ALH12" s="181"/>
      <c r="ALI12" s="181"/>
      <c r="ALJ12" s="181"/>
      <c r="ALK12" s="181"/>
      <c r="ALL12" s="181"/>
      <c r="ALM12" s="181"/>
      <c r="ALN12" s="181"/>
      <c r="ALO12" s="181"/>
      <c r="ALP12" s="181"/>
      <c r="ALQ12" s="181"/>
      <c r="ALR12" s="181"/>
      <c r="ALS12" s="181"/>
      <c r="ALT12" s="181"/>
      <c r="ALU12" s="181"/>
      <c r="ALV12" s="181"/>
      <c r="ALW12" s="181"/>
      <c r="ALX12" s="181"/>
      <c r="ALY12" s="181"/>
      <c r="ALZ12" s="181"/>
      <c r="AMA12" s="181"/>
      <c r="AMB12" s="181"/>
      <c r="AMC12" s="181"/>
      <c r="AMD12" s="181"/>
      <c r="AME12" s="181"/>
      <c r="AMF12" s="181"/>
      <c r="AMG12" s="181"/>
      <c r="AMH12" s="181"/>
      <c r="AMI12" s="181"/>
      <c r="AMJ12" s="181"/>
      <c r="AMK12" s="181"/>
      <c r="AML12" s="181"/>
      <c r="AMM12" s="181"/>
      <c r="AMN12" s="181"/>
      <c r="AMO12" s="181"/>
      <c r="AMP12" s="181"/>
      <c r="AMQ12" s="181"/>
      <c r="AMR12" s="181"/>
      <c r="AMS12" s="181"/>
      <c r="AMT12" s="181"/>
      <c r="AMU12" s="181"/>
      <c r="AMV12" s="181"/>
      <c r="AMW12" s="181"/>
      <c r="AMX12" s="181"/>
      <c r="AMY12" s="181"/>
      <c r="AMZ12" s="181"/>
      <c r="ANA12" s="181"/>
      <c r="ANB12" s="181"/>
      <c r="ANC12" s="181"/>
      <c r="AND12" s="181"/>
      <c r="ANE12" s="181"/>
      <c r="ANF12" s="181"/>
      <c r="ANG12" s="181"/>
      <c r="ANH12" s="181"/>
      <c r="ANI12" s="181"/>
      <c r="ANJ12" s="181"/>
      <c r="ANK12" s="181"/>
      <c r="ANL12" s="181"/>
      <c r="ANM12" s="181"/>
      <c r="ANN12" s="181"/>
      <c r="ANO12" s="181"/>
      <c r="ANP12" s="181"/>
      <c r="ANQ12" s="181"/>
      <c r="ANR12" s="181"/>
      <c r="ANS12" s="181"/>
      <c r="ANT12" s="181"/>
      <c r="ANU12" s="181"/>
      <c r="ANV12" s="181"/>
      <c r="ANW12" s="181"/>
      <c r="ANX12" s="181"/>
      <c r="ANY12" s="181"/>
      <c r="ANZ12" s="181"/>
      <c r="AOA12" s="181"/>
      <c r="AOB12" s="181"/>
      <c r="AOC12" s="181"/>
      <c r="AOD12" s="181"/>
      <c r="AOE12" s="181"/>
      <c r="AOF12" s="181"/>
      <c r="AOG12" s="181"/>
      <c r="AOH12" s="181"/>
      <c r="AOI12" s="181"/>
      <c r="AOJ12" s="181"/>
      <c r="AOK12" s="181"/>
      <c r="AOL12" s="181"/>
      <c r="AOM12" s="181"/>
      <c r="AON12" s="181"/>
      <c r="AOO12" s="181"/>
      <c r="AOP12" s="181"/>
      <c r="AOQ12" s="181"/>
      <c r="AOR12" s="181"/>
      <c r="AOS12" s="181"/>
      <c r="AOT12" s="181"/>
      <c r="AOU12" s="181"/>
      <c r="AOV12" s="181"/>
      <c r="AOW12" s="181"/>
      <c r="AOX12" s="181"/>
      <c r="AOY12" s="181"/>
      <c r="AOZ12" s="181"/>
      <c r="APA12" s="181"/>
      <c r="APB12" s="181"/>
      <c r="APC12" s="181"/>
      <c r="APD12" s="181"/>
      <c r="APE12" s="181"/>
      <c r="APF12" s="181"/>
      <c r="APG12" s="181"/>
      <c r="APH12" s="181"/>
      <c r="API12" s="181"/>
      <c r="APJ12" s="181"/>
      <c r="APK12" s="181"/>
      <c r="APL12" s="181"/>
      <c r="APM12" s="181"/>
      <c r="APN12" s="181"/>
      <c r="APO12" s="181"/>
      <c r="APP12" s="181"/>
      <c r="APQ12" s="181"/>
      <c r="APR12" s="181"/>
      <c r="APS12" s="181"/>
      <c r="APT12" s="181"/>
      <c r="APU12" s="181"/>
      <c r="APV12" s="181"/>
      <c r="APW12" s="181"/>
      <c r="APX12" s="181"/>
      <c r="APY12" s="181"/>
      <c r="APZ12" s="181"/>
      <c r="AQA12" s="181"/>
      <c r="AQB12" s="181"/>
      <c r="AQC12" s="181"/>
      <c r="AQD12" s="181"/>
      <c r="AQE12" s="181"/>
      <c r="AQF12" s="181"/>
      <c r="AQG12" s="181"/>
      <c r="AQH12" s="181"/>
      <c r="AQI12" s="181"/>
      <c r="AQJ12" s="181"/>
      <c r="AQK12" s="181"/>
      <c r="AQL12" s="181"/>
      <c r="AQM12" s="181"/>
      <c r="AQN12" s="181"/>
      <c r="AQO12" s="181"/>
      <c r="AQP12" s="181"/>
      <c r="AQQ12" s="181"/>
      <c r="AQR12" s="181"/>
      <c r="AQS12" s="181"/>
      <c r="AQT12" s="181"/>
      <c r="AQU12" s="181"/>
      <c r="AQV12" s="181"/>
      <c r="AQW12" s="181"/>
      <c r="AQX12" s="181"/>
      <c r="AQY12" s="181"/>
      <c r="AQZ12" s="181"/>
      <c r="ARA12" s="181"/>
      <c r="ARB12" s="181"/>
      <c r="ARC12" s="181"/>
      <c r="ARD12" s="181"/>
      <c r="ARE12" s="181"/>
      <c r="ARF12" s="181"/>
      <c r="ARG12" s="181"/>
      <c r="ARH12" s="181"/>
      <c r="ARI12" s="181"/>
      <c r="ARJ12" s="181"/>
      <c r="ARK12" s="181"/>
      <c r="ARL12" s="181"/>
      <c r="ARM12" s="181"/>
      <c r="ARN12" s="181"/>
      <c r="ARO12" s="181"/>
      <c r="ARP12" s="181"/>
      <c r="ARQ12" s="181"/>
      <c r="ARR12" s="181"/>
      <c r="ARS12" s="181"/>
      <c r="ART12" s="181"/>
      <c r="ARU12" s="181"/>
      <c r="ARV12" s="181"/>
      <c r="ARW12" s="181"/>
      <c r="ARX12" s="181"/>
      <c r="ARY12" s="181"/>
      <c r="ARZ12" s="181"/>
      <c r="ASA12" s="181"/>
      <c r="ASB12" s="181"/>
      <c r="ASC12" s="181"/>
      <c r="ASD12" s="181"/>
      <c r="ASE12" s="181"/>
      <c r="ASF12" s="181"/>
      <c r="ASG12" s="181"/>
      <c r="ASH12" s="181"/>
      <c r="ASI12" s="181"/>
      <c r="ASJ12" s="181"/>
      <c r="ASK12" s="181"/>
      <c r="ASL12" s="181"/>
      <c r="ASM12" s="181"/>
      <c r="ASN12" s="181"/>
      <c r="ASO12" s="181"/>
      <c r="ASP12" s="181"/>
      <c r="ASQ12" s="181"/>
      <c r="ASR12" s="181"/>
      <c r="ASS12" s="181"/>
      <c r="AST12" s="181"/>
      <c r="ASU12" s="181"/>
      <c r="ASV12" s="181"/>
      <c r="ASW12" s="181"/>
      <c r="ASX12" s="181"/>
      <c r="ASY12" s="181"/>
      <c r="ASZ12" s="181"/>
      <c r="ATA12" s="181"/>
      <c r="ATB12" s="181"/>
      <c r="ATC12" s="181"/>
      <c r="ATD12" s="181"/>
      <c r="ATE12" s="181"/>
      <c r="ATF12" s="181"/>
      <c r="ATG12" s="181"/>
      <c r="ATH12" s="181"/>
      <c r="ATI12" s="181"/>
      <c r="ATJ12" s="181"/>
      <c r="ATK12" s="181"/>
      <c r="ATL12" s="181"/>
      <c r="ATM12" s="181"/>
      <c r="ATN12" s="181"/>
      <c r="ATO12" s="181"/>
      <c r="ATP12" s="181"/>
      <c r="ATQ12" s="181"/>
      <c r="ATR12" s="181"/>
      <c r="ATS12" s="181"/>
      <c r="ATT12" s="181"/>
      <c r="ATU12" s="181"/>
      <c r="ATV12" s="181"/>
      <c r="ATW12" s="181"/>
      <c r="ATX12" s="181"/>
      <c r="ATY12" s="181"/>
      <c r="ATZ12" s="181"/>
      <c r="AUA12" s="181"/>
      <c r="AUB12" s="181"/>
      <c r="AUC12" s="181"/>
      <c r="AUD12" s="181"/>
      <c r="AUE12" s="181"/>
      <c r="AUF12" s="181"/>
      <c r="AUG12" s="181"/>
      <c r="AUH12" s="181"/>
      <c r="AUI12" s="181"/>
      <c r="AUJ12" s="181"/>
      <c r="AUK12" s="181"/>
      <c r="AUL12" s="181"/>
      <c r="AUM12" s="181"/>
      <c r="AUN12" s="181"/>
      <c r="AUO12" s="181"/>
      <c r="AUP12" s="181"/>
      <c r="AUQ12" s="181"/>
      <c r="AUR12" s="181"/>
      <c r="AUS12" s="181"/>
      <c r="AUT12" s="181"/>
      <c r="AUU12" s="181"/>
      <c r="AUV12" s="181"/>
      <c r="AUW12" s="181"/>
      <c r="AUX12" s="181"/>
      <c r="AUY12" s="181"/>
      <c r="AUZ12" s="181"/>
      <c r="AVA12" s="181"/>
      <c r="AVB12" s="181"/>
      <c r="AVC12" s="181"/>
      <c r="AVD12" s="181"/>
      <c r="AVE12" s="181"/>
      <c r="AVF12" s="181"/>
      <c r="AVG12" s="181"/>
      <c r="AVH12" s="181"/>
      <c r="AVI12" s="181"/>
      <c r="AVJ12" s="181"/>
      <c r="AVK12" s="181"/>
      <c r="AVL12" s="181"/>
      <c r="AVM12" s="181"/>
      <c r="AVN12" s="181"/>
      <c r="AVO12" s="181"/>
      <c r="AVP12" s="181"/>
      <c r="AVQ12" s="181"/>
      <c r="AVR12" s="181"/>
      <c r="AVS12" s="181"/>
      <c r="AVT12" s="181"/>
      <c r="AVU12" s="181"/>
      <c r="AVV12" s="181"/>
      <c r="AVW12" s="181"/>
      <c r="AVX12" s="181"/>
      <c r="AVY12" s="181"/>
      <c r="AVZ12" s="181"/>
      <c r="AWA12" s="181"/>
      <c r="AWB12" s="181"/>
      <c r="AWC12" s="181"/>
      <c r="AWD12" s="181"/>
      <c r="AWE12" s="181"/>
      <c r="AWF12" s="181"/>
      <c r="AWG12" s="181"/>
      <c r="AWH12" s="181"/>
      <c r="AWI12" s="181"/>
      <c r="AWJ12" s="181"/>
      <c r="AWK12" s="181"/>
      <c r="AWL12" s="181"/>
      <c r="AWM12" s="181"/>
      <c r="AWN12" s="181"/>
      <c r="AWO12" s="181"/>
      <c r="AWP12" s="181"/>
      <c r="AWQ12" s="181"/>
      <c r="AWR12" s="181"/>
      <c r="AWS12" s="181"/>
      <c r="AWT12" s="181"/>
      <c r="AWU12" s="181"/>
      <c r="AWV12" s="181"/>
      <c r="AWW12" s="181"/>
      <c r="AWX12" s="181"/>
      <c r="AWY12" s="181"/>
      <c r="AWZ12" s="181"/>
      <c r="AXA12" s="181"/>
      <c r="AXB12" s="181"/>
      <c r="AXC12" s="181"/>
      <c r="AXD12" s="181"/>
      <c r="AXE12" s="181"/>
      <c r="AXF12" s="181"/>
      <c r="AXG12" s="181"/>
      <c r="AXH12" s="181"/>
      <c r="AXI12" s="181"/>
      <c r="AXJ12" s="181"/>
      <c r="AXK12" s="181"/>
      <c r="AXL12" s="181"/>
      <c r="AXM12" s="181"/>
      <c r="AXN12" s="181"/>
      <c r="AXO12" s="181"/>
      <c r="AXP12" s="181"/>
      <c r="AXQ12" s="181"/>
      <c r="AXR12" s="181"/>
      <c r="AXS12" s="181"/>
      <c r="AXT12" s="181"/>
      <c r="AXU12" s="181"/>
      <c r="AXV12" s="181"/>
      <c r="AXW12" s="181"/>
      <c r="AXX12" s="181"/>
      <c r="AXY12" s="181"/>
      <c r="AXZ12" s="181"/>
      <c r="AYA12" s="181"/>
      <c r="AYB12" s="181"/>
      <c r="AYC12" s="181"/>
      <c r="AYD12" s="181"/>
      <c r="AYE12" s="181"/>
      <c r="AYF12" s="181"/>
      <c r="AYG12" s="181"/>
      <c r="AYH12" s="181"/>
      <c r="AYI12" s="181"/>
      <c r="AYJ12" s="181"/>
      <c r="AYK12" s="181"/>
      <c r="AYL12" s="181"/>
      <c r="AYM12" s="181"/>
      <c r="AYN12" s="181"/>
      <c r="AYO12" s="181"/>
      <c r="AYP12" s="181"/>
      <c r="AYQ12" s="181"/>
      <c r="AYR12" s="181"/>
      <c r="AYS12" s="181"/>
      <c r="AYT12" s="181"/>
      <c r="AYU12" s="181"/>
      <c r="AYV12" s="181"/>
      <c r="AYW12" s="181"/>
      <c r="AYX12" s="181"/>
      <c r="AYY12" s="181"/>
      <c r="AYZ12" s="181"/>
      <c r="AZA12" s="181"/>
      <c r="AZB12" s="181"/>
      <c r="AZC12" s="181"/>
      <c r="AZD12" s="181"/>
      <c r="AZE12" s="181"/>
      <c r="AZF12" s="181"/>
      <c r="AZG12" s="181"/>
      <c r="AZH12" s="181"/>
      <c r="AZI12" s="181"/>
      <c r="AZJ12" s="181"/>
      <c r="AZK12" s="181"/>
      <c r="AZL12" s="181"/>
      <c r="AZM12" s="181"/>
      <c r="AZN12" s="181"/>
      <c r="AZO12" s="181"/>
      <c r="AZP12" s="181"/>
      <c r="AZQ12" s="181"/>
      <c r="AZR12" s="181"/>
      <c r="AZS12" s="181"/>
      <c r="AZT12" s="181"/>
      <c r="AZU12" s="181"/>
      <c r="AZV12" s="181"/>
      <c r="AZW12" s="181"/>
      <c r="AZX12" s="181"/>
      <c r="AZY12" s="181"/>
      <c r="AZZ12" s="181"/>
      <c r="BAA12" s="181"/>
      <c r="BAB12" s="181"/>
      <c r="BAC12" s="181"/>
      <c r="BAD12" s="181"/>
      <c r="BAE12" s="181"/>
      <c r="BAF12" s="181"/>
      <c r="BAG12" s="181"/>
      <c r="BAH12" s="181"/>
      <c r="BAI12" s="181"/>
      <c r="BAJ12" s="181"/>
      <c r="BAK12" s="181"/>
      <c r="BAL12" s="181"/>
      <c r="BAM12" s="181"/>
      <c r="BAN12" s="181"/>
      <c r="BAO12" s="181"/>
      <c r="BAP12" s="181"/>
      <c r="BAQ12" s="181"/>
      <c r="BAR12" s="181"/>
      <c r="BAS12" s="181"/>
      <c r="BAT12" s="181"/>
      <c r="BAU12" s="181"/>
      <c r="BAV12" s="181"/>
      <c r="BAW12" s="181"/>
      <c r="BAX12" s="181"/>
      <c r="BAY12" s="181"/>
      <c r="BAZ12" s="181"/>
      <c r="BBA12" s="181"/>
      <c r="BBB12" s="181"/>
      <c r="BBC12" s="181"/>
      <c r="BBD12" s="181"/>
      <c r="BBE12" s="181"/>
      <c r="BBF12" s="181"/>
      <c r="BBG12" s="181"/>
      <c r="BBH12" s="181"/>
      <c r="BBI12" s="181"/>
      <c r="BBJ12" s="181"/>
      <c r="BBK12" s="181"/>
      <c r="BBL12" s="181"/>
      <c r="BBM12" s="181"/>
      <c r="BBN12" s="181"/>
      <c r="BBO12" s="181"/>
      <c r="BBP12" s="181"/>
      <c r="BBQ12" s="181"/>
      <c r="BBR12" s="181"/>
      <c r="BBS12" s="181"/>
      <c r="BBT12" s="181"/>
      <c r="BBU12" s="181"/>
      <c r="BBV12" s="181"/>
      <c r="BBW12" s="181"/>
      <c r="BBX12" s="181"/>
      <c r="BBY12" s="181"/>
      <c r="BBZ12" s="181"/>
      <c r="BCA12" s="181"/>
      <c r="BCB12" s="181"/>
      <c r="BCC12" s="181"/>
      <c r="BCD12" s="181"/>
      <c r="BCE12" s="181"/>
      <c r="BCF12" s="181"/>
      <c r="BCG12" s="181"/>
      <c r="BCH12" s="181"/>
      <c r="BCI12" s="181"/>
      <c r="BCJ12" s="181"/>
      <c r="BCK12" s="181"/>
      <c r="BCL12" s="181"/>
      <c r="BCM12" s="181"/>
      <c r="BCN12" s="181"/>
      <c r="BCO12" s="181"/>
      <c r="BCP12" s="181"/>
      <c r="BCQ12" s="181"/>
      <c r="BCR12" s="181"/>
      <c r="BCS12" s="181"/>
      <c r="BCT12" s="181"/>
      <c r="BCU12" s="181"/>
      <c r="BCV12" s="181"/>
      <c r="BCW12" s="181"/>
      <c r="BCX12" s="181"/>
      <c r="BCY12" s="181"/>
      <c r="BCZ12" s="181"/>
      <c r="BDA12" s="181"/>
      <c r="BDB12" s="181"/>
      <c r="BDC12" s="181"/>
      <c r="BDD12" s="181"/>
      <c r="BDE12" s="181"/>
      <c r="BDF12" s="181"/>
      <c r="BDG12" s="181"/>
      <c r="BDH12" s="181"/>
      <c r="BDI12" s="181"/>
      <c r="BDJ12" s="181"/>
      <c r="BDK12" s="181"/>
      <c r="BDL12" s="181"/>
      <c r="BDM12" s="181"/>
      <c r="BDN12" s="181"/>
      <c r="BDO12" s="181"/>
      <c r="BDP12" s="181"/>
      <c r="BDQ12" s="181"/>
      <c r="BDR12" s="181"/>
      <c r="BDS12" s="181"/>
      <c r="BDT12" s="181"/>
      <c r="BDU12" s="181"/>
      <c r="BDV12" s="181"/>
      <c r="BDW12" s="181"/>
      <c r="BDX12" s="181"/>
      <c r="BDY12" s="181"/>
      <c r="BDZ12" s="181"/>
      <c r="BEA12" s="181"/>
      <c r="BEB12" s="181"/>
      <c r="BEC12" s="181"/>
      <c r="BED12" s="181"/>
      <c r="BEE12" s="181"/>
      <c r="BEF12" s="181"/>
      <c r="BEG12" s="181"/>
      <c r="BEH12" s="181"/>
      <c r="BEI12" s="181"/>
      <c r="BEJ12" s="181"/>
      <c r="BEK12" s="181"/>
      <c r="BEL12" s="181"/>
      <c r="BEM12" s="181"/>
      <c r="BEN12" s="181"/>
      <c r="BEO12" s="181"/>
      <c r="BEP12" s="181"/>
      <c r="BEQ12" s="181"/>
      <c r="BER12" s="181"/>
      <c r="BES12" s="181"/>
      <c r="BET12" s="181"/>
      <c r="BEU12" s="181"/>
      <c r="BEV12" s="181"/>
      <c r="BEW12" s="181"/>
      <c r="BEX12" s="181"/>
      <c r="BEY12" s="181"/>
      <c r="BEZ12" s="181"/>
      <c r="BFA12" s="181"/>
      <c r="BFB12" s="181"/>
      <c r="BFC12" s="181"/>
      <c r="BFD12" s="181"/>
      <c r="BFE12" s="181"/>
      <c r="BFF12" s="181"/>
      <c r="BFG12" s="181"/>
      <c r="BFH12" s="181"/>
      <c r="BFI12" s="181"/>
      <c r="BFJ12" s="181"/>
      <c r="BFK12" s="181"/>
      <c r="BFL12" s="181"/>
      <c r="BFM12" s="181"/>
      <c r="BFN12" s="181"/>
      <c r="BFO12" s="181"/>
      <c r="BFP12" s="181"/>
      <c r="BFQ12" s="181"/>
      <c r="BFR12" s="181"/>
      <c r="BFS12" s="181"/>
      <c r="BFT12" s="181"/>
      <c r="BFU12" s="181"/>
      <c r="BFV12" s="181"/>
      <c r="BFW12" s="181"/>
      <c r="BFX12" s="181"/>
      <c r="BFY12" s="181"/>
      <c r="BFZ12" s="181"/>
      <c r="BGA12" s="181"/>
      <c r="BGB12" s="181"/>
      <c r="BGC12" s="181"/>
      <c r="BGD12" s="181"/>
      <c r="BGE12" s="181"/>
      <c r="BGF12" s="181"/>
      <c r="BGG12" s="181"/>
      <c r="BGH12" s="181"/>
      <c r="BGI12" s="181"/>
      <c r="BGJ12" s="181"/>
      <c r="BGK12" s="181"/>
      <c r="BGL12" s="181"/>
      <c r="BGM12" s="181"/>
      <c r="BGN12" s="181"/>
      <c r="BGO12" s="181"/>
      <c r="BGP12" s="181"/>
      <c r="BGQ12" s="181"/>
      <c r="BGR12" s="181"/>
      <c r="BGS12" s="181"/>
      <c r="BGT12" s="181"/>
      <c r="BGU12" s="181"/>
      <c r="BGV12" s="181"/>
      <c r="BGW12" s="181"/>
      <c r="BGX12" s="181"/>
      <c r="BGY12" s="181"/>
      <c r="BGZ12" s="181"/>
      <c r="BHA12" s="181"/>
      <c r="BHB12" s="181"/>
      <c r="BHC12" s="181"/>
      <c r="BHD12" s="181"/>
      <c r="BHE12" s="181"/>
      <c r="BHF12" s="181"/>
      <c r="BHG12" s="181"/>
      <c r="BHH12" s="181"/>
      <c r="BHI12" s="181"/>
      <c r="BHJ12" s="181"/>
      <c r="BHK12" s="181"/>
      <c r="BHL12" s="181"/>
      <c r="BHM12" s="181"/>
      <c r="BHN12" s="181"/>
      <c r="BHO12" s="181"/>
      <c r="BHP12" s="181"/>
      <c r="BHQ12" s="181"/>
      <c r="BHR12" s="181"/>
      <c r="BHS12" s="181"/>
      <c r="BHT12" s="181"/>
      <c r="BHU12" s="181"/>
      <c r="BHV12" s="181"/>
      <c r="BHW12" s="181"/>
      <c r="BHX12" s="181"/>
      <c r="BHY12" s="181"/>
      <c r="BHZ12" s="181"/>
      <c r="BIA12" s="181"/>
      <c r="BIB12" s="181"/>
      <c r="BIC12" s="181"/>
      <c r="BID12" s="181"/>
      <c r="BIE12" s="181"/>
      <c r="BIF12" s="181"/>
      <c r="BIG12" s="181"/>
      <c r="BIH12" s="181"/>
      <c r="BII12" s="181"/>
      <c r="BIJ12" s="181"/>
      <c r="BIK12" s="181"/>
      <c r="BIL12" s="181"/>
      <c r="BIM12" s="181"/>
      <c r="BIN12" s="181"/>
      <c r="BIO12" s="181"/>
      <c r="BIP12" s="181"/>
      <c r="BIQ12" s="181"/>
      <c r="BIR12" s="181"/>
      <c r="BIS12" s="181"/>
      <c r="BIT12" s="181"/>
      <c r="BIU12" s="181"/>
      <c r="BIV12" s="181"/>
      <c r="BIW12" s="181"/>
      <c r="BIX12" s="181"/>
      <c r="BIY12" s="181"/>
      <c r="BIZ12" s="181"/>
      <c r="BJA12" s="181"/>
      <c r="BJB12" s="181"/>
      <c r="BJC12" s="181"/>
      <c r="BJD12" s="181"/>
      <c r="BJE12" s="181"/>
      <c r="BJF12" s="181"/>
      <c r="BJG12" s="181"/>
      <c r="BJH12" s="181"/>
      <c r="BJI12" s="181"/>
      <c r="BJJ12" s="181"/>
      <c r="BJK12" s="181"/>
      <c r="BJL12" s="181"/>
      <c r="BJM12" s="181"/>
      <c r="BJN12" s="181"/>
      <c r="BJO12" s="181"/>
      <c r="BJP12" s="181"/>
      <c r="BJQ12" s="181"/>
      <c r="BJR12" s="181"/>
      <c r="BJS12" s="181"/>
      <c r="BJT12" s="181"/>
      <c r="BJU12" s="181"/>
      <c r="BJV12" s="181"/>
      <c r="BJW12" s="181"/>
      <c r="BJX12" s="181"/>
      <c r="BJY12" s="181"/>
      <c r="BJZ12" s="181"/>
      <c r="BKA12" s="181"/>
      <c r="BKB12" s="181"/>
      <c r="BKC12" s="181"/>
      <c r="BKD12" s="181"/>
      <c r="BKE12" s="181"/>
      <c r="BKF12" s="181"/>
      <c r="BKG12" s="181"/>
      <c r="BKH12" s="181"/>
      <c r="BKI12" s="181"/>
      <c r="BKJ12" s="181"/>
      <c r="BKK12" s="181"/>
      <c r="BKL12" s="181"/>
      <c r="BKM12" s="181"/>
      <c r="BKN12" s="181"/>
      <c r="BKO12" s="181"/>
      <c r="BKP12" s="181"/>
      <c r="BKQ12" s="181"/>
      <c r="BKR12" s="181"/>
      <c r="BKS12" s="181"/>
      <c r="BKT12" s="181"/>
      <c r="BKU12" s="181"/>
      <c r="BKV12" s="181"/>
      <c r="BKW12" s="181"/>
      <c r="BKX12" s="181"/>
      <c r="BKY12" s="181"/>
      <c r="BKZ12" s="181"/>
      <c r="BLA12" s="181"/>
      <c r="BLB12" s="181"/>
      <c r="BLC12" s="181"/>
      <c r="BLD12" s="181"/>
      <c r="BLE12" s="181"/>
      <c r="BLF12" s="181"/>
      <c r="BLG12" s="181"/>
      <c r="BLH12" s="181"/>
      <c r="BLI12" s="181"/>
      <c r="BLJ12" s="181"/>
      <c r="BLK12" s="181"/>
      <c r="BLL12" s="181"/>
      <c r="BLM12" s="181"/>
      <c r="BLN12" s="181"/>
      <c r="BLO12" s="181"/>
      <c r="BLP12" s="181"/>
      <c r="BLQ12" s="181"/>
      <c r="BLR12" s="181"/>
      <c r="BLS12" s="181"/>
      <c r="BLT12" s="181"/>
      <c r="BLU12" s="181"/>
      <c r="BLV12" s="181"/>
      <c r="BLW12" s="181"/>
      <c r="BLX12" s="181"/>
      <c r="BLY12" s="181"/>
      <c r="BLZ12" s="181"/>
      <c r="BMA12" s="181"/>
      <c r="BMB12" s="181"/>
      <c r="BMC12" s="181"/>
      <c r="BMD12" s="181"/>
      <c r="BME12" s="181"/>
      <c r="BMF12" s="181"/>
      <c r="BMG12" s="181"/>
      <c r="BMH12" s="181"/>
      <c r="BMI12" s="181"/>
      <c r="BMJ12" s="181"/>
      <c r="BMK12" s="181"/>
      <c r="BML12" s="181"/>
      <c r="BMM12" s="181"/>
      <c r="BMN12" s="181"/>
      <c r="BMO12" s="181"/>
      <c r="BMP12" s="181"/>
      <c r="BMQ12" s="181"/>
      <c r="BMR12" s="181"/>
      <c r="BMS12" s="181"/>
      <c r="BMT12" s="181"/>
      <c r="BMU12" s="181"/>
      <c r="BMV12" s="181"/>
      <c r="BMW12" s="181"/>
      <c r="BMX12" s="181"/>
      <c r="BMY12" s="181"/>
      <c r="BMZ12" s="181"/>
      <c r="BNA12" s="181"/>
      <c r="BNB12" s="181"/>
      <c r="BNC12" s="181"/>
      <c r="BND12" s="181"/>
      <c r="BNE12" s="181"/>
      <c r="BNF12" s="181"/>
      <c r="BNG12" s="181"/>
      <c r="BNH12" s="181"/>
      <c r="BNI12" s="181"/>
      <c r="BNJ12" s="181"/>
      <c r="BNK12" s="181"/>
      <c r="BNL12" s="181"/>
      <c r="BNM12" s="181"/>
      <c r="BNN12" s="181"/>
      <c r="BNO12" s="181"/>
      <c r="BNP12" s="181"/>
      <c r="BNQ12" s="181"/>
      <c r="BNR12" s="181"/>
      <c r="BNS12" s="181"/>
      <c r="BNT12" s="181"/>
      <c r="BNU12" s="181"/>
      <c r="BNV12" s="181"/>
      <c r="BNW12" s="181"/>
      <c r="BNX12" s="181"/>
      <c r="BNY12" s="181"/>
      <c r="BNZ12" s="181"/>
      <c r="BOA12" s="181"/>
      <c r="BOB12" s="181"/>
      <c r="BOC12" s="181"/>
      <c r="BOD12" s="181"/>
      <c r="BOE12" s="181"/>
      <c r="BOF12" s="181"/>
      <c r="BOG12" s="181"/>
      <c r="BOH12" s="181"/>
      <c r="BOI12" s="181"/>
      <c r="BOJ12" s="181"/>
      <c r="BOK12" s="181"/>
      <c r="BOL12" s="181"/>
      <c r="BOM12" s="181"/>
      <c r="BON12" s="181"/>
      <c r="BOO12" s="181"/>
      <c r="BOP12" s="181"/>
      <c r="BOQ12" s="181"/>
      <c r="BOR12" s="181"/>
      <c r="BOS12" s="181"/>
      <c r="BOT12" s="181"/>
      <c r="BOU12" s="181"/>
      <c r="BOV12" s="181"/>
      <c r="BOW12" s="181"/>
      <c r="BOX12" s="181"/>
      <c r="BOY12" s="181"/>
      <c r="BOZ12" s="181"/>
      <c r="BPA12" s="181"/>
      <c r="BPB12" s="181"/>
      <c r="BPC12" s="181"/>
      <c r="BPD12" s="181"/>
      <c r="BPE12" s="181"/>
      <c r="BPF12" s="181"/>
      <c r="BPG12" s="181"/>
      <c r="BPH12" s="181"/>
      <c r="BPI12" s="181"/>
      <c r="BPJ12" s="181"/>
      <c r="BPK12" s="181"/>
      <c r="BPL12" s="181"/>
      <c r="BPM12" s="181"/>
      <c r="BPN12" s="181"/>
      <c r="BPO12" s="181"/>
      <c r="BPP12" s="181"/>
      <c r="BPQ12" s="181"/>
      <c r="BPR12" s="181"/>
      <c r="BPS12" s="181"/>
      <c r="BPT12" s="181"/>
      <c r="BPU12" s="181"/>
      <c r="BPV12" s="181"/>
      <c r="BPW12" s="181"/>
      <c r="BPX12" s="181"/>
      <c r="BPY12" s="181"/>
      <c r="BPZ12" s="181"/>
      <c r="BQA12" s="181"/>
      <c r="BQB12" s="181"/>
      <c r="BQC12" s="181"/>
      <c r="BQD12" s="181"/>
      <c r="BQE12" s="181"/>
      <c r="BQF12" s="181"/>
      <c r="BQG12" s="181"/>
      <c r="BQH12" s="181"/>
      <c r="BQI12" s="181"/>
      <c r="BQJ12" s="181"/>
      <c r="BQK12" s="181"/>
      <c r="BQL12" s="181"/>
      <c r="BQM12" s="181"/>
      <c r="BQN12" s="181"/>
      <c r="BQO12" s="181"/>
      <c r="BQP12" s="181"/>
      <c r="BQQ12" s="181"/>
      <c r="BQR12" s="181"/>
      <c r="BQS12" s="181"/>
      <c r="BQT12" s="181"/>
      <c r="BQU12" s="181"/>
      <c r="BQV12" s="181"/>
      <c r="BQW12" s="181"/>
      <c r="BQX12" s="181"/>
      <c r="BQY12" s="181"/>
      <c r="BQZ12" s="181"/>
      <c r="BRA12" s="181"/>
      <c r="BRB12" s="181"/>
      <c r="BRC12" s="181"/>
      <c r="BRD12" s="181"/>
      <c r="BRE12" s="181"/>
      <c r="BRF12" s="181"/>
      <c r="BRG12" s="181"/>
      <c r="BRH12" s="181"/>
      <c r="BRI12" s="181"/>
      <c r="BRJ12" s="181"/>
      <c r="BRK12" s="181"/>
      <c r="BRL12" s="181"/>
      <c r="BRM12" s="181"/>
      <c r="BRN12" s="181"/>
      <c r="BRO12" s="181"/>
      <c r="BRP12" s="181"/>
      <c r="BRQ12" s="181"/>
      <c r="BRR12" s="181"/>
      <c r="BRS12" s="181"/>
      <c r="BRT12" s="181"/>
      <c r="BRU12" s="181"/>
      <c r="BRV12" s="181"/>
      <c r="BRW12" s="181"/>
      <c r="BRX12" s="181"/>
      <c r="BRY12" s="181"/>
      <c r="BRZ12" s="181"/>
      <c r="BSA12" s="181"/>
      <c r="BSB12" s="181"/>
      <c r="BSC12" s="181"/>
      <c r="BSD12" s="181"/>
      <c r="BSE12" s="181"/>
      <c r="BSF12" s="181"/>
      <c r="BSG12" s="181"/>
      <c r="BSH12" s="181"/>
      <c r="BSI12" s="181"/>
      <c r="BSJ12" s="181"/>
      <c r="BSK12" s="181"/>
      <c r="BSL12" s="181"/>
      <c r="BSM12" s="181"/>
      <c r="BSN12" s="181"/>
      <c r="BSO12" s="181"/>
      <c r="BSP12" s="181"/>
      <c r="BSQ12" s="181"/>
      <c r="BSR12" s="181"/>
      <c r="BSS12" s="181"/>
      <c r="BST12" s="181"/>
      <c r="BSU12" s="181"/>
      <c r="BSV12" s="181"/>
      <c r="BSW12" s="181"/>
      <c r="BSX12" s="181"/>
      <c r="BSY12" s="181"/>
      <c r="BSZ12" s="181"/>
      <c r="BTA12" s="181"/>
      <c r="BTB12" s="181"/>
      <c r="BTC12" s="181"/>
      <c r="BTD12" s="181"/>
      <c r="BTE12" s="181"/>
      <c r="BTF12" s="181"/>
      <c r="BTG12" s="181"/>
      <c r="BTH12" s="181"/>
      <c r="BTI12" s="181"/>
      <c r="BTJ12" s="181"/>
      <c r="BTK12" s="181"/>
      <c r="BTL12" s="181"/>
      <c r="BTM12" s="181"/>
      <c r="BTN12" s="181"/>
      <c r="BTO12" s="181"/>
      <c r="BTP12" s="181"/>
      <c r="BTQ12" s="181"/>
      <c r="BTR12" s="181"/>
      <c r="BTS12" s="181"/>
      <c r="BTT12" s="181"/>
      <c r="BTU12" s="181"/>
      <c r="BTV12" s="181"/>
      <c r="BTW12" s="181"/>
      <c r="BTX12" s="181"/>
      <c r="BTY12" s="181"/>
      <c r="BTZ12" s="181"/>
      <c r="BUA12" s="181"/>
      <c r="BUB12" s="181"/>
      <c r="BUC12" s="181"/>
      <c r="BUD12" s="181"/>
      <c r="BUE12" s="181"/>
      <c r="BUF12" s="181"/>
      <c r="BUG12" s="181"/>
      <c r="BUH12" s="181"/>
      <c r="BUI12" s="181"/>
      <c r="BUJ12" s="181"/>
      <c r="BUK12" s="181"/>
      <c r="BUL12" s="181"/>
      <c r="BUM12" s="181"/>
      <c r="BUN12" s="181"/>
      <c r="BUO12" s="181"/>
      <c r="BUP12" s="181"/>
      <c r="BUQ12" s="181"/>
      <c r="BUR12" s="181"/>
      <c r="BUS12" s="181"/>
      <c r="BUT12" s="181"/>
      <c r="BUU12" s="181"/>
      <c r="BUV12" s="181"/>
      <c r="BUW12" s="181"/>
      <c r="BUX12" s="181"/>
      <c r="BUY12" s="181"/>
      <c r="BUZ12" s="181"/>
      <c r="BVA12" s="181"/>
      <c r="BVB12" s="181"/>
      <c r="BVC12" s="181"/>
      <c r="BVD12" s="181"/>
      <c r="BVE12" s="181"/>
      <c r="BVF12" s="181"/>
      <c r="BVG12" s="181"/>
      <c r="BVH12" s="181"/>
      <c r="BVI12" s="181"/>
      <c r="BVJ12" s="181"/>
      <c r="BVK12" s="181"/>
      <c r="BVL12" s="181"/>
      <c r="BVM12" s="181"/>
      <c r="BVN12" s="181"/>
      <c r="BVO12" s="181"/>
      <c r="BVP12" s="181"/>
      <c r="BVQ12" s="181"/>
      <c r="BVR12" s="181"/>
      <c r="BVS12" s="181"/>
      <c r="BVT12" s="181"/>
      <c r="BVU12" s="181"/>
      <c r="BVV12" s="181"/>
      <c r="BVW12" s="181"/>
      <c r="BVX12" s="181"/>
      <c r="BVY12" s="181"/>
      <c r="BVZ12" s="181"/>
      <c r="BWA12" s="181"/>
      <c r="BWB12" s="181"/>
      <c r="BWC12" s="181"/>
      <c r="BWD12" s="181"/>
      <c r="BWE12" s="181"/>
      <c r="BWF12" s="181"/>
      <c r="BWG12" s="181"/>
      <c r="BWH12" s="181"/>
      <c r="BWI12" s="181"/>
      <c r="BWJ12" s="181"/>
      <c r="BWK12" s="181"/>
      <c r="BWL12" s="181"/>
      <c r="BWM12" s="181"/>
      <c r="BWN12" s="181"/>
      <c r="BWO12" s="181"/>
      <c r="BWP12" s="181"/>
      <c r="BWQ12" s="181"/>
      <c r="BWR12" s="181"/>
      <c r="BWS12" s="181"/>
      <c r="BWT12" s="181"/>
      <c r="BWU12" s="181"/>
      <c r="BWV12" s="181"/>
      <c r="BWW12" s="181"/>
      <c r="BWX12" s="181"/>
      <c r="BWY12" s="181"/>
      <c r="BWZ12" s="181"/>
      <c r="BXA12" s="181"/>
      <c r="BXB12" s="181"/>
      <c r="BXC12" s="181"/>
      <c r="BXD12" s="181"/>
      <c r="BXE12" s="181"/>
      <c r="BXF12" s="181"/>
      <c r="BXG12" s="181"/>
      <c r="BXH12" s="181"/>
      <c r="BXI12" s="181"/>
      <c r="BXJ12" s="181"/>
      <c r="BXK12" s="181"/>
      <c r="BXL12" s="181"/>
      <c r="BXM12" s="181"/>
      <c r="BXN12" s="181"/>
      <c r="BXO12" s="181"/>
      <c r="BXP12" s="181"/>
      <c r="BXQ12" s="181"/>
      <c r="BXR12" s="181"/>
      <c r="BXS12" s="181"/>
      <c r="BXT12" s="181"/>
      <c r="BXU12" s="181"/>
      <c r="BXV12" s="181"/>
      <c r="BXW12" s="181"/>
      <c r="BXX12" s="181"/>
      <c r="BXY12" s="181"/>
      <c r="BXZ12" s="181"/>
      <c r="BYA12" s="181"/>
      <c r="BYB12" s="181"/>
      <c r="BYC12" s="181"/>
      <c r="BYD12" s="181"/>
      <c r="BYE12" s="181"/>
      <c r="BYF12" s="181"/>
      <c r="BYG12" s="181"/>
      <c r="BYH12" s="181"/>
      <c r="BYI12" s="181"/>
      <c r="BYJ12" s="181"/>
      <c r="BYK12" s="181"/>
      <c r="BYL12" s="181"/>
      <c r="BYM12" s="181"/>
      <c r="BYN12" s="181"/>
      <c r="BYO12" s="181"/>
      <c r="BYP12" s="181"/>
      <c r="BYQ12" s="181"/>
      <c r="BYR12" s="181"/>
      <c r="BYS12" s="181"/>
      <c r="BYT12" s="181"/>
      <c r="BYU12" s="181"/>
      <c r="BYV12" s="181"/>
      <c r="BYW12" s="181"/>
      <c r="BYX12" s="181"/>
      <c r="BYY12" s="181"/>
      <c r="BYZ12" s="181"/>
      <c r="BZA12" s="181"/>
      <c r="BZB12" s="181"/>
      <c r="BZC12" s="181"/>
      <c r="BZD12" s="181"/>
      <c r="BZE12" s="181"/>
      <c r="BZF12" s="181"/>
      <c r="BZG12" s="181"/>
      <c r="BZH12" s="181"/>
      <c r="BZI12" s="181"/>
      <c r="BZJ12" s="181"/>
      <c r="BZK12" s="181"/>
      <c r="BZL12" s="181"/>
      <c r="BZM12" s="181"/>
      <c r="BZN12" s="181"/>
      <c r="BZO12" s="181"/>
      <c r="BZP12" s="181"/>
      <c r="BZQ12" s="181"/>
      <c r="BZR12" s="181"/>
      <c r="BZS12" s="181"/>
      <c r="BZT12" s="181"/>
      <c r="BZU12" s="181"/>
      <c r="BZV12" s="181"/>
      <c r="BZW12" s="181"/>
      <c r="BZX12" s="181"/>
      <c r="BZY12" s="181"/>
      <c r="BZZ12" s="181"/>
      <c r="CAA12" s="181"/>
      <c r="CAB12" s="181"/>
      <c r="CAC12" s="181"/>
      <c r="CAD12" s="181"/>
      <c r="CAE12" s="181"/>
      <c r="CAF12" s="181"/>
      <c r="CAG12" s="181"/>
      <c r="CAH12" s="181"/>
      <c r="CAI12" s="181"/>
      <c r="CAJ12" s="181"/>
      <c r="CAK12" s="181"/>
      <c r="CAL12" s="181"/>
      <c r="CAM12" s="181"/>
      <c r="CAN12" s="181"/>
      <c r="CAO12" s="181"/>
      <c r="CAP12" s="181"/>
      <c r="CAQ12" s="181"/>
      <c r="CAR12" s="181"/>
      <c r="CAS12" s="181"/>
      <c r="CAT12" s="181"/>
      <c r="CAU12" s="181"/>
      <c r="CAV12" s="181"/>
      <c r="CAW12" s="181"/>
      <c r="CAX12" s="181"/>
      <c r="CAY12" s="181"/>
      <c r="CAZ12" s="181"/>
      <c r="CBA12" s="181"/>
      <c r="CBB12" s="181"/>
      <c r="CBC12" s="181"/>
      <c r="CBD12" s="181"/>
      <c r="CBE12" s="181"/>
      <c r="CBF12" s="181"/>
      <c r="CBG12" s="181"/>
      <c r="CBH12" s="181"/>
      <c r="CBI12" s="181"/>
      <c r="CBJ12" s="181"/>
      <c r="CBK12" s="181"/>
      <c r="CBL12" s="181"/>
      <c r="CBM12" s="181"/>
      <c r="CBN12" s="181"/>
      <c r="CBO12" s="181"/>
      <c r="CBP12" s="181"/>
      <c r="CBQ12" s="181"/>
      <c r="CBR12" s="181"/>
      <c r="CBS12" s="181"/>
      <c r="CBT12" s="181"/>
      <c r="CBU12" s="181"/>
      <c r="CBV12" s="181"/>
      <c r="CBW12" s="181"/>
      <c r="CBX12" s="181"/>
      <c r="CBY12" s="181"/>
      <c r="CBZ12" s="181"/>
      <c r="CCA12" s="181"/>
      <c r="CCB12" s="181"/>
      <c r="CCC12" s="181"/>
      <c r="CCD12" s="181"/>
      <c r="CCE12" s="181"/>
      <c r="CCF12" s="181"/>
      <c r="CCG12" s="181"/>
      <c r="CCH12" s="181"/>
      <c r="CCI12" s="181"/>
      <c r="CCJ12" s="181"/>
      <c r="CCK12" s="181"/>
      <c r="CCL12" s="181"/>
      <c r="CCM12" s="181"/>
      <c r="CCN12" s="181"/>
      <c r="CCO12" s="181"/>
      <c r="CCP12" s="181"/>
      <c r="CCQ12" s="181"/>
      <c r="CCR12" s="181"/>
      <c r="CCS12" s="181"/>
      <c r="CCT12" s="181"/>
      <c r="CCU12" s="181"/>
      <c r="CCV12" s="181"/>
      <c r="CCW12" s="181"/>
      <c r="CCX12" s="181"/>
      <c r="CCY12" s="181"/>
      <c r="CCZ12" s="181"/>
      <c r="CDA12" s="181"/>
      <c r="CDB12" s="181"/>
      <c r="CDC12" s="181"/>
      <c r="CDD12" s="181"/>
      <c r="CDE12" s="181"/>
      <c r="CDF12" s="181"/>
      <c r="CDG12" s="181"/>
      <c r="CDH12" s="181"/>
      <c r="CDI12" s="181"/>
      <c r="CDJ12" s="181"/>
      <c r="CDK12" s="181"/>
      <c r="CDL12" s="181"/>
      <c r="CDM12" s="181"/>
      <c r="CDN12" s="181"/>
      <c r="CDO12" s="181"/>
      <c r="CDP12" s="181"/>
      <c r="CDQ12" s="181"/>
      <c r="CDR12" s="181"/>
      <c r="CDS12" s="181"/>
      <c r="CDT12" s="181"/>
      <c r="CDU12" s="181"/>
      <c r="CDV12" s="181"/>
      <c r="CDW12" s="181"/>
      <c r="CDX12" s="181"/>
      <c r="CDY12" s="181"/>
      <c r="CDZ12" s="181"/>
      <c r="CEA12" s="181"/>
      <c r="CEB12" s="181"/>
      <c r="CEC12" s="181"/>
      <c r="CED12" s="181"/>
      <c r="CEE12" s="181"/>
      <c r="CEF12" s="181"/>
      <c r="CEG12" s="181"/>
      <c r="CEH12" s="181"/>
      <c r="CEI12" s="181"/>
      <c r="CEJ12" s="181"/>
      <c r="CEK12" s="181"/>
      <c r="CEL12" s="181"/>
      <c r="CEM12" s="181"/>
      <c r="CEN12" s="181"/>
      <c r="CEO12" s="181"/>
      <c r="CEP12" s="181"/>
      <c r="CEQ12" s="181"/>
      <c r="CER12" s="181"/>
      <c r="CES12" s="181"/>
      <c r="CET12" s="181"/>
      <c r="CEU12" s="181"/>
      <c r="CEV12" s="181"/>
      <c r="CEW12" s="181"/>
      <c r="CEX12" s="181"/>
      <c r="CEY12" s="181"/>
      <c r="CEZ12" s="181"/>
      <c r="CFA12" s="181"/>
      <c r="CFB12" s="181"/>
      <c r="CFC12" s="181"/>
      <c r="CFD12" s="181"/>
      <c r="CFE12" s="181"/>
      <c r="CFF12" s="181"/>
      <c r="CFG12" s="181"/>
      <c r="CFH12" s="181"/>
      <c r="CFI12" s="181"/>
      <c r="CFJ12" s="181"/>
      <c r="CFK12" s="181"/>
      <c r="CFL12" s="181"/>
      <c r="CFM12" s="181"/>
      <c r="CFN12" s="181"/>
      <c r="CFO12" s="181"/>
      <c r="CFP12" s="181"/>
      <c r="CFQ12" s="181"/>
      <c r="CFR12" s="181"/>
      <c r="CFS12" s="181"/>
      <c r="CFT12" s="181"/>
      <c r="CFU12" s="181"/>
      <c r="CFV12" s="181"/>
      <c r="CFW12" s="181"/>
      <c r="CFX12" s="181"/>
      <c r="CFY12" s="181"/>
      <c r="CFZ12" s="181"/>
      <c r="CGA12" s="181"/>
      <c r="CGB12" s="181"/>
      <c r="CGC12" s="181"/>
      <c r="CGD12" s="181"/>
      <c r="CGE12" s="181"/>
      <c r="CGF12" s="181"/>
      <c r="CGG12" s="181"/>
      <c r="CGH12" s="181"/>
      <c r="CGI12" s="181"/>
      <c r="CGJ12" s="181"/>
      <c r="CGK12" s="181"/>
      <c r="CGL12" s="181"/>
      <c r="CGM12" s="181"/>
      <c r="CGN12" s="181"/>
      <c r="CGO12" s="181"/>
      <c r="CGP12" s="181"/>
      <c r="CGQ12" s="181"/>
      <c r="CGR12" s="181"/>
      <c r="CGS12" s="181"/>
      <c r="CGT12" s="181"/>
      <c r="CGU12" s="181"/>
      <c r="CGV12" s="181"/>
      <c r="CGW12" s="181"/>
      <c r="CGX12" s="181"/>
      <c r="CGY12" s="181"/>
      <c r="CGZ12" s="181"/>
      <c r="CHA12" s="181"/>
      <c r="CHB12" s="181"/>
      <c r="CHC12" s="181"/>
      <c r="CHD12" s="181"/>
      <c r="CHE12" s="181"/>
      <c r="CHF12" s="181"/>
      <c r="CHG12" s="181"/>
      <c r="CHH12" s="181"/>
      <c r="CHI12" s="181"/>
      <c r="CHJ12" s="181"/>
      <c r="CHK12" s="181"/>
      <c r="CHL12" s="181"/>
      <c r="CHM12" s="181"/>
      <c r="CHN12" s="181"/>
      <c r="CHO12" s="181"/>
      <c r="CHP12" s="181"/>
      <c r="CHQ12" s="181"/>
      <c r="CHR12" s="181"/>
      <c r="CHS12" s="181"/>
      <c r="CHT12" s="181"/>
      <c r="CHU12" s="181"/>
      <c r="CHV12" s="181"/>
      <c r="CHW12" s="181"/>
      <c r="CHX12" s="181"/>
      <c r="CHY12" s="181"/>
      <c r="CHZ12" s="181"/>
      <c r="CIA12" s="181"/>
      <c r="CIB12" s="181"/>
      <c r="CIC12" s="181"/>
      <c r="CID12" s="181"/>
      <c r="CIE12" s="181"/>
      <c r="CIF12" s="181"/>
      <c r="CIG12" s="181"/>
      <c r="CIH12" s="181"/>
      <c r="CII12" s="181"/>
      <c r="CIJ12" s="181"/>
      <c r="CIK12" s="181"/>
      <c r="CIL12" s="181"/>
      <c r="CIM12" s="181"/>
      <c r="CIN12" s="181"/>
      <c r="CIO12" s="181"/>
      <c r="CIP12" s="181"/>
      <c r="CIQ12" s="181"/>
      <c r="CIR12" s="181"/>
      <c r="CIS12" s="181"/>
      <c r="CIT12" s="181"/>
      <c r="CIU12" s="181"/>
      <c r="CIV12" s="181"/>
      <c r="CIW12" s="181"/>
      <c r="CIX12" s="181"/>
      <c r="CIY12" s="181"/>
      <c r="CIZ12" s="181"/>
      <c r="CJA12" s="181"/>
      <c r="CJB12" s="181"/>
      <c r="CJC12" s="181"/>
      <c r="CJD12" s="181"/>
      <c r="CJE12" s="181"/>
      <c r="CJF12" s="181"/>
      <c r="CJG12" s="181"/>
      <c r="CJH12" s="181"/>
      <c r="CJI12" s="181"/>
      <c r="CJJ12" s="181"/>
      <c r="CJK12" s="181"/>
      <c r="CJL12" s="181"/>
      <c r="CJM12" s="181"/>
      <c r="CJN12" s="181"/>
      <c r="CJO12" s="181"/>
      <c r="CJP12" s="181"/>
      <c r="CJQ12" s="181"/>
      <c r="CJR12" s="181"/>
      <c r="CJS12" s="181"/>
      <c r="CJT12" s="181"/>
      <c r="CJU12" s="181"/>
      <c r="CJV12" s="181"/>
      <c r="CJW12" s="181"/>
      <c r="CJX12" s="181"/>
      <c r="CJY12" s="181"/>
      <c r="CJZ12" s="181"/>
      <c r="CKA12" s="181"/>
      <c r="CKB12" s="181"/>
      <c r="CKC12" s="181"/>
      <c r="CKD12" s="181"/>
      <c r="CKE12" s="181"/>
      <c r="CKF12" s="181"/>
      <c r="CKG12" s="181"/>
      <c r="CKH12" s="181"/>
      <c r="CKI12" s="181"/>
      <c r="CKJ12" s="181"/>
      <c r="CKK12" s="181"/>
      <c r="CKL12" s="181"/>
      <c r="CKM12" s="181"/>
      <c r="CKN12" s="181"/>
      <c r="CKO12" s="181"/>
      <c r="CKP12" s="181"/>
      <c r="CKQ12" s="181"/>
      <c r="CKR12" s="181"/>
      <c r="CKS12" s="181"/>
      <c r="CKT12" s="181"/>
      <c r="CKU12" s="181"/>
      <c r="CKV12" s="181"/>
      <c r="CKW12" s="181"/>
      <c r="CKX12" s="181"/>
      <c r="CKY12" s="181"/>
      <c r="CKZ12" s="181"/>
      <c r="CLA12" s="181"/>
      <c r="CLB12" s="181"/>
      <c r="CLC12" s="181"/>
      <c r="CLD12" s="181"/>
      <c r="CLE12" s="181"/>
      <c r="CLF12" s="181"/>
      <c r="CLG12" s="181"/>
      <c r="CLH12" s="181"/>
      <c r="CLI12" s="181"/>
      <c r="CLJ12" s="181"/>
      <c r="CLK12" s="181"/>
      <c r="CLL12" s="181"/>
      <c r="CLM12" s="181"/>
      <c r="CLN12" s="181"/>
      <c r="CLO12" s="181"/>
      <c r="CLP12" s="181"/>
      <c r="CLQ12" s="181"/>
      <c r="CLR12" s="181"/>
      <c r="CLS12" s="181"/>
      <c r="CLT12" s="181"/>
      <c r="CLU12" s="181"/>
      <c r="CLV12" s="181"/>
      <c r="CLW12" s="181"/>
      <c r="CLX12" s="181"/>
      <c r="CLY12" s="181"/>
      <c r="CLZ12" s="181"/>
      <c r="CMA12" s="181"/>
      <c r="CMB12" s="181"/>
      <c r="CMC12" s="181"/>
      <c r="CMD12" s="181"/>
      <c r="CME12" s="181"/>
      <c r="CMF12" s="181"/>
      <c r="CMG12" s="181"/>
      <c r="CMH12" s="181"/>
      <c r="CMI12" s="181"/>
      <c r="CMJ12" s="181"/>
      <c r="CMK12" s="181"/>
      <c r="CML12" s="181"/>
      <c r="CMM12" s="181"/>
      <c r="CMN12" s="181"/>
      <c r="CMO12" s="181"/>
      <c r="CMP12" s="181"/>
      <c r="CMQ12" s="181"/>
      <c r="CMR12" s="181"/>
      <c r="CMS12" s="181"/>
      <c r="CMT12" s="181"/>
      <c r="CMU12" s="181"/>
      <c r="CMV12" s="181"/>
      <c r="CMW12" s="181"/>
      <c r="CMX12" s="181"/>
      <c r="CMY12" s="181"/>
      <c r="CMZ12" s="181"/>
      <c r="CNA12" s="181"/>
      <c r="CNB12" s="181"/>
      <c r="CNC12" s="181"/>
      <c r="CND12" s="181"/>
      <c r="CNE12" s="181"/>
      <c r="CNF12" s="181"/>
      <c r="CNG12" s="181"/>
      <c r="CNH12" s="181"/>
      <c r="CNI12" s="181"/>
      <c r="CNJ12" s="181"/>
      <c r="CNK12" s="181"/>
      <c r="CNL12" s="181"/>
      <c r="CNM12" s="181"/>
      <c r="CNN12" s="181"/>
      <c r="CNO12" s="181"/>
      <c r="CNP12" s="181"/>
      <c r="CNQ12" s="181"/>
      <c r="CNR12" s="181"/>
      <c r="CNS12" s="181"/>
      <c r="CNT12" s="181"/>
      <c r="CNU12" s="181"/>
      <c r="CNV12" s="181"/>
      <c r="CNW12" s="181"/>
      <c r="CNX12" s="181"/>
      <c r="CNY12" s="181"/>
      <c r="CNZ12" s="181"/>
      <c r="COA12" s="181"/>
      <c r="COB12" s="181"/>
      <c r="COC12" s="181"/>
      <c r="COD12" s="181"/>
      <c r="COE12" s="181"/>
      <c r="COF12" s="181"/>
      <c r="COG12" s="181"/>
      <c r="COH12" s="181"/>
      <c r="COI12" s="181"/>
      <c r="COJ12" s="181"/>
      <c r="COK12" s="181"/>
      <c r="COL12" s="181"/>
      <c r="COM12" s="181"/>
      <c r="CON12" s="181"/>
      <c r="COO12" s="181"/>
      <c r="COP12" s="181"/>
      <c r="COQ12" s="181"/>
      <c r="COR12" s="181"/>
      <c r="COS12" s="181"/>
      <c r="COT12" s="181"/>
      <c r="COU12" s="181"/>
      <c r="COV12" s="181"/>
      <c r="COW12" s="181"/>
      <c r="COX12" s="181"/>
      <c r="COY12" s="181"/>
      <c r="COZ12" s="181"/>
      <c r="CPA12" s="181"/>
      <c r="CPB12" s="181"/>
      <c r="CPC12" s="181"/>
      <c r="CPD12" s="181"/>
      <c r="CPE12" s="181"/>
      <c r="CPF12" s="181"/>
      <c r="CPG12" s="181"/>
      <c r="CPH12" s="181"/>
      <c r="CPI12" s="181"/>
      <c r="CPJ12" s="181"/>
      <c r="CPK12" s="181"/>
      <c r="CPL12" s="181"/>
      <c r="CPM12" s="181"/>
      <c r="CPN12" s="181"/>
      <c r="CPO12" s="181"/>
      <c r="CPP12" s="181"/>
      <c r="CPQ12" s="181"/>
      <c r="CPR12" s="181"/>
      <c r="CPS12" s="181"/>
      <c r="CPT12" s="181"/>
      <c r="CPU12" s="181"/>
      <c r="CPV12" s="181"/>
      <c r="CPW12" s="181"/>
      <c r="CPX12" s="181"/>
      <c r="CPY12" s="181"/>
      <c r="CPZ12" s="181"/>
      <c r="CQA12" s="181"/>
      <c r="CQB12" s="181"/>
      <c r="CQC12" s="181"/>
      <c r="CQD12" s="181"/>
      <c r="CQE12" s="181"/>
      <c r="CQF12" s="181"/>
      <c r="CQG12" s="181"/>
      <c r="CQH12" s="181"/>
      <c r="CQI12" s="181"/>
      <c r="CQJ12" s="181"/>
      <c r="CQK12" s="181"/>
      <c r="CQL12" s="181"/>
      <c r="CQM12" s="181"/>
      <c r="CQN12" s="181"/>
      <c r="CQO12" s="181"/>
      <c r="CQP12" s="181"/>
      <c r="CQQ12" s="181"/>
      <c r="CQR12" s="181"/>
      <c r="CQS12" s="181"/>
      <c r="CQT12" s="181"/>
      <c r="CQU12" s="181"/>
      <c r="CQV12" s="181"/>
      <c r="CQW12" s="181"/>
      <c r="CQX12" s="181"/>
      <c r="CQY12" s="181"/>
      <c r="CQZ12" s="181"/>
      <c r="CRA12" s="181"/>
      <c r="CRB12" s="181"/>
      <c r="CRC12" s="181"/>
      <c r="CRD12" s="181"/>
      <c r="CRE12" s="181"/>
      <c r="CRF12" s="181"/>
      <c r="CRG12" s="181"/>
      <c r="CRH12" s="181"/>
      <c r="CRI12" s="181"/>
      <c r="CRJ12" s="181"/>
      <c r="CRK12" s="181"/>
      <c r="CRL12" s="181"/>
      <c r="CRM12" s="181"/>
      <c r="CRN12" s="181"/>
      <c r="CRO12" s="181"/>
      <c r="CRP12" s="181"/>
      <c r="CRQ12" s="181"/>
      <c r="CRR12" s="181"/>
      <c r="CRS12" s="181"/>
      <c r="CRT12" s="181"/>
      <c r="CRU12" s="181"/>
      <c r="CRV12" s="181"/>
      <c r="CRW12" s="181"/>
      <c r="CRX12" s="181"/>
      <c r="CRY12" s="181"/>
      <c r="CRZ12" s="181"/>
      <c r="CSA12" s="181"/>
      <c r="CSB12" s="181"/>
      <c r="CSC12" s="181"/>
      <c r="CSD12" s="181"/>
      <c r="CSE12" s="181"/>
      <c r="CSF12" s="181"/>
      <c r="CSG12" s="181"/>
      <c r="CSH12" s="181"/>
      <c r="CSI12" s="181"/>
      <c r="CSJ12" s="181"/>
      <c r="CSK12" s="181"/>
      <c r="CSL12" s="181"/>
      <c r="CSM12" s="181"/>
      <c r="CSN12" s="181"/>
      <c r="CSO12" s="181"/>
      <c r="CSP12" s="181"/>
      <c r="CSQ12" s="181"/>
      <c r="CSR12" s="181"/>
      <c r="CSS12" s="181"/>
      <c r="CST12" s="181"/>
      <c r="CSU12" s="181"/>
      <c r="CSV12" s="181"/>
      <c r="CSW12" s="181"/>
      <c r="CSX12" s="181"/>
      <c r="CSY12" s="181"/>
      <c r="CSZ12" s="181"/>
      <c r="CTA12" s="181"/>
      <c r="CTB12" s="181"/>
      <c r="CTC12" s="181"/>
      <c r="CTD12" s="181"/>
      <c r="CTE12" s="181"/>
      <c r="CTF12" s="181"/>
      <c r="CTG12" s="181"/>
      <c r="CTH12" s="181"/>
      <c r="CTI12" s="181"/>
      <c r="CTJ12" s="181"/>
      <c r="CTK12" s="181"/>
      <c r="CTL12" s="181"/>
      <c r="CTM12" s="181"/>
      <c r="CTN12" s="181"/>
      <c r="CTO12" s="181"/>
      <c r="CTP12" s="181"/>
      <c r="CTQ12" s="181"/>
      <c r="CTR12" s="181"/>
      <c r="CTS12" s="181"/>
      <c r="CTT12" s="181"/>
      <c r="CTU12" s="181"/>
      <c r="CTV12" s="181"/>
      <c r="CTW12" s="181"/>
      <c r="CTX12" s="181"/>
      <c r="CTY12" s="181"/>
      <c r="CTZ12" s="181"/>
      <c r="CUA12" s="181"/>
      <c r="CUB12" s="181"/>
      <c r="CUC12" s="181"/>
      <c r="CUD12" s="181"/>
      <c r="CUE12" s="181"/>
      <c r="CUF12" s="181"/>
      <c r="CUG12" s="181"/>
      <c r="CUH12" s="181"/>
      <c r="CUI12" s="181"/>
      <c r="CUJ12" s="181"/>
      <c r="CUK12" s="181"/>
      <c r="CUL12" s="181"/>
      <c r="CUM12" s="181"/>
      <c r="CUN12" s="181"/>
      <c r="CUO12" s="181"/>
      <c r="CUP12" s="181"/>
      <c r="CUQ12" s="181"/>
      <c r="CUR12" s="181"/>
      <c r="CUS12" s="181"/>
      <c r="CUT12" s="181"/>
      <c r="CUU12" s="181"/>
      <c r="CUV12" s="181"/>
      <c r="CUW12" s="181"/>
      <c r="CUX12" s="181"/>
      <c r="CUY12" s="181"/>
      <c r="CUZ12" s="181"/>
      <c r="CVA12" s="181"/>
      <c r="CVB12" s="181"/>
      <c r="CVC12" s="181"/>
      <c r="CVD12" s="181"/>
      <c r="CVE12" s="181"/>
      <c r="CVF12" s="181"/>
      <c r="CVG12" s="181"/>
      <c r="CVH12" s="181"/>
      <c r="CVI12" s="181"/>
      <c r="CVJ12" s="181"/>
      <c r="CVK12" s="181"/>
      <c r="CVL12" s="181"/>
      <c r="CVM12" s="181"/>
      <c r="CVN12" s="181"/>
      <c r="CVO12" s="181"/>
      <c r="CVP12" s="181"/>
      <c r="CVQ12" s="181"/>
      <c r="CVR12" s="181"/>
      <c r="CVS12" s="181"/>
      <c r="CVT12" s="181"/>
      <c r="CVU12" s="181"/>
      <c r="CVV12" s="181"/>
      <c r="CVW12" s="181"/>
      <c r="CVX12" s="181"/>
      <c r="CVY12" s="181"/>
      <c r="CVZ12" s="181"/>
      <c r="CWA12" s="181"/>
      <c r="CWB12" s="181"/>
      <c r="CWC12" s="181"/>
      <c r="CWD12" s="181"/>
      <c r="CWE12" s="181"/>
      <c r="CWF12" s="181"/>
      <c r="CWG12" s="181"/>
      <c r="CWH12" s="181"/>
      <c r="CWI12" s="181"/>
      <c r="CWJ12" s="181"/>
      <c r="CWK12" s="181"/>
      <c r="CWL12" s="181"/>
      <c r="CWM12" s="181"/>
      <c r="CWN12" s="181"/>
      <c r="CWO12" s="181"/>
      <c r="CWP12" s="181"/>
      <c r="CWQ12" s="181"/>
      <c r="CWR12" s="181"/>
      <c r="CWS12" s="181"/>
      <c r="CWT12" s="181"/>
      <c r="CWU12" s="181"/>
      <c r="CWV12" s="181"/>
      <c r="CWW12" s="181"/>
      <c r="CWX12" s="181"/>
      <c r="CWY12" s="181"/>
      <c r="CWZ12" s="181"/>
      <c r="CXA12" s="181"/>
      <c r="CXB12" s="181"/>
      <c r="CXC12" s="181"/>
      <c r="CXD12" s="181"/>
      <c r="CXE12" s="181"/>
      <c r="CXF12" s="181"/>
      <c r="CXG12" s="181"/>
      <c r="CXH12" s="181"/>
      <c r="CXI12" s="181"/>
      <c r="CXJ12" s="181"/>
      <c r="CXK12" s="181"/>
      <c r="CXL12" s="181"/>
      <c r="CXM12" s="181"/>
      <c r="CXN12" s="181"/>
      <c r="CXO12" s="181"/>
      <c r="CXP12" s="181"/>
      <c r="CXQ12" s="181"/>
      <c r="CXR12" s="181"/>
      <c r="CXS12" s="181"/>
      <c r="CXT12" s="181"/>
      <c r="CXU12" s="181"/>
      <c r="CXV12" s="181"/>
      <c r="CXW12" s="181"/>
      <c r="CXX12" s="181"/>
      <c r="CXY12" s="181"/>
      <c r="CXZ12" s="181"/>
      <c r="CYA12" s="181"/>
      <c r="CYB12" s="181"/>
      <c r="CYC12" s="181"/>
      <c r="CYD12" s="181"/>
      <c r="CYE12" s="181"/>
      <c r="CYF12" s="181"/>
      <c r="CYG12" s="181"/>
      <c r="CYH12" s="181"/>
      <c r="CYI12" s="181"/>
      <c r="CYJ12" s="181"/>
      <c r="CYK12" s="181"/>
      <c r="CYL12" s="181"/>
      <c r="CYM12" s="181"/>
      <c r="CYN12" s="181"/>
      <c r="CYO12" s="181"/>
      <c r="CYP12" s="181"/>
      <c r="CYQ12" s="181"/>
      <c r="CYR12" s="181"/>
      <c r="CYS12" s="181"/>
      <c r="CYT12" s="181"/>
      <c r="CYU12" s="181"/>
      <c r="CYV12" s="181"/>
      <c r="CYW12" s="181"/>
      <c r="CYX12" s="181"/>
      <c r="CYY12" s="181"/>
      <c r="CYZ12" s="181"/>
      <c r="CZA12" s="181"/>
      <c r="CZB12" s="181"/>
      <c r="CZC12" s="181"/>
      <c r="CZD12" s="181"/>
      <c r="CZE12" s="181"/>
      <c r="CZF12" s="181"/>
      <c r="CZG12" s="181"/>
      <c r="CZH12" s="181"/>
      <c r="CZI12" s="181"/>
      <c r="CZJ12" s="181"/>
      <c r="CZK12" s="181"/>
      <c r="CZL12" s="181"/>
      <c r="CZM12" s="181"/>
      <c r="CZN12" s="181"/>
      <c r="CZO12" s="181"/>
      <c r="CZP12" s="181"/>
      <c r="CZQ12" s="181"/>
      <c r="CZR12" s="181"/>
      <c r="CZS12" s="181"/>
      <c r="CZT12" s="181"/>
      <c r="CZU12" s="181"/>
      <c r="CZV12" s="181"/>
      <c r="CZW12" s="181"/>
      <c r="CZX12" s="181"/>
      <c r="CZY12" s="181"/>
      <c r="CZZ12" s="181"/>
      <c r="DAA12" s="181"/>
      <c r="DAB12" s="181"/>
      <c r="DAC12" s="181"/>
      <c r="DAD12" s="181"/>
      <c r="DAE12" s="181"/>
      <c r="DAF12" s="181"/>
      <c r="DAG12" s="181"/>
      <c r="DAH12" s="181"/>
      <c r="DAI12" s="181"/>
      <c r="DAJ12" s="181"/>
      <c r="DAK12" s="181"/>
      <c r="DAL12" s="181"/>
      <c r="DAM12" s="181"/>
      <c r="DAN12" s="181"/>
      <c r="DAO12" s="181"/>
      <c r="DAP12" s="181"/>
      <c r="DAQ12" s="181"/>
      <c r="DAR12" s="181"/>
      <c r="DAS12" s="181"/>
      <c r="DAT12" s="181"/>
      <c r="DAU12" s="181"/>
      <c r="DAV12" s="181"/>
      <c r="DAW12" s="181"/>
      <c r="DAX12" s="181"/>
      <c r="DAY12" s="181"/>
      <c r="DAZ12" s="181"/>
      <c r="DBA12" s="181"/>
      <c r="DBB12" s="181"/>
      <c r="DBC12" s="181"/>
      <c r="DBD12" s="181"/>
      <c r="DBE12" s="181"/>
      <c r="DBF12" s="181"/>
      <c r="DBG12" s="181"/>
      <c r="DBH12" s="181"/>
      <c r="DBI12" s="181"/>
      <c r="DBJ12" s="181"/>
      <c r="DBK12" s="181"/>
      <c r="DBL12" s="181"/>
      <c r="DBM12" s="181"/>
      <c r="DBN12" s="181"/>
      <c r="DBO12" s="181"/>
      <c r="DBP12" s="181"/>
      <c r="DBQ12" s="181"/>
      <c r="DBR12" s="181"/>
      <c r="DBS12" s="181"/>
      <c r="DBT12" s="181"/>
      <c r="DBU12" s="181"/>
      <c r="DBV12" s="181"/>
      <c r="DBW12" s="181"/>
      <c r="DBX12" s="181"/>
      <c r="DBY12" s="181"/>
      <c r="DBZ12" s="181"/>
      <c r="DCA12" s="181"/>
      <c r="DCB12" s="181"/>
      <c r="DCC12" s="181"/>
      <c r="DCD12" s="181"/>
      <c r="DCE12" s="181"/>
      <c r="DCF12" s="181"/>
      <c r="DCG12" s="181"/>
      <c r="DCH12" s="181"/>
      <c r="DCI12" s="181"/>
      <c r="DCJ12" s="181"/>
      <c r="DCK12" s="181"/>
      <c r="DCL12" s="181"/>
      <c r="DCM12" s="181"/>
      <c r="DCN12" s="181"/>
      <c r="DCO12" s="181"/>
      <c r="DCP12" s="181"/>
      <c r="DCQ12" s="181"/>
      <c r="DCR12" s="181"/>
      <c r="DCS12" s="181"/>
      <c r="DCT12" s="181"/>
      <c r="DCU12" s="181"/>
      <c r="DCV12" s="181"/>
      <c r="DCW12" s="181"/>
      <c r="DCX12" s="181"/>
      <c r="DCY12" s="181"/>
      <c r="DCZ12" s="181"/>
      <c r="DDA12" s="181"/>
      <c r="DDB12" s="181"/>
      <c r="DDC12" s="181"/>
      <c r="DDD12" s="181"/>
      <c r="DDE12" s="181"/>
      <c r="DDF12" s="181"/>
      <c r="DDG12" s="181"/>
      <c r="DDH12" s="181"/>
      <c r="DDI12" s="181"/>
      <c r="DDJ12" s="181"/>
      <c r="DDK12" s="181"/>
      <c r="DDL12" s="181"/>
      <c r="DDM12" s="181"/>
      <c r="DDN12" s="181"/>
      <c r="DDO12" s="181"/>
      <c r="DDP12" s="181"/>
      <c r="DDQ12" s="181"/>
      <c r="DDR12" s="181"/>
      <c r="DDS12" s="181"/>
      <c r="DDT12" s="181"/>
      <c r="DDU12" s="181"/>
      <c r="DDV12" s="181"/>
      <c r="DDW12" s="181"/>
      <c r="DDX12" s="181"/>
      <c r="DDY12" s="181"/>
      <c r="DDZ12" s="181"/>
      <c r="DEA12" s="181"/>
      <c r="DEB12" s="181"/>
      <c r="DEC12" s="181"/>
      <c r="DED12" s="181"/>
      <c r="DEE12" s="181"/>
      <c r="DEF12" s="181"/>
      <c r="DEG12" s="181"/>
      <c r="DEH12" s="181"/>
      <c r="DEI12" s="181"/>
      <c r="DEJ12" s="181"/>
      <c r="DEK12" s="181"/>
      <c r="DEL12" s="181"/>
      <c r="DEM12" s="181"/>
      <c r="DEN12" s="181"/>
      <c r="DEO12" s="181"/>
      <c r="DEP12" s="181"/>
      <c r="DEQ12" s="181"/>
      <c r="DER12" s="181"/>
      <c r="DES12" s="181"/>
      <c r="DET12" s="181"/>
      <c r="DEU12" s="181"/>
      <c r="DEV12" s="181"/>
      <c r="DEW12" s="181"/>
      <c r="DEX12" s="181"/>
      <c r="DEY12" s="181"/>
      <c r="DEZ12" s="181"/>
      <c r="DFA12" s="181"/>
      <c r="DFB12" s="181"/>
      <c r="DFC12" s="181"/>
      <c r="DFD12" s="181"/>
      <c r="DFE12" s="181"/>
      <c r="DFF12" s="181"/>
      <c r="DFG12" s="181"/>
      <c r="DFH12" s="181"/>
      <c r="DFI12" s="181"/>
      <c r="DFJ12" s="181"/>
      <c r="DFK12" s="181"/>
      <c r="DFL12" s="181"/>
      <c r="DFM12" s="181"/>
      <c r="DFN12" s="181"/>
      <c r="DFO12" s="181"/>
      <c r="DFP12" s="181"/>
      <c r="DFQ12" s="181"/>
      <c r="DFR12" s="181"/>
      <c r="DFS12" s="181"/>
      <c r="DFT12" s="181"/>
      <c r="DFU12" s="181"/>
      <c r="DFV12" s="181"/>
      <c r="DFW12" s="181"/>
      <c r="DFX12" s="181"/>
      <c r="DFY12" s="181"/>
      <c r="DFZ12" s="181"/>
      <c r="DGA12" s="181"/>
      <c r="DGB12" s="181"/>
      <c r="DGC12" s="181"/>
      <c r="DGD12" s="181"/>
      <c r="DGE12" s="181"/>
      <c r="DGF12" s="181"/>
      <c r="DGG12" s="181"/>
      <c r="DGH12" s="181"/>
      <c r="DGI12" s="181"/>
      <c r="DGJ12" s="181"/>
      <c r="DGK12" s="181"/>
      <c r="DGL12" s="181"/>
      <c r="DGM12" s="181"/>
      <c r="DGN12" s="181"/>
      <c r="DGO12" s="181"/>
      <c r="DGP12" s="181"/>
      <c r="DGQ12" s="181"/>
      <c r="DGR12" s="181"/>
      <c r="DGS12" s="181"/>
      <c r="DGT12" s="181"/>
      <c r="DGU12" s="181"/>
      <c r="DGV12" s="181"/>
      <c r="DGW12" s="181"/>
      <c r="DGX12" s="181"/>
      <c r="DGY12" s="181"/>
      <c r="DGZ12" s="181"/>
      <c r="DHA12" s="181"/>
      <c r="DHB12" s="181"/>
      <c r="DHC12" s="181"/>
      <c r="DHD12" s="181"/>
      <c r="DHE12" s="181"/>
      <c r="DHF12" s="181"/>
      <c r="DHG12" s="181"/>
      <c r="DHH12" s="181"/>
      <c r="DHI12" s="181"/>
      <c r="DHJ12" s="181"/>
      <c r="DHK12" s="181"/>
      <c r="DHL12" s="181"/>
      <c r="DHM12" s="181"/>
      <c r="DHN12" s="181"/>
      <c r="DHO12" s="181"/>
      <c r="DHP12" s="181"/>
      <c r="DHQ12" s="181"/>
      <c r="DHR12" s="181"/>
      <c r="DHS12" s="181"/>
      <c r="DHT12" s="181"/>
      <c r="DHU12" s="181"/>
      <c r="DHV12" s="181"/>
      <c r="DHW12" s="181"/>
      <c r="DHX12" s="181"/>
      <c r="DHY12" s="181"/>
      <c r="DHZ12" s="181"/>
      <c r="DIA12" s="181"/>
      <c r="DIB12" s="181"/>
      <c r="DIC12" s="181"/>
      <c r="DID12" s="181"/>
      <c r="DIE12" s="181"/>
      <c r="DIF12" s="181"/>
      <c r="DIG12" s="181"/>
      <c r="DIH12" s="181"/>
      <c r="DII12" s="181"/>
      <c r="DIJ12" s="181"/>
      <c r="DIK12" s="181"/>
      <c r="DIL12" s="181"/>
      <c r="DIM12" s="181"/>
      <c r="DIN12" s="181"/>
      <c r="DIO12" s="181"/>
      <c r="DIP12" s="181"/>
      <c r="DIQ12" s="181"/>
      <c r="DIR12" s="181"/>
      <c r="DIS12" s="181"/>
      <c r="DIT12" s="181"/>
      <c r="DIU12" s="181"/>
      <c r="DIV12" s="181"/>
      <c r="DIW12" s="181"/>
      <c r="DIX12" s="181"/>
      <c r="DIY12" s="181"/>
      <c r="DIZ12" s="181"/>
      <c r="DJA12" s="181"/>
      <c r="DJB12" s="181"/>
      <c r="DJC12" s="181"/>
      <c r="DJD12" s="181"/>
      <c r="DJE12" s="181"/>
      <c r="DJF12" s="181"/>
      <c r="DJG12" s="181"/>
      <c r="DJH12" s="181"/>
      <c r="DJI12" s="181"/>
      <c r="DJJ12" s="181"/>
      <c r="DJK12" s="181"/>
      <c r="DJL12" s="181"/>
      <c r="DJM12" s="181"/>
      <c r="DJN12" s="181"/>
      <c r="DJO12" s="181"/>
      <c r="DJP12" s="181"/>
      <c r="DJQ12" s="181"/>
      <c r="DJR12" s="181"/>
      <c r="DJS12" s="181"/>
      <c r="DJT12" s="181"/>
      <c r="DJU12" s="181"/>
      <c r="DJV12" s="181"/>
      <c r="DJW12" s="181"/>
      <c r="DJX12" s="181"/>
      <c r="DJY12" s="181"/>
      <c r="DJZ12" s="181"/>
      <c r="DKA12" s="181"/>
      <c r="DKB12" s="181"/>
      <c r="DKC12" s="181"/>
      <c r="DKD12" s="181"/>
      <c r="DKE12" s="181"/>
      <c r="DKF12" s="181"/>
      <c r="DKG12" s="181"/>
      <c r="DKH12" s="181"/>
      <c r="DKI12" s="181"/>
      <c r="DKJ12" s="181"/>
      <c r="DKK12" s="181"/>
      <c r="DKL12" s="181"/>
      <c r="DKM12" s="181"/>
      <c r="DKN12" s="181"/>
      <c r="DKO12" s="181"/>
      <c r="DKP12" s="181"/>
      <c r="DKQ12" s="181"/>
      <c r="DKR12" s="181"/>
      <c r="DKS12" s="181"/>
      <c r="DKT12" s="181"/>
      <c r="DKU12" s="181"/>
      <c r="DKV12" s="181"/>
      <c r="DKW12" s="181"/>
      <c r="DKX12" s="181"/>
      <c r="DKY12" s="181"/>
      <c r="DKZ12" s="181"/>
      <c r="DLA12" s="181"/>
      <c r="DLB12" s="181"/>
      <c r="DLC12" s="181"/>
      <c r="DLD12" s="181"/>
      <c r="DLE12" s="181"/>
      <c r="DLF12" s="181"/>
      <c r="DLG12" s="181"/>
      <c r="DLH12" s="181"/>
      <c r="DLI12" s="181"/>
      <c r="DLJ12" s="181"/>
      <c r="DLK12" s="181"/>
      <c r="DLL12" s="181"/>
      <c r="DLM12" s="181"/>
      <c r="DLN12" s="181"/>
      <c r="DLO12" s="181"/>
      <c r="DLP12" s="181"/>
      <c r="DLQ12" s="181"/>
      <c r="DLR12" s="181"/>
      <c r="DLS12" s="181"/>
      <c r="DLT12" s="181"/>
      <c r="DLU12" s="181"/>
      <c r="DLV12" s="181"/>
      <c r="DLW12" s="181"/>
      <c r="DLX12" s="181"/>
      <c r="DLY12" s="181"/>
      <c r="DLZ12" s="181"/>
      <c r="DMA12" s="181"/>
      <c r="DMB12" s="181"/>
      <c r="DMC12" s="181"/>
      <c r="DMD12" s="181"/>
      <c r="DME12" s="181"/>
      <c r="DMF12" s="181"/>
      <c r="DMG12" s="181"/>
      <c r="DMH12" s="181"/>
      <c r="DMI12" s="181"/>
      <c r="DMJ12" s="181"/>
      <c r="DMK12" s="181"/>
      <c r="DML12" s="181"/>
      <c r="DMM12" s="181"/>
      <c r="DMN12" s="181"/>
      <c r="DMO12" s="181"/>
      <c r="DMP12" s="181"/>
      <c r="DMQ12" s="181"/>
      <c r="DMR12" s="181"/>
      <c r="DMS12" s="181"/>
      <c r="DMT12" s="181"/>
      <c r="DMU12" s="181"/>
      <c r="DMV12" s="181"/>
      <c r="DMW12" s="181"/>
      <c r="DMX12" s="181"/>
      <c r="DMY12" s="181"/>
      <c r="DMZ12" s="181"/>
      <c r="DNA12" s="181"/>
      <c r="DNB12" s="181"/>
      <c r="DNC12" s="181"/>
      <c r="DND12" s="181"/>
      <c r="DNE12" s="181"/>
      <c r="DNF12" s="181"/>
      <c r="DNG12" s="181"/>
      <c r="DNH12" s="181"/>
      <c r="DNI12" s="181"/>
      <c r="DNJ12" s="181"/>
      <c r="DNK12" s="181"/>
      <c r="DNL12" s="181"/>
      <c r="DNM12" s="181"/>
      <c r="DNN12" s="181"/>
      <c r="DNO12" s="181"/>
      <c r="DNP12" s="181"/>
      <c r="DNQ12" s="181"/>
      <c r="DNR12" s="181"/>
      <c r="DNS12" s="181"/>
      <c r="DNT12" s="181"/>
      <c r="DNU12" s="181"/>
      <c r="DNV12" s="181"/>
      <c r="DNW12" s="181"/>
      <c r="DNX12" s="181"/>
      <c r="DNY12" s="181"/>
      <c r="DNZ12" s="181"/>
      <c r="DOA12" s="181"/>
      <c r="DOB12" s="181"/>
      <c r="DOC12" s="181"/>
      <c r="DOD12" s="181"/>
      <c r="DOE12" s="181"/>
      <c r="DOF12" s="181"/>
      <c r="DOG12" s="181"/>
      <c r="DOH12" s="181"/>
      <c r="DOI12" s="181"/>
      <c r="DOJ12" s="181"/>
      <c r="DOK12" s="181"/>
      <c r="DOL12" s="181"/>
      <c r="DOM12" s="181"/>
      <c r="DON12" s="181"/>
      <c r="DOO12" s="181"/>
      <c r="DOP12" s="181"/>
      <c r="DOQ12" s="181"/>
      <c r="DOR12" s="181"/>
      <c r="DOS12" s="181"/>
      <c r="DOT12" s="181"/>
      <c r="DOU12" s="181"/>
      <c r="DOV12" s="181"/>
      <c r="DOW12" s="181"/>
      <c r="DOX12" s="181"/>
      <c r="DOY12" s="181"/>
      <c r="DOZ12" s="181"/>
      <c r="DPA12" s="181"/>
      <c r="DPB12" s="181"/>
      <c r="DPC12" s="181"/>
      <c r="DPD12" s="181"/>
      <c r="DPE12" s="181"/>
      <c r="DPF12" s="181"/>
      <c r="DPG12" s="181"/>
      <c r="DPH12" s="181"/>
      <c r="DPI12" s="181"/>
      <c r="DPJ12" s="181"/>
      <c r="DPK12" s="181"/>
      <c r="DPL12" s="181"/>
      <c r="DPM12" s="181"/>
      <c r="DPN12" s="181"/>
      <c r="DPO12" s="181"/>
      <c r="DPP12" s="181"/>
      <c r="DPQ12" s="181"/>
      <c r="DPR12" s="181"/>
      <c r="DPS12" s="181"/>
      <c r="DPT12" s="181"/>
      <c r="DPU12" s="181"/>
      <c r="DPV12" s="181"/>
      <c r="DPW12" s="181"/>
      <c r="DPX12" s="181"/>
      <c r="DPY12" s="181"/>
      <c r="DPZ12" s="181"/>
      <c r="DQA12" s="181"/>
      <c r="DQB12" s="181"/>
      <c r="DQC12" s="181"/>
      <c r="DQD12" s="181"/>
      <c r="DQE12" s="181"/>
      <c r="DQF12" s="181"/>
      <c r="DQG12" s="181"/>
      <c r="DQH12" s="181"/>
      <c r="DQI12" s="181"/>
      <c r="DQJ12" s="181"/>
      <c r="DQK12" s="181"/>
      <c r="DQL12" s="181"/>
      <c r="DQM12" s="181"/>
      <c r="DQN12" s="181"/>
      <c r="DQO12" s="181"/>
      <c r="DQP12" s="181"/>
      <c r="DQQ12" s="181"/>
      <c r="DQR12" s="181"/>
      <c r="DQS12" s="181"/>
      <c r="DQT12" s="181"/>
      <c r="DQU12" s="181"/>
      <c r="DQV12" s="181"/>
      <c r="DQW12" s="181"/>
      <c r="DQX12" s="181"/>
      <c r="DQY12" s="181"/>
      <c r="DQZ12" s="181"/>
      <c r="DRA12" s="181"/>
      <c r="DRB12" s="181"/>
      <c r="DRC12" s="181"/>
      <c r="DRD12" s="181"/>
      <c r="DRE12" s="181"/>
      <c r="DRF12" s="181"/>
      <c r="DRG12" s="181"/>
      <c r="DRH12" s="181"/>
      <c r="DRI12" s="181"/>
      <c r="DRJ12" s="181"/>
      <c r="DRK12" s="181"/>
      <c r="DRL12" s="181"/>
      <c r="DRM12" s="181"/>
      <c r="DRN12" s="181"/>
      <c r="DRO12" s="181"/>
      <c r="DRP12" s="181"/>
      <c r="DRQ12" s="181"/>
      <c r="DRR12" s="181"/>
      <c r="DRS12" s="181"/>
      <c r="DRT12" s="181"/>
      <c r="DRU12" s="181"/>
      <c r="DRV12" s="181"/>
      <c r="DRW12" s="181"/>
      <c r="DRX12" s="181"/>
      <c r="DRY12" s="181"/>
      <c r="DRZ12" s="181"/>
      <c r="DSA12" s="181"/>
      <c r="DSB12" s="181"/>
      <c r="DSC12" s="181"/>
      <c r="DSD12" s="181"/>
      <c r="DSE12" s="181"/>
      <c r="DSF12" s="181"/>
      <c r="DSG12" s="181"/>
      <c r="DSH12" s="181"/>
      <c r="DSI12" s="181"/>
      <c r="DSJ12" s="181"/>
      <c r="DSK12" s="181"/>
      <c r="DSL12" s="181"/>
      <c r="DSM12" s="181"/>
      <c r="DSN12" s="181"/>
      <c r="DSO12" s="181"/>
      <c r="DSP12" s="181"/>
      <c r="DSQ12" s="181"/>
      <c r="DSR12" s="181"/>
      <c r="DSS12" s="181"/>
      <c r="DST12" s="181"/>
      <c r="DSU12" s="181"/>
      <c r="DSV12" s="181"/>
      <c r="DSW12" s="181"/>
      <c r="DSX12" s="181"/>
      <c r="DSY12" s="181"/>
      <c r="DSZ12" s="181"/>
      <c r="DTA12" s="181"/>
      <c r="DTB12" s="181"/>
      <c r="DTC12" s="181"/>
      <c r="DTD12" s="181"/>
      <c r="DTE12" s="181"/>
      <c r="DTF12" s="181"/>
      <c r="DTG12" s="181"/>
      <c r="DTH12" s="181"/>
      <c r="DTI12" s="181"/>
      <c r="DTJ12" s="181"/>
      <c r="DTK12" s="181"/>
      <c r="DTL12" s="181"/>
      <c r="DTM12" s="181"/>
      <c r="DTN12" s="181"/>
      <c r="DTO12" s="181"/>
      <c r="DTP12" s="181"/>
      <c r="DTQ12" s="181"/>
      <c r="DTR12" s="181"/>
      <c r="DTS12" s="181"/>
      <c r="DTT12" s="181"/>
      <c r="DTU12" s="181"/>
      <c r="DTV12" s="181"/>
      <c r="DTW12" s="181"/>
      <c r="DTX12" s="181"/>
      <c r="DTY12" s="181"/>
      <c r="DTZ12" s="181"/>
      <c r="DUA12" s="181"/>
      <c r="DUB12" s="181"/>
      <c r="DUC12" s="181"/>
      <c r="DUD12" s="181"/>
      <c r="DUE12" s="181"/>
      <c r="DUF12" s="181"/>
      <c r="DUG12" s="181"/>
      <c r="DUH12" s="181"/>
      <c r="DUI12" s="181"/>
      <c r="DUJ12" s="181"/>
      <c r="DUK12" s="181"/>
      <c r="DUL12" s="181"/>
      <c r="DUM12" s="181"/>
      <c r="DUN12" s="181"/>
      <c r="DUO12" s="181"/>
      <c r="DUP12" s="181"/>
      <c r="DUQ12" s="181"/>
      <c r="DUR12" s="181"/>
      <c r="DUS12" s="181"/>
      <c r="DUT12" s="181"/>
      <c r="DUU12" s="181"/>
      <c r="DUV12" s="181"/>
      <c r="DUW12" s="181"/>
      <c r="DUX12" s="181"/>
      <c r="DUY12" s="181"/>
      <c r="DUZ12" s="181"/>
      <c r="DVA12" s="181"/>
      <c r="DVB12" s="181"/>
      <c r="DVC12" s="181"/>
      <c r="DVD12" s="181"/>
      <c r="DVE12" s="181"/>
      <c r="DVF12" s="181"/>
      <c r="DVG12" s="181"/>
      <c r="DVH12" s="181"/>
      <c r="DVI12" s="181"/>
      <c r="DVJ12" s="181"/>
      <c r="DVK12" s="181"/>
      <c r="DVL12" s="181"/>
      <c r="DVM12" s="181"/>
      <c r="DVN12" s="181"/>
      <c r="DVO12" s="181"/>
      <c r="DVP12" s="181"/>
      <c r="DVQ12" s="181"/>
      <c r="DVR12" s="181"/>
      <c r="DVS12" s="181"/>
      <c r="DVT12" s="181"/>
      <c r="DVU12" s="181"/>
      <c r="DVV12" s="181"/>
      <c r="DVW12" s="181"/>
      <c r="DVX12" s="181"/>
      <c r="DVY12" s="181"/>
      <c r="DVZ12" s="181"/>
      <c r="DWA12" s="181"/>
      <c r="DWB12" s="181"/>
      <c r="DWC12" s="181"/>
      <c r="DWD12" s="181"/>
      <c r="DWE12" s="181"/>
      <c r="DWF12" s="181"/>
      <c r="DWG12" s="181"/>
      <c r="DWH12" s="181"/>
      <c r="DWI12" s="181"/>
      <c r="DWJ12" s="181"/>
      <c r="DWK12" s="181"/>
      <c r="DWL12" s="181"/>
      <c r="DWM12" s="181"/>
      <c r="DWN12" s="181"/>
      <c r="DWO12" s="181"/>
      <c r="DWP12" s="181"/>
      <c r="DWQ12" s="181"/>
      <c r="DWR12" s="181"/>
      <c r="DWS12" s="181"/>
      <c r="DWT12" s="181"/>
      <c r="DWU12" s="181"/>
      <c r="DWV12" s="181"/>
      <c r="DWW12" s="181"/>
      <c r="DWX12" s="181"/>
      <c r="DWY12" s="181"/>
      <c r="DWZ12" s="181"/>
      <c r="DXA12" s="181"/>
      <c r="DXB12" s="181"/>
      <c r="DXC12" s="181"/>
      <c r="DXD12" s="181"/>
      <c r="DXE12" s="181"/>
      <c r="DXF12" s="181"/>
      <c r="DXG12" s="181"/>
      <c r="DXH12" s="181"/>
      <c r="DXI12" s="181"/>
      <c r="DXJ12" s="181"/>
      <c r="DXK12" s="181"/>
      <c r="DXL12" s="181"/>
      <c r="DXM12" s="181"/>
      <c r="DXN12" s="181"/>
      <c r="DXO12" s="181"/>
      <c r="DXP12" s="181"/>
      <c r="DXQ12" s="181"/>
      <c r="DXR12" s="181"/>
      <c r="DXS12" s="181"/>
      <c r="DXT12" s="181"/>
      <c r="DXU12" s="181"/>
      <c r="DXV12" s="181"/>
      <c r="DXW12" s="181"/>
      <c r="DXX12" s="181"/>
      <c r="DXY12" s="181"/>
      <c r="DXZ12" s="181"/>
      <c r="DYA12" s="181"/>
      <c r="DYB12" s="181"/>
      <c r="DYC12" s="181"/>
      <c r="DYD12" s="181"/>
      <c r="DYE12" s="181"/>
      <c r="DYF12" s="181"/>
      <c r="DYG12" s="181"/>
      <c r="DYH12" s="181"/>
      <c r="DYI12" s="181"/>
      <c r="DYJ12" s="181"/>
      <c r="DYK12" s="181"/>
      <c r="DYL12" s="181"/>
      <c r="DYM12" s="181"/>
      <c r="DYN12" s="181"/>
      <c r="DYO12" s="181"/>
      <c r="DYP12" s="181"/>
      <c r="DYQ12" s="181"/>
      <c r="DYR12" s="181"/>
      <c r="DYS12" s="181"/>
      <c r="DYT12" s="181"/>
      <c r="DYU12" s="181"/>
      <c r="DYV12" s="181"/>
      <c r="DYW12" s="181"/>
      <c r="DYX12" s="181"/>
      <c r="DYY12" s="181"/>
      <c r="DYZ12" s="181"/>
      <c r="DZA12" s="181"/>
      <c r="DZB12" s="181"/>
      <c r="DZC12" s="181"/>
      <c r="DZD12" s="181"/>
      <c r="DZE12" s="181"/>
      <c r="DZF12" s="181"/>
      <c r="DZG12" s="181"/>
      <c r="DZH12" s="181"/>
      <c r="DZI12" s="181"/>
      <c r="DZJ12" s="181"/>
      <c r="DZK12" s="181"/>
      <c r="DZL12" s="181"/>
      <c r="DZM12" s="181"/>
      <c r="DZN12" s="181"/>
      <c r="DZO12" s="181"/>
      <c r="DZP12" s="181"/>
      <c r="DZQ12" s="181"/>
      <c r="DZR12" s="181"/>
      <c r="DZS12" s="181"/>
      <c r="DZT12" s="181"/>
      <c r="DZU12" s="181"/>
      <c r="DZV12" s="181"/>
      <c r="DZW12" s="181"/>
      <c r="DZX12" s="181"/>
      <c r="DZY12" s="181"/>
      <c r="DZZ12" s="181"/>
      <c r="EAA12" s="181"/>
      <c r="EAB12" s="181"/>
      <c r="EAC12" s="181"/>
      <c r="EAD12" s="181"/>
      <c r="EAE12" s="181"/>
      <c r="EAF12" s="181"/>
      <c r="EAG12" s="181"/>
      <c r="EAH12" s="181"/>
      <c r="EAI12" s="181"/>
      <c r="EAJ12" s="181"/>
      <c r="EAK12" s="181"/>
      <c r="EAL12" s="181"/>
      <c r="EAM12" s="181"/>
      <c r="EAN12" s="181"/>
      <c r="EAO12" s="181"/>
      <c r="EAP12" s="181"/>
      <c r="EAQ12" s="181"/>
      <c r="EAR12" s="181"/>
      <c r="EAS12" s="181"/>
      <c r="EAT12" s="181"/>
      <c r="EAU12" s="181"/>
      <c r="EAV12" s="181"/>
      <c r="EAW12" s="181"/>
      <c r="EAX12" s="181"/>
      <c r="EAY12" s="181"/>
      <c r="EAZ12" s="181"/>
      <c r="EBA12" s="181"/>
      <c r="EBB12" s="181"/>
      <c r="EBC12" s="181"/>
      <c r="EBD12" s="181"/>
      <c r="EBE12" s="181"/>
      <c r="EBF12" s="181"/>
      <c r="EBG12" s="181"/>
      <c r="EBH12" s="181"/>
      <c r="EBI12" s="181"/>
      <c r="EBJ12" s="181"/>
      <c r="EBK12" s="181"/>
      <c r="EBL12" s="181"/>
      <c r="EBM12" s="181"/>
      <c r="EBN12" s="181"/>
      <c r="EBO12" s="181"/>
      <c r="EBP12" s="181"/>
      <c r="EBQ12" s="181"/>
      <c r="EBR12" s="181"/>
      <c r="EBS12" s="181"/>
      <c r="EBT12" s="181"/>
      <c r="EBU12" s="181"/>
      <c r="EBV12" s="181"/>
      <c r="EBW12" s="181"/>
      <c r="EBX12" s="181"/>
      <c r="EBY12" s="181"/>
      <c r="EBZ12" s="181"/>
      <c r="ECA12" s="181"/>
      <c r="ECB12" s="181"/>
      <c r="ECC12" s="181"/>
      <c r="ECD12" s="181"/>
      <c r="ECE12" s="181"/>
      <c r="ECF12" s="181"/>
      <c r="ECG12" s="181"/>
      <c r="ECH12" s="181"/>
      <c r="ECI12" s="181"/>
      <c r="ECJ12" s="181"/>
      <c r="ECK12" s="181"/>
      <c r="ECL12" s="181"/>
      <c r="ECM12" s="181"/>
      <c r="ECN12" s="181"/>
      <c r="ECO12" s="181"/>
      <c r="ECP12" s="181"/>
      <c r="ECQ12" s="181"/>
      <c r="ECR12" s="181"/>
      <c r="ECS12" s="181"/>
      <c r="ECT12" s="181"/>
      <c r="ECU12" s="181"/>
      <c r="ECV12" s="181"/>
      <c r="ECW12" s="181"/>
      <c r="ECX12" s="181"/>
      <c r="ECY12" s="181"/>
      <c r="ECZ12" s="181"/>
      <c r="EDA12" s="181"/>
      <c r="EDB12" s="181"/>
      <c r="EDC12" s="181"/>
      <c r="EDD12" s="181"/>
      <c r="EDE12" s="181"/>
      <c r="EDF12" s="181"/>
      <c r="EDG12" s="181"/>
      <c r="EDH12" s="181"/>
      <c r="EDI12" s="181"/>
      <c r="EDJ12" s="181"/>
      <c r="EDK12" s="181"/>
      <c r="EDL12" s="181"/>
      <c r="EDM12" s="181"/>
      <c r="EDN12" s="181"/>
      <c r="EDO12" s="181"/>
      <c r="EDP12" s="181"/>
      <c r="EDQ12" s="181"/>
      <c r="EDR12" s="181"/>
      <c r="EDS12" s="181"/>
      <c r="EDT12" s="181"/>
      <c r="EDU12" s="181"/>
      <c r="EDV12" s="181"/>
      <c r="EDW12" s="181"/>
      <c r="EDX12" s="181"/>
      <c r="EDY12" s="181"/>
      <c r="EDZ12" s="181"/>
      <c r="EEA12" s="181"/>
      <c r="EEB12" s="181"/>
      <c r="EEC12" s="181"/>
      <c r="EED12" s="181"/>
      <c r="EEE12" s="181"/>
      <c r="EEF12" s="181"/>
      <c r="EEG12" s="181"/>
      <c r="EEH12" s="181"/>
      <c r="EEI12" s="181"/>
      <c r="EEJ12" s="181"/>
      <c r="EEK12" s="181"/>
      <c r="EEL12" s="181"/>
      <c r="EEM12" s="181"/>
      <c r="EEN12" s="181"/>
      <c r="EEO12" s="181"/>
      <c r="EEP12" s="181"/>
      <c r="EEQ12" s="181"/>
      <c r="EER12" s="181"/>
      <c r="EES12" s="181"/>
      <c r="EET12" s="181"/>
      <c r="EEU12" s="181"/>
      <c r="EEV12" s="181"/>
      <c r="EEW12" s="181"/>
      <c r="EEX12" s="181"/>
      <c r="EEY12" s="181"/>
      <c r="EEZ12" s="181"/>
      <c r="EFA12" s="181"/>
      <c r="EFB12" s="181"/>
      <c r="EFC12" s="181"/>
      <c r="EFD12" s="181"/>
      <c r="EFE12" s="181"/>
      <c r="EFF12" s="181"/>
      <c r="EFG12" s="181"/>
      <c r="EFH12" s="181"/>
      <c r="EFI12" s="181"/>
      <c r="EFJ12" s="181"/>
      <c r="EFK12" s="181"/>
      <c r="EFL12" s="181"/>
      <c r="EFM12" s="181"/>
      <c r="EFN12" s="181"/>
      <c r="EFO12" s="181"/>
      <c r="EFP12" s="181"/>
      <c r="EFQ12" s="181"/>
      <c r="EFR12" s="181"/>
      <c r="EFS12" s="181"/>
      <c r="EFT12" s="181"/>
      <c r="EFU12" s="181"/>
      <c r="EFV12" s="181"/>
      <c r="EFW12" s="181"/>
      <c r="EFX12" s="181"/>
      <c r="EFY12" s="181"/>
      <c r="EFZ12" s="181"/>
      <c r="EGA12" s="181"/>
      <c r="EGB12" s="181"/>
      <c r="EGC12" s="181"/>
      <c r="EGD12" s="181"/>
      <c r="EGE12" s="181"/>
      <c r="EGF12" s="181"/>
      <c r="EGG12" s="181"/>
      <c r="EGH12" s="181"/>
      <c r="EGI12" s="181"/>
      <c r="EGJ12" s="181"/>
      <c r="EGK12" s="181"/>
      <c r="EGL12" s="181"/>
      <c r="EGM12" s="181"/>
      <c r="EGN12" s="181"/>
      <c r="EGO12" s="181"/>
      <c r="EGP12" s="181"/>
      <c r="EGQ12" s="181"/>
      <c r="EGR12" s="181"/>
      <c r="EGS12" s="181"/>
      <c r="EGT12" s="181"/>
      <c r="EGU12" s="181"/>
      <c r="EGV12" s="181"/>
      <c r="EGW12" s="181"/>
      <c r="EGX12" s="181"/>
      <c r="EGY12" s="181"/>
      <c r="EGZ12" s="181"/>
      <c r="EHA12" s="181"/>
      <c r="EHB12" s="181"/>
      <c r="EHC12" s="181"/>
      <c r="EHD12" s="181"/>
      <c r="EHE12" s="181"/>
      <c r="EHF12" s="181"/>
      <c r="EHG12" s="181"/>
      <c r="EHH12" s="181"/>
      <c r="EHI12" s="181"/>
      <c r="EHJ12" s="181"/>
      <c r="EHK12" s="181"/>
      <c r="EHL12" s="181"/>
      <c r="EHM12" s="181"/>
      <c r="EHN12" s="181"/>
      <c r="EHO12" s="181"/>
      <c r="EHP12" s="181"/>
      <c r="EHQ12" s="181"/>
      <c r="EHR12" s="181"/>
      <c r="EHS12" s="181"/>
      <c r="EHT12" s="181"/>
      <c r="EHU12" s="181"/>
      <c r="EHV12" s="181"/>
      <c r="EHW12" s="181"/>
      <c r="EHX12" s="181"/>
      <c r="EHY12" s="181"/>
      <c r="EHZ12" s="181"/>
      <c r="EIA12" s="181"/>
      <c r="EIB12" s="181"/>
      <c r="EIC12" s="181"/>
      <c r="EID12" s="181"/>
      <c r="EIE12" s="181"/>
      <c r="EIF12" s="181"/>
      <c r="EIG12" s="181"/>
      <c r="EIH12" s="181"/>
      <c r="EII12" s="181"/>
      <c r="EIJ12" s="181"/>
      <c r="EIK12" s="181"/>
      <c r="EIL12" s="181"/>
      <c r="EIM12" s="181"/>
      <c r="EIN12" s="181"/>
      <c r="EIO12" s="181"/>
      <c r="EIP12" s="181"/>
      <c r="EIQ12" s="181"/>
      <c r="EIR12" s="181"/>
      <c r="EIS12" s="181"/>
      <c r="EIT12" s="181"/>
      <c r="EIU12" s="181"/>
      <c r="EIV12" s="181"/>
      <c r="EIW12" s="181"/>
      <c r="EIX12" s="181"/>
      <c r="EIY12" s="181"/>
      <c r="EIZ12" s="181"/>
      <c r="EJA12" s="181"/>
      <c r="EJB12" s="181"/>
      <c r="EJC12" s="181"/>
      <c r="EJD12" s="181"/>
      <c r="EJE12" s="181"/>
      <c r="EJF12" s="181"/>
      <c r="EJG12" s="181"/>
      <c r="EJH12" s="181"/>
      <c r="EJI12" s="181"/>
      <c r="EJJ12" s="181"/>
      <c r="EJK12" s="181"/>
      <c r="EJL12" s="181"/>
      <c r="EJM12" s="181"/>
      <c r="EJN12" s="181"/>
      <c r="EJO12" s="181"/>
      <c r="EJP12" s="181"/>
      <c r="EJQ12" s="181"/>
      <c r="EJR12" s="181"/>
      <c r="EJS12" s="181"/>
      <c r="EJT12" s="181"/>
      <c r="EJU12" s="181"/>
      <c r="EJV12" s="181"/>
      <c r="EJW12" s="181"/>
      <c r="EJX12" s="181"/>
      <c r="EJY12" s="181"/>
      <c r="EJZ12" s="181"/>
      <c r="EKA12" s="181"/>
      <c r="EKB12" s="181"/>
      <c r="EKC12" s="181"/>
      <c r="EKD12" s="181"/>
      <c r="EKE12" s="181"/>
      <c r="EKF12" s="181"/>
      <c r="EKG12" s="181"/>
      <c r="EKH12" s="181"/>
      <c r="EKI12" s="181"/>
      <c r="EKJ12" s="181"/>
      <c r="EKK12" s="181"/>
      <c r="EKL12" s="181"/>
      <c r="EKM12" s="181"/>
      <c r="EKN12" s="181"/>
      <c r="EKO12" s="181"/>
      <c r="EKP12" s="181"/>
      <c r="EKQ12" s="181"/>
      <c r="EKR12" s="181"/>
      <c r="EKS12" s="181"/>
      <c r="EKT12" s="181"/>
      <c r="EKU12" s="181"/>
      <c r="EKV12" s="181"/>
      <c r="EKW12" s="181"/>
      <c r="EKX12" s="181"/>
      <c r="EKY12" s="181"/>
      <c r="EKZ12" s="181"/>
      <c r="ELA12" s="181"/>
      <c r="ELB12" s="181"/>
      <c r="ELC12" s="181"/>
      <c r="ELD12" s="181"/>
      <c r="ELE12" s="181"/>
      <c r="ELF12" s="181"/>
      <c r="ELG12" s="181"/>
      <c r="ELH12" s="181"/>
      <c r="ELI12" s="181"/>
      <c r="ELJ12" s="181"/>
      <c r="ELK12" s="181"/>
      <c r="ELL12" s="181"/>
      <c r="ELM12" s="181"/>
      <c r="ELN12" s="181"/>
      <c r="ELO12" s="181"/>
      <c r="ELP12" s="181"/>
      <c r="ELQ12" s="181"/>
      <c r="ELR12" s="181"/>
      <c r="ELS12" s="181"/>
      <c r="ELT12" s="181"/>
      <c r="ELU12" s="181"/>
      <c r="ELV12" s="181"/>
      <c r="ELW12" s="181"/>
      <c r="ELX12" s="181"/>
      <c r="ELY12" s="181"/>
      <c r="ELZ12" s="181"/>
      <c r="EMA12" s="181"/>
      <c r="EMB12" s="181"/>
      <c r="EMC12" s="181"/>
      <c r="EMD12" s="181"/>
      <c r="EME12" s="181"/>
      <c r="EMF12" s="181"/>
      <c r="EMG12" s="181"/>
      <c r="EMH12" s="181"/>
      <c r="EMI12" s="181"/>
      <c r="EMJ12" s="181"/>
      <c r="EMK12" s="181"/>
      <c r="EML12" s="181"/>
      <c r="EMM12" s="181"/>
      <c r="EMN12" s="181"/>
      <c r="EMO12" s="181"/>
      <c r="EMP12" s="181"/>
      <c r="EMQ12" s="181"/>
      <c r="EMR12" s="181"/>
      <c r="EMS12" s="181"/>
      <c r="EMT12" s="181"/>
      <c r="EMU12" s="181"/>
      <c r="EMV12" s="181"/>
      <c r="EMW12" s="181"/>
      <c r="EMX12" s="181"/>
      <c r="EMY12" s="181"/>
      <c r="EMZ12" s="181"/>
      <c r="ENA12" s="181"/>
      <c r="ENB12" s="181"/>
      <c r="ENC12" s="181"/>
      <c r="END12" s="181"/>
      <c r="ENE12" s="181"/>
      <c r="ENF12" s="181"/>
      <c r="ENG12" s="181"/>
      <c r="ENH12" s="181"/>
      <c r="ENI12" s="181"/>
      <c r="ENJ12" s="181"/>
      <c r="ENK12" s="181"/>
      <c r="ENL12" s="181"/>
      <c r="ENM12" s="181"/>
      <c r="ENN12" s="181"/>
      <c r="ENO12" s="181"/>
      <c r="ENP12" s="181"/>
      <c r="ENQ12" s="181"/>
      <c r="ENR12" s="181"/>
      <c r="ENS12" s="181"/>
      <c r="ENT12" s="181"/>
      <c r="ENU12" s="181"/>
      <c r="ENV12" s="181"/>
      <c r="ENW12" s="181"/>
      <c r="ENX12" s="181"/>
      <c r="ENY12" s="181"/>
      <c r="ENZ12" s="181"/>
      <c r="EOA12" s="181"/>
      <c r="EOB12" s="181"/>
      <c r="EOC12" s="181"/>
      <c r="EOD12" s="181"/>
      <c r="EOE12" s="181"/>
      <c r="EOF12" s="181"/>
      <c r="EOG12" s="181"/>
      <c r="EOH12" s="181"/>
      <c r="EOI12" s="181"/>
      <c r="EOJ12" s="181"/>
      <c r="EOK12" s="181"/>
      <c r="EOL12" s="181"/>
      <c r="EOM12" s="181"/>
      <c r="EON12" s="181"/>
      <c r="EOO12" s="181"/>
      <c r="EOP12" s="181"/>
      <c r="EOQ12" s="181"/>
      <c r="EOR12" s="181"/>
      <c r="EOS12" s="181"/>
      <c r="EOT12" s="181"/>
      <c r="EOU12" s="181"/>
      <c r="EOV12" s="181"/>
      <c r="EOW12" s="181"/>
      <c r="EOX12" s="181"/>
      <c r="EOY12" s="181"/>
      <c r="EOZ12" s="181"/>
      <c r="EPA12" s="181"/>
      <c r="EPB12" s="181"/>
      <c r="EPC12" s="181"/>
      <c r="EPD12" s="181"/>
      <c r="EPE12" s="181"/>
      <c r="EPF12" s="181"/>
      <c r="EPG12" s="181"/>
      <c r="EPH12" s="181"/>
      <c r="EPI12" s="181"/>
      <c r="EPJ12" s="181"/>
      <c r="EPK12" s="181"/>
      <c r="EPL12" s="181"/>
      <c r="EPM12" s="181"/>
      <c r="EPN12" s="181"/>
      <c r="EPO12" s="181"/>
      <c r="EPP12" s="181"/>
      <c r="EPQ12" s="181"/>
      <c r="EPR12" s="181"/>
      <c r="EPS12" s="181"/>
      <c r="EPT12" s="181"/>
      <c r="EPU12" s="181"/>
      <c r="EPV12" s="181"/>
      <c r="EPW12" s="181"/>
      <c r="EPX12" s="181"/>
      <c r="EPY12" s="181"/>
      <c r="EPZ12" s="181"/>
      <c r="EQA12" s="181"/>
      <c r="EQB12" s="181"/>
      <c r="EQC12" s="181"/>
      <c r="EQD12" s="181"/>
      <c r="EQE12" s="181"/>
      <c r="EQF12" s="181"/>
      <c r="EQG12" s="181"/>
      <c r="EQH12" s="181"/>
      <c r="EQI12" s="181"/>
      <c r="EQJ12" s="181"/>
      <c r="EQK12" s="181"/>
      <c r="EQL12" s="181"/>
      <c r="EQM12" s="181"/>
      <c r="EQN12" s="181"/>
      <c r="EQO12" s="181"/>
      <c r="EQP12" s="181"/>
      <c r="EQQ12" s="181"/>
      <c r="EQR12" s="181"/>
      <c r="EQS12" s="181"/>
      <c r="EQT12" s="181"/>
      <c r="EQU12" s="181"/>
      <c r="EQV12" s="181"/>
      <c r="EQW12" s="181"/>
      <c r="EQX12" s="181"/>
      <c r="EQY12" s="181"/>
      <c r="EQZ12" s="181"/>
      <c r="ERA12" s="181"/>
      <c r="ERB12" s="181"/>
      <c r="ERC12" s="181"/>
      <c r="ERD12" s="181"/>
      <c r="ERE12" s="181"/>
      <c r="ERF12" s="181"/>
      <c r="ERG12" s="181"/>
      <c r="ERH12" s="181"/>
      <c r="ERI12" s="181"/>
      <c r="ERJ12" s="181"/>
      <c r="ERK12" s="181"/>
      <c r="ERL12" s="181"/>
      <c r="ERM12" s="181"/>
      <c r="ERN12" s="181"/>
      <c r="ERO12" s="181"/>
      <c r="ERP12" s="181"/>
      <c r="ERQ12" s="181"/>
      <c r="ERR12" s="181"/>
      <c r="ERS12" s="181"/>
      <c r="ERT12" s="181"/>
      <c r="ERU12" s="181"/>
      <c r="ERV12" s="181"/>
      <c r="ERW12" s="181"/>
      <c r="ERX12" s="181"/>
      <c r="ERY12" s="181"/>
      <c r="ERZ12" s="181"/>
      <c r="ESA12" s="181"/>
      <c r="ESB12" s="181"/>
      <c r="ESC12" s="181"/>
      <c r="ESD12" s="181"/>
      <c r="ESE12" s="181"/>
      <c r="ESF12" s="181"/>
      <c r="ESG12" s="181"/>
      <c r="ESH12" s="181"/>
      <c r="ESI12" s="181"/>
      <c r="ESJ12" s="181"/>
      <c r="ESK12" s="181"/>
      <c r="ESL12" s="181"/>
      <c r="ESM12" s="181"/>
      <c r="ESN12" s="181"/>
      <c r="ESO12" s="181"/>
      <c r="ESP12" s="181"/>
      <c r="ESQ12" s="181"/>
      <c r="ESR12" s="181"/>
      <c r="ESS12" s="181"/>
      <c r="EST12" s="181"/>
      <c r="ESU12" s="181"/>
      <c r="ESV12" s="181"/>
      <c r="ESW12" s="181"/>
      <c r="ESX12" s="181"/>
      <c r="ESY12" s="181"/>
      <c r="ESZ12" s="181"/>
      <c r="ETA12" s="181"/>
      <c r="ETB12" s="181"/>
      <c r="ETC12" s="181"/>
      <c r="ETD12" s="181"/>
      <c r="ETE12" s="181"/>
      <c r="ETF12" s="181"/>
      <c r="ETG12" s="181"/>
      <c r="ETH12" s="181"/>
      <c r="ETI12" s="181"/>
      <c r="ETJ12" s="181"/>
      <c r="ETK12" s="181"/>
      <c r="ETL12" s="181"/>
      <c r="ETM12" s="181"/>
      <c r="ETN12" s="181"/>
      <c r="ETO12" s="181"/>
      <c r="ETP12" s="181"/>
      <c r="ETQ12" s="181"/>
      <c r="ETR12" s="181"/>
      <c r="ETS12" s="181"/>
      <c r="ETT12" s="181"/>
      <c r="ETU12" s="181"/>
      <c r="ETV12" s="181"/>
      <c r="ETW12" s="181"/>
      <c r="ETX12" s="181"/>
      <c r="ETY12" s="181"/>
      <c r="ETZ12" s="181"/>
      <c r="EUA12" s="181"/>
      <c r="EUB12" s="181"/>
      <c r="EUC12" s="181"/>
      <c r="EUD12" s="181"/>
      <c r="EUE12" s="181"/>
      <c r="EUF12" s="181"/>
      <c r="EUG12" s="181"/>
      <c r="EUH12" s="181"/>
      <c r="EUI12" s="181"/>
      <c r="EUJ12" s="181"/>
      <c r="EUK12" s="181"/>
      <c r="EUL12" s="181"/>
      <c r="EUM12" s="181"/>
      <c r="EUN12" s="181"/>
      <c r="EUO12" s="181"/>
      <c r="EUP12" s="181"/>
      <c r="EUQ12" s="181"/>
      <c r="EUR12" s="181"/>
      <c r="EUS12" s="181"/>
      <c r="EUT12" s="181"/>
      <c r="EUU12" s="181"/>
      <c r="EUV12" s="181"/>
      <c r="EUW12" s="181"/>
      <c r="EUX12" s="181"/>
      <c r="EUY12" s="181"/>
      <c r="EUZ12" s="181"/>
      <c r="EVA12" s="181"/>
      <c r="EVB12" s="181"/>
      <c r="EVC12" s="181"/>
      <c r="EVD12" s="181"/>
      <c r="EVE12" s="181"/>
      <c r="EVF12" s="181"/>
      <c r="EVG12" s="181"/>
      <c r="EVH12" s="181"/>
      <c r="EVI12" s="181"/>
      <c r="EVJ12" s="181"/>
      <c r="EVK12" s="181"/>
      <c r="EVL12" s="181"/>
      <c r="EVM12" s="181"/>
      <c r="EVN12" s="181"/>
      <c r="EVO12" s="181"/>
      <c r="EVP12" s="181"/>
      <c r="EVQ12" s="181"/>
      <c r="EVR12" s="181"/>
      <c r="EVS12" s="181"/>
      <c r="EVT12" s="181"/>
      <c r="EVU12" s="181"/>
      <c r="EVV12" s="181"/>
      <c r="EVW12" s="181"/>
      <c r="EVX12" s="181"/>
      <c r="EVY12" s="181"/>
      <c r="EVZ12" s="181"/>
      <c r="EWA12" s="181"/>
      <c r="EWB12" s="181"/>
      <c r="EWC12" s="181"/>
      <c r="EWD12" s="181"/>
      <c r="EWE12" s="181"/>
      <c r="EWF12" s="181"/>
      <c r="EWG12" s="181"/>
      <c r="EWH12" s="181"/>
      <c r="EWI12" s="181"/>
      <c r="EWJ12" s="181"/>
      <c r="EWK12" s="181"/>
      <c r="EWL12" s="181"/>
      <c r="EWM12" s="181"/>
      <c r="EWN12" s="181"/>
      <c r="EWO12" s="181"/>
      <c r="EWP12" s="181"/>
      <c r="EWQ12" s="181"/>
      <c r="EWR12" s="181"/>
      <c r="EWS12" s="181"/>
      <c r="EWT12" s="181"/>
      <c r="EWU12" s="181"/>
      <c r="EWV12" s="181"/>
      <c r="EWW12" s="181"/>
      <c r="EWX12" s="181"/>
      <c r="EWY12" s="181"/>
      <c r="EWZ12" s="181"/>
      <c r="EXA12" s="181"/>
      <c r="EXB12" s="181"/>
      <c r="EXC12" s="181"/>
      <c r="EXD12" s="181"/>
      <c r="EXE12" s="181"/>
      <c r="EXF12" s="181"/>
      <c r="EXG12" s="181"/>
      <c r="EXH12" s="181"/>
      <c r="EXI12" s="181"/>
      <c r="EXJ12" s="181"/>
      <c r="EXK12" s="181"/>
      <c r="EXL12" s="181"/>
      <c r="EXM12" s="181"/>
      <c r="EXN12" s="181"/>
      <c r="EXO12" s="181"/>
      <c r="EXP12" s="181"/>
      <c r="EXQ12" s="181"/>
      <c r="EXR12" s="181"/>
      <c r="EXS12" s="181"/>
      <c r="EXT12" s="181"/>
      <c r="EXU12" s="181"/>
      <c r="EXV12" s="181"/>
      <c r="EXW12" s="181"/>
      <c r="EXX12" s="181"/>
      <c r="EXY12" s="181"/>
      <c r="EXZ12" s="181"/>
      <c r="EYA12" s="181"/>
      <c r="EYB12" s="181"/>
      <c r="EYC12" s="181"/>
      <c r="EYD12" s="181"/>
      <c r="EYE12" s="181"/>
      <c r="EYF12" s="181"/>
      <c r="EYG12" s="181"/>
      <c r="EYH12" s="181"/>
      <c r="EYI12" s="181"/>
      <c r="EYJ12" s="181"/>
      <c r="EYK12" s="181"/>
      <c r="EYL12" s="181"/>
      <c r="EYM12" s="181"/>
      <c r="EYN12" s="181"/>
      <c r="EYO12" s="181"/>
      <c r="EYP12" s="181"/>
      <c r="EYQ12" s="181"/>
      <c r="EYR12" s="181"/>
      <c r="EYS12" s="181"/>
      <c r="EYT12" s="181"/>
      <c r="EYU12" s="181"/>
      <c r="EYV12" s="181"/>
      <c r="EYW12" s="181"/>
      <c r="EYX12" s="181"/>
      <c r="EYY12" s="181"/>
      <c r="EYZ12" s="181"/>
      <c r="EZA12" s="181"/>
      <c r="EZB12" s="181"/>
      <c r="EZC12" s="181"/>
      <c r="EZD12" s="181"/>
      <c r="EZE12" s="181"/>
      <c r="EZF12" s="181"/>
      <c r="EZG12" s="181"/>
      <c r="EZH12" s="181"/>
      <c r="EZI12" s="181"/>
      <c r="EZJ12" s="181"/>
      <c r="EZK12" s="181"/>
      <c r="EZL12" s="181"/>
      <c r="EZM12" s="181"/>
      <c r="EZN12" s="181"/>
      <c r="EZO12" s="181"/>
      <c r="EZP12" s="181"/>
      <c r="EZQ12" s="181"/>
      <c r="EZR12" s="181"/>
      <c r="EZS12" s="181"/>
      <c r="EZT12" s="181"/>
      <c r="EZU12" s="181"/>
      <c r="EZV12" s="181"/>
      <c r="EZW12" s="181"/>
      <c r="EZX12" s="181"/>
      <c r="EZY12" s="181"/>
      <c r="EZZ12" s="181"/>
      <c r="FAA12" s="181"/>
      <c r="FAB12" s="181"/>
      <c r="FAC12" s="181"/>
      <c r="FAD12" s="181"/>
      <c r="FAE12" s="181"/>
      <c r="FAF12" s="181"/>
      <c r="FAG12" s="181"/>
      <c r="FAH12" s="181"/>
      <c r="FAI12" s="181"/>
      <c r="FAJ12" s="181"/>
      <c r="FAK12" s="181"/>
      <c r="FAL12" s="181"/>
      <c r="FAM12" s="181"/>
      <c r="FAN12" s="181"/>
      <c r="FAO12" s="181"/>
      <c r="FAP12" s="181"/>
      <c r="FAQ12" s="181"/>
      <c r="FAR12" s="181"/>
      <c r="FAS12" s="181"/>
      <c r="FAT12" s="181"/>
      <c r="FAU12" s="181"/>
      <c r="FAV12" s="181"/>
      <c r="FAW12" s="181"/>
      <c r="FAX12" s="181"/>
      <c r="FAY12" s="181"/>
      <c r="FAZ12" s="181"/>
      <c r="FBA12" s="181"/>
      <c r="FBB12" s="181"/>
      <c r="FBC12" s="181"/>
      <c r="FBD12" s="181"/>
      <c r="FBE12" s="181"/>
      <c r="FBF12" s="181"/>
      <c r="FBG12" s="181"/>
      <c r="FBH12" s="181"/>
      <c r="FBI12" s="181"/>
      <c r="FBJ12" s="181"/>
      <c r="FBK12" s="181"/>
      <c r="FBL12" s="181"/>
      <c r="FBM12" s="181"/>
      <c r="FBN12" s="181"/>
      <c r="FBO12" s="181"/>
      <c r="FBP12" s="181"/>
      <c r="FBQ12" s="181"/>
      <c r="FBR12" s="181"/>
      <c r="FBS12" s="181"/>
      <c r="FBT12" s="181"/>
      <c r="FBU12" s="181"/>
      <c r="FBV12" s="181"/>
      <c r="FBW12" s="181"/>
      <c r="FBX12" s="181"/>
      <c r="FBY12" s="181"/>
      <c r="FBZ12" s="181"/>
      <c r="FCA12" s="181"/>
      <c r="FCB12" s="181"/>
      <c r="FCC12" s="181"/>
      <c r="FCD12" s="181"/>
      <c r="FCE12" s="181"/>
      <c r="FCF12" s="181"/>
      <c r="FCG12" s="181"/>
      <c r="FCH12" s="181"/>
      <c r="FCI12" s="181"/>
      <c r="FCJ12" s="181"/>
      <c r="FCK12" s="181"/>
      <c r="FCL12" s="181"/>
      <c r="FCM12" s="181"/>
      <c r="FCN12" s="181"/>
      <c r="FCO12" s="181"/>
      <c r="FCP12" s="181"/>
      <c r="FCQ12" s="181"/>
      <c r="FCR12" s="181"/>
      <c r="FCS12" s="181"/>
      <c r="FCT12" s="181"/>
      <c r="FCU12" s="181"/>
      <c r="FCV12" s="181"/>
      <c r="FCW12" s="181"/>
      <c r="FCX12" s="181"/>
      <c r="FCY12" s="181"/>
      <c r="FCZ12" s="181"/>
      <c r="FDA12" s="181"/>
      <c r="FDB12" s="181"/>
      <c r="FDC12" s="181"/>
      <c r="FDD12" s="181"/>
      <c r="FDE12" s="181"/>
      <c r="FDF12" s="181"/>
      <c r="FDG12" s="181"/>
      <c r="FDH12" s="181"/>
      <c r="FDI12" s="181"/>
      <c r="FDJ12" s="181"/>
      <c r="FDK12" s="181"/>
      <c r="FDL12" s="181"/>
      <c r="FDM12" s="181"/>
      <c r="FDN12" s="181"/>
      <c r="FDO12" s="181"/>
      <c r="FDP12" s="181"/>
      <c r="FDQ12" s="181"/>
      <c r="FDR12" s="181"/>
      <c r="FDS12" s="181"/>
      <c r="FDT12" s="181"/>
      <c r="FDU12" s="181"/>
      <c r="FDV12" s="181"/>
      <c r="FDW12" s="181"/>
      <c r="FDX12" s="181"/>
      <c r="FDY12" s="181"/>
      <c r="FDZ12" s="181"/>
      <c r="FEA12" s="181"/>
      <c r="FEB12" s="181"/>
      <c r="FEC12" s="181"/>
      <c r="FED12" s="181"/>
      <c r="FEE12" s="181"/>
      <c r="FEF12" s="181"/>
      <c r="FEG12" s="181"/>
      <c r="FEH12" s="181"/>
      <c r="FEI12" s="181"/>
      <c r="FEJ12" s="181"/>
      <c r="FEK12" s="181"/>
      <c r="FEL12" s="181"/>
      <c r="FEM12" s="181"/>
      <c r="FEN12" s="181"/>
      <c r="FEO12" s="181"/>
      <c r="FEP12" s="181"/>
      <c r="FEQ12" s="181"/>
      <c r="FER12" s="181"/>
      <c r="FES12" s="181"/>
      <c r="FET12" s="181"/>
      <c r="FEU12" s="181"/>
      <c r="FEV12" s="181"/>
      <c r="FEW12" s="181"/>
      <c r="FEX12" s="181"/>
      <c r="FEY12" s="181"/>
      <c r="FEZ12" s="181"/>
      <c r="FFA12" s="181"/>
      <c r="FFB12" s="181"/>
      <c r="FFC12" s="181"/>
      <c r="FFD12" s="181"/>
      <c r="FFE12" s="181"/>
      <c r="FFF12" s="181"/>
      <c r="FFG12" s="181"/>
      <c r="FFH12" s="181"/>
      <c r="FFI12" s="181"/>
      <c r="FFJ12" s="181"/>
      <c r="FFK12" s="181"/>
      <c r="FFL12" s="181"/>
      <c r="FFM12" s="181"/>
      <c r="FFN12" s="181"/>
      <c r="FFO12" s="181"/>
      <c r="FFP12" s="181"/>
      <c r="FFQ12" s="181"/>
      <c r="FFR12" s="181"/>
      <c r="FFS12" s="181"/>
      <c r="FFT12" s="181"/>
      <c r="FFU12" s="181"/>
      <c r="FFV12" s="181"/>
      <c r="FFW12" s="181"/>
      <c r="FFX12" s="181"/>
      <c r="FFY12" s="181"/>
      <c r="FFZ12" s="181"/>
      <c r="FGA12" s="181"/>
      <c r="FGB12" s="181"/>
      <c r="FGC12" s="181"/>
      <c r="FGD12" s="181"/>
      <c r="FGE12" s="181"/>
      <c r="FGF12" s="181"/>
      <c r="FGG12" s="181"/>
      <c r="FGH12" s="181"/>
      <c r="FGI12" s="181"/>
      <c r="FGJ12" s="181"/>
      <c r="FGK12" s="181"/>
      <c r="FGL12" s="181"/>
      <c r="FGM12" s="181"/>
      <c r="FGN12" s="181"/>
      <c r="FGO12" s="181"/>
      <c r="FGP12" s="181"/>
      <c r="FGQ12" s="181"/>
      <c r="FGR12" s="181"/>
      <c r="FGS12" s="181"/>
      <c r="FGT12" s="181"/>
      <c r="FGU12" s="181"/>
      <c r="FGV12" s="181"/>
      <c r="FGW12" s="181"/>
      <c r="FGX12" s="181"/>
      <c r="FGY12" s="181"/>
      <c r="FGZ12" s="181"/>
      <c r="FHA12" s="181"/>
      <c r="FHB12" s="181"/>
      <c r="FHC12" s="181"/>
      <c r="FHD12" s="181"/>
      <c r="FHE12" s="181"/>
      <c r="FHF12" s="181"/>
      <c r="FHG12" s="181"/>
      <c r="FHH12" s="181"/>
      <c r="FHI12" s="181"/>
      <c r="FHJ12" s="181"/>
      <c r="FHK12" s="181"/>
      <c r="FHL12" s="181"/>
      <c r="FHM12" s="181"/>
      <c r="FHN12" s="181"/>
      <c r="FHO12" s="181"/>
      <c r="FHP12" s="181"/>
      <c r="FHQ12" s="181"/>
      <c r="FHR12" s="181"/>
      <c r="FHS12" s="181"/>
      <c r="FHT12" s="181"/>
      <c r="FHU12" s="181"/>
      <c r="FHV12" s="181"/>
      <c r="FHW12" s="181"/>
      <c r="FHX12" s="181"/>
      <c r="FHY12" s="181"/>
      <c r="FHZ12" s="181"/>
      <c r="FIA12" s="181"/>
      <c r="FIB12" s="181"/>
      <c r="FIC12" s="181"/>
      <c r="FID12" s="181"/>
      <c r="FIE12" s="181"/>
      <c r="FIF12" s="181"/>
      <c r="FIG12" s="181"/>
      <c r="FIH12" s="181"/>
      <c r="FII12" s="181"/>
      <c r="FIJ12" s="181"/>
      <c r="FIK12" s="181"/>
      <c r="FIL12" s="181"/>
      <c r="FIM12" s="181"/>
      <c r="FIN12" s="181"/>
      <c r="FIO12" s="181"/>
      <c r="FIP12" s="181"/>
      <c r="FIQ12" s="181"/>
      <c r="FIR12" s="181"/>
      <c r="FIS12" s="181"/>
      <c r="FIT12" s="181"/>
      <c r="FIU12" s="181"/>
      <c r="FIV12" s="181"/>
      <c r="FIW12" s="181"/>
      <c r="FIX12" s="181"/>
      <c r="FIY12" s="181"/>
      <c r="FIZ12" s="181"/>
      <c r="FJA12" s="181"/>
      <c r="FJB12" s="181"/>
      <c r="FJC12" s="181"/>
      <c r="FJD12" s="181"/>
      <c r="FJE12" s="181"/>
      <c r="FJF12" s="181"/>
      <c r="FJG12" s="181"/>
      <c r="FJH12" s="181"/>
      <c r="FJI12" s="181"/>
      <c r="FJJ12" s="181"/>
      <c r="FJK12" s="181"/>
      <c r="FJL12" s="181"/>
      <c r="FJM12" s="181"/>
      <c r="FJN12" s="181"/>
      <c r="FJO12" s="181"/>
      <c r="FJP12" s="181"/>
      <c r="FJQ12" s="181"/>
      <c r="FJR12" s="181"/>
      <c r="FJS12" s="181"/>
      <c r="FJT12" s="181"/>
      <c r="FJU12" s="181"/>
      <c r="FJV12" s="181"/>
      <c r="FJW12" s="181"/>
      <c r="FJX12" s="181"/>
      <c r="FJY12" s="181"/>
      <c r="FJZ12" s="181"/>
      <c r="FKA12" s="181"/>
      <c r="FKB12" s="181"/>
      <c r="FKC12" s="181"/>
      <c r="FKD12" s="181"/>
      <c r="FKE12" s="181"/>
      <c r="FKF12" s="181"/>
      <c r="FKG12" s="181"/>
      <c r="FKH12" s="181"/>
      <c r="FKI12" s="181"/>
      <c r="FKJ12" s="181"/>
      <c r="FKK12" s="181"/>
      <c r="FKL12" s="181"/>
      <c r="FKM12" s="181"/>
      <c r="FKN12" s="181"/>
      <c r="FKO12" s="181"/>
      <c r="FKP12" s="181"/>
      <c r="FKQ12" s="181"/>
      <c r="FKR12" s="181"/>
      <c r="FKS12" s="181"/>
      <c r="FKT12" s="181"/>
      <c r="FKU12" s="181"/>
      <c r="FKV12" s="181"/>
      <c r="FKW12" s="181"/>
      <c r="FKX12" s="181"/>
      <c r="FKY12" s="181"/>
      <c r="FKZ12" s="181"/>
      <c r="FLA12" s="181"/>
      <c r="FLB12" s="181"/>
      <c r="FLC12" s="181"/>
      <c r="FLD12" s="181"/>
      <c r="FLE12" s="181"/>
      <c r="FLF12" s="181"/>
      <c r="FLG12" s="181"/>
      <c r="FLH12" s="181"/>
      <c r="FLI12" s="181"/>
      <c r="FLJ12" s="181"/>
      <c r="FLK12" s="181"/>
      <c r="FLL12" s="181"/>
      <c r="FLM12" s="181"/>
      <c r="FLN12" s="181"/>
      <c r="FLO12" s="181"/>
      <c r="FLP12" s="181"/>
      <c r="FLQ12" s="181"/>
      <c r="FLR12" s="181"/>
      <c r="FLS12" s="181"/>
      <c r="FLT12" s="181"/>
      <c r="FLU12" s="181"/>
      <c r="FLV12" s="181"/>
      <c r="FLW12" s="181"/>
      <c r="FLX12" s="181"/>
      <c r="FLY12" s="181"/>
      <c r="FLZ12" s="181"/>
      <c r="FMA12" s="181"/>
      <c r="FMB12" s="181"/>
      <c r="FMC12" s="181"/>
      <c r="FMD12" s="181"/>
      <c r="FME12" s="181"/>
      <c r="FMF12" s="181"/>
      <c r="FMG12" s="181"/>
      <c r="FMH12" s="181"/>
      <c r="FMI12" s="181"/>
      <c r="FMJ12" s="181"/>
      <c r="FMK12" s="181"/>
      <c r="FML12" s="181"/>
      <c r="FMM12" s="181"/>
      <c r="FMN12" s="181"/>
      <c r="FMO12" s="181"/>
      <c r="FMP12" s="181"/>
      <c r="FMQ12" s="181"/>
      <c r="FMR12" s="181"/>
      <c r="FMS12" s="181"/>
      <c r="FMT12" s="181"/>
      <c r="FMU12" s="181"/>
      <c r="FMV12" s="181"/>
      <c r="FMW12" s="181"/>
      <c r="FMX12" s="181"/>
      <c r="FMY12" s="181"/>
      <c r="FMZ12" s="181"/>
      <c r="FNA12" s="181"/>
      <c r="FNB12" s="181"/>
      <c r="FNC12" s="181"/>
      <c r="FND12" s="181"/>
      <c r="FNE12" s="181"/>
      <c r="FNF12" s="181"/>
      <c r="FNG12" s="181"/>
      <c r="FNH12" s="181"/>
      <c r="FNI12" s="181"/>
      <c r="FNJ12" s="181"/>
      <c r="FNK12" s="181"/>
      <c r="FNL12" s="181"/>
      <c r="FNM12" s="181"/>
      <c r="FNN12" s="181"/>
      <c r="FNO12" s="181"/>
      <c r="FNP12" s="181"/>
      <c r="FNQ12" s="181"/>
      <c r="FNR12" s="181"/>
      <c r="FNS12" s="181"/>
      <c r="FNT12" s="181"/>
      <c r="FNU12" s="181"/>
      <c r="FNV12" s="181"/>
      <c r="FNW12" s="181"/>
      <c r="FNX12" s="181"/>
      <c r="FNY12" s="181"/>
      <c r="FNZ12" s="181"/>
      <c r="FOA12" s="181"/>
      <c r="FOB12" s="181"/>
      <c r="FOC12" s="181"/>
      <c r="FOD12" s="181"/>
      <c r="FOE12" s="181"/>
      <c r="FOF12" s="181"/>
      <c r="FOG12" s="181"/>
      <c r="FOH12" s="181"/>
      <c r="FOI12" s="181"/>
      <c r="FOJ12" s="181"/>
      <c r="FOK12" s="181"/>
      <c r="FOL12" s="181"/>
      <c r="FOM12" s="181"/>
      <c r="FON12" s="181"/>
      <c r="FOO12" s="181"/>
      <c r="FOP12" s="181"/>
      <c r="FOQ12" s="181"/>
      <c r="FOR12" s="181"/>
      <c r="FOS12" s="181"/>
      <c r="FOT12" s="181"/>
      <c r="FOU12" s="181"/>
      <c r="FOV12" s="181"/>
      <c r="FOW12" s="181"/>
      <c r="FOX12" s="181"/>
      <c r="FOY12" s="181"/>
      <c r="FOZ12" s="181"/>
      <c r="FPA12" s="181"/>
      <c r="FPB12" s="181"/>
      <c r="FPC12" s="181"/>
      <c r="FPD12" s="181"/>
      <c r="FPE12" s="181"/>
      <c r="FPF12" s="181"/>
      <c r="FPG12" s="181"/>
      <c r="FPH12" s="181"/>
      <c r="FPI12" s="181"/>
      <c r="FPJ12" s="181"/>
      <c r="FPK12" s="181"/>
      <c r="FPL12" s="181"/>
      <c r="FPM12" s="181"/>
      <c r="FPN12" s="181"/>
      <c r="FPO12" s="181"/>
      <c r="FPP12" s="181"/>
      <c r="FPQ12" s="181"/>
      <c r="FPR12" s="181"/>
      <c r="FPS12" s="181"/>
      <c r="FPT12" s="181"/>
      <c r="FPU12" s="181"/>
      <c r="FPV12" s="181"/>
      <c r="FPW12" s="181"/>
      <c r="FPX12" s="181"/>
      <c r="FPY12" s="181"/>
      <c r="FPZ12" s="181"/>
      <c r="FQA12" s="181"/>
      <c r="FQB12" s="181"/>
      <c r="FQC12" s="181"/>
      <c r="FQD12" s="181"/>
      <c r="FQE12" s="181"/>
      <c r="FQF12" s="181"/>
      <c r="FQG12" s="181"/>
      <c r="FQH12" s="181"/>
      <c r="FQI12" s="181"/>
      <c r="FQJ12" s="181"/>
      <c r="FQK12" s="181"/>
      <c r="FQL12" s="181"/>
      <c r="FQM12" s="181"/>
      <c r="FQN12" s="181"/>
      <c r="FQO12" s="181"/>
      <c r="FQP12" s="181"/>
      <c r="FQQ12" s="181"/>
      <c r="FQR12" s="181"/>
      <c r="FQS12" s="181"/>
      <c r="FQT12" s="181"/>
      <c r="FQU12" s="181"/>
      <c r="FQV12" s="181"/>
      <c r="FQW12" s="181"/>
      <c r="FQX12" s="181"/>
      <c r="FQY12" s="181"/>
      <c r="FQZ12" s="181"/>
      <c r="FRA12" s="181"/>
      <c r="FRB12" s="181"/>
      <c r="FRC12" s="181"/>
      <c r="FRD12" s="181"/>
      <c r="FRE12" s="181"/>
      <c r="FRF12" s="181"/>
      <c r="FRG12" s="181"/>
      <c r="FRH12" s="181"/>
      <c r="FRI12" s="181"/>
      <c r="FRJ12" s="181"/>
      <c r="FRK12" s="181"/>
      <c r="FRL12" s="181"/>
      <c r="FRM12" s="181"/>
      <c r="FRN12" s="181"/>
      <c r="FRO12" s="181"/>
      <c r="FRP12" s="181"/>
      <c r="FRQ12" s="181"/>
      <c r="FRR12" s="181"/>
      <c r="FRS12" s="181"/>
      <c r="FRT12" s="181"/>
      <c r="FRU12" s="181"/>
      <c r="FRV12" s="181"/>
      <c r="FRW12" s="181"/>
      <c r="FRX12" s="181"/>
      <c r="FRY12" s="181"/>
      <c r="FRZ12" s="181"/>
      <c r="FSA12" s="181"/>
      <c r="FSB12" s="181"/>
      <c r="FSC12" s="181"/>
      <c r="FSD12" s="181"/>
      <c r="FSE12" s="181"/>
      <c r="FSF12" s="181"/>
      <c r="FSG12" s="181"/>
      <c r="FSH12" s="181"/>
      <c r="FSI12" s="181"/>
      <c r="FSJ12" s="181"/>
      <c r="FSK12" s="181"/>
      <c r="FSL12" s="181"/>
      <c r="FSM12" s="181"/>
      <c r="FSN12" s="181"/>
      <c r="FSO12" s="181"/>
      <c r="FSP12" s="181"/>
      <c r="FSQ12" s="181"/>
      <c r="FSR12" s="181"/>
      <c r="FSS12" s="181"/>
      <c r="FST12" s="181"/>
      <c r="FSU12" s="181"/>
      <c r="FSV12" s="181"/>
      <c r="FSW12" s="181"/>
      <c r="FSX12" s="181"/>
      <c r="FSY12" s="181"/>
      <c r="FSZ12" s="181"/>
      <c r="FTA12" s="181"/>
      <c r="FTB12" s="181"/>
      <c r="FTC12" s="181"/>
      <c r="FTD12" s="181"/>
      <c r="FTE12" s="181"/>
      <c r="FTF12" s="181"/>
      <c r="FTG12" s="181"/>
      <c r="FTH12" s="181"/>
      <c r="FTI12" s="181"/>
      <c r="FTJ12" s="181"/>
      <c r="FTK12" s="181"/>
      <c r="FTL12" s="181"/>
      <c r="FTM12" s="181"/>
      <c r="FTN12" s="181"/>
      <c r="FTO12" s="181"/>
      <c r="FTP12" s="181"/>
      <c r="FTQ12" s="181"/>
      <c r="FTR12" s="181"/>
      <c r="FTS12" s="181"/>
      <c r="FTT12" s="181"/>
      <c r="FTU12" s="181"/>
      <c r="FTV12" s="181"/>
      <c r="FTW12" s="181"/>
      <c r="FTX12" s="181"/>
      <c r="FTY12" s="181"/>
      <c r="FTZ12" s="181"/>
      <c r="FUA12" s="181"/>
      <c r="FUB12" s="181"/>
      <c r="FUC12" s="181"/>
      <c r="FUD12" s="181"/>
      <c r="FUE12" s="181"/>
      <c r="FUF12" s="181"/>
      <c r="FUG12" s="181"/>
      <c r="FUH12" s="181"/>
      <c r="FUI12" s="181"/>
      <c r="FUJ12" s="181"/>
      <c r="FUK12" s="181"/>
      <c r="FUL12" s="181"/>
      <c r="FUM12" s="181"/>
      <c r="FUN12" s="181"/>
      <c r="FUO12" s="181"/>
      <c r="FUP12" s="181"/>
      <c r="FUQ12" s="181"/>
      <c r="FUR12" s="181"/>
      <c r="FUS12" s="181"/>
      <c r="FUT12" s="181"/>
      <c r="FUU12" s="181"/>
      <c r="FUV12" s="181"/>
      <c r="FUW12" s="181"/>
      <c r="FUX12" s="181"/>
      <c r="FUY12" s="181"/>
      <c r="FUZ12" s="181"/>
      <c r="FVA12" s="181"/>
      <c r="FVB12" s="181"/>
      <c r="FVC12" s="181"/>
      <c r="FVD12" s="181"/>
      <c r="FVE12" s="181"/>
      <c r="FVF12" s="181"/>
      <c r="FVG12" s="181"/>
      <c r="FVH12" s="181"/>
      <c r="FVI12" s="181"/>
      <c r="FVJ12" s="181"/>
      <c r="FVK12" s="181"/>
      <c r="FVL12" s="181"/>
      <c r="FVM12" s="181"/>
      <c r="FVN12" s="181"/>
      <c r="FVO12" s="181"/>
      <c r="FVP12" s="181"/>
      <c r="FVQ12" s="181"/>
      <c r="FVR12" s="181"/>
      <c r="FVS12" s="181"/>
      <c r="FVT12" s="181"/>
      <c r="FVU12" s="181"/>
      <c r="FVV12" s="181"/>
      <c r="FVW12" s="181"/>
      <c r="FVX12" s="181"/>
      <c r="FVY12" s="181"/>
      <c r="FVZ12" s="181"/>
      <c r="FWA12" s="181"/>
      <c r="FWB12" s="181"/>
      <c r="FWC12" s="181"/>
      <c r="FWD12" s="181"/>
      <c r="FWE12" s="181"/>
      <c r="FWF12" s="181"/>
      <c r="FWG12" s="181"/>
      <c r="FWH12" s="181"/>
      <c r="FWI12" s="181"/>
      <c r="FWJ12" s="181"/>
      <c r="FWK12" s="181"/>
      <c r="FWL12" s="181"/>
      <c r="FWM12" s="181"/>
      <c r="FWN12" s="181"/>
      <c r="FWO12" s="181"/>
      <c r="FWP12" s="181"/>
      <c r="FWQ12" s="181"/>
      <c r="FWR12" s="181"/>
      <c r="FWS12" s="181"/>
      <c r="FWT12" s="181"/>
      <c r="FWU12" s="181"/>
      <c r="FWV12" s="181"/>
      <c r="FWW12" s="181"/>
      <c r="FWX12" s="181"/>
      <c r="FWY12" s="181"/>
      <c r="FWZ12" s="181"/>
      <c r="FXA12" s="181"/>
      <c r="FXB12" s="181"/>
      <c r="FXC12" s="181"/>
      <c r="FXD12" s="181"/>
      <c r="FXE12" s="181"/>
      <c r="FXF12" s="181"/>
      <c r="FXG12" s="181"/>
      <c r="FXH12" s="181"/>
      <c r="FXI12" s="181"/>
      <c r="FXJ12" s="181"/>
      <c r="FXK12" s="181"/>
      <c r="FXL12" s="181"/>
      <c r="FXM12" s="181"/>
      <c r="FXN12" s="181"/>
      <c r="FXO12" s="181"/>
      <c r="FXP12" s="181"/>
      <c r="FXQ12" s="181"/>
      <c r="FXR12" s="181"/>
      <c r="FXS12" s="181"/>
      <c r="FXT12" s="181"/>
      <c r="FXU12" s="181"/>
      <c r="FXV12" s="181"/>
      <c r="FXW12" s="181"/>
      <c r="FXX12" s="181"/>
      <c r="FXY12" s="181"/>
      <c r="FXZ12" s="181"/>
      <c r="FYA12" s="181"/>
      <c r="FYB12" s="181"/>
      <c r="FYC12" s="181"/>
      <c r="FYD12" s="181"/>
      <c r="FYE12" s="181"/>
      <c r="FYF12" s="181"/>
      <c r="FYG12" s="181"/>
      <c r="FYH12" s="181"/>
      <c r="FYI12" s="181"/>
      <c r="FYJ12" s="181"/>
      <c r="FYK12" s="181"/>
      <c r="FYL12" s="181"/>
      <c r="FYM12" s="181"/>
      <c r="FYN12" s="181"/>
      <c r="FYO12" s="181"/>
      <c r="FYP12" s="181"/>
      <c r="FYQ12" s="181"/>
      <c r="FYR12" s="181"/>
      <c r="FYS12" s="181"/>
      <c r="FYT12" s="181"/>
      <c r="FYU12" s="181"/>
      <c r="FYV12" s="181"/>
      <c r="FYW12" s="181"/>
      <c r="FYX12" s="181"/>
      <c r="FYY12" s="181"/>
      <c r="FYZ12" s="181"/>
      <c r="FZA12" s="181"/>
      <c r="FZB12" s="181"/>
      <c r="FZC12" s="181"/>
      <c r="FZD12" s="181"/>
      <c r="FZE12" s="181"/>
      <c r="FZF12" s="181"/>
      <c r="FZG12" s="181"/>
      <c r="FZH12" s="181"/>
      <c r="FZI12" s="181"/>
      <c r="FZJ12" s="181"/>
      <c r="FZK12" s="181"/>
      <c r="FZL12" s="181"/>
      <c r="FZM12" s="181"/>
      <c r="FZN12" s="181"/>
      <c r="FZO12" s="181"/>
      <c r="FZP12" s="181"/>
      <c r="FZQ12" s="181"/>
      <c r="FZR12" s="181"/>
      <c r="FZS12" s="181"/>
      <c r="FZT12" s="181"/>
      <c r="FZU12" s="181"/>
      <c r="FZV12" s="181"/>
      <c r="FZW12" s="181"/>
      <c r="FZX12" s="181"/>
      <c r="FZY12" s="181"/>
      <c r="FZZ12" s="181"/>
      <c r="GAA12" s="181"/>
      <c r="GAB12" s="181"/>
      <c r="GAC12" s="181"/>
      <c r="GAD12" s="181"/>
      <c r="GAE12" s="181"/>
      <c r="GAF12" s="181"/>
      <c r="GAG12" s="181"/>
      <c r="GAH12" s="181"/>
      <c r="GAI12" s="181"/>
      <c r="GAJ12" s="181"/>
      <c r="GAK12" s="181"/>
      <c r="GAL12" s="181"/>
      <c r="GAM12" s="181"/>
      <c r="GAN12" s="181"/>
      <c r="GAO12" s="181"/>
      <c r="GAP12" s="181"/>
      <c r="GAQ12" s="181"/>
      <c r="GAR12" s="181"/>
      <c r="GAS12" s="181"/>
      <c r="GAT12" s="181"/>
      <c r="GAU12" s="181"/>
      <c r="GAV12" s="181"/>
      <c r="GAW12" s="181"/>
      <c r="GAX12" s="181"/>
      <c r="GAY12" s="181"/>
      <c r="GAZ12" s="181"/>
      <c r="GBA12" s="181"/>
      <c r="GBB12" s="181"/>
      <c r="GBC12" s="181"/>
      <c r="GBD12" s="181"/>
      <c r="GBE12" s="181"/>
      <c r="GBF12" s="181"/>
      <c r="GBG12" s="181"/>
      <c r="GBH12" s="181"/>
      <c r="GBI12" s="181"/>
      <c r="GBJ12" s="181"/>
      <c r="GBK12" s="181"/>
      <c r="GBL12" s="181"/>
      <c r="GBM12" s="181"/>
      <c r="GBN12" s="181"/>
      <c r="GBO12" s="181"/>
      <c r="GBP12" s="181"/>
      <c r="GBQ12" s="181"/>
      <c r="GBR12" s="181"/>
      <c r="GBS12" s="181"/>
      <c r="GBT12" s="181"/>
      <c r="GBU12" s="181"/>
      <c r="GBV12" s="181"/>
      <c r="GBW12" s="181"/>
      <c r="GBX12" s="181"/>
      <c r="GBY12" s="181"/>
      <c r="GBZ12" s="181"/>
      <c r="GCA12" s="181"/>
      <c r="GCB12" s="181"/>
      <c r="GCC12" s="181"/>
      <c r="GCD12" s="181"/>
      <c r="GCE12" s="181"/>
      <c r="GCF12" s="181"/>
      <c r="GCG12" s="181"/>
      <c r="GCH12" s="181"/>
      <c r="GCI12" s="181"/>
      <c r="GCJ12" s="181"/>
      <c r="GCK12" s="181"/>
      <c r="GCL12" s="181"/>
      <c r="GCM12" s="181"/>
      <c r="GCN12" s="181"/>
      <c r="GCO12" s="181"/>
      <c r="GCP12" s="181"/>
      <c r="GCQ12" s="181"/>
      <c r="GCR12" s="181"/>
      <c r="GCS12" s="181"/>
      <c r="GCT12" s="181"/>
      <c r="GCU12" s="181"/>
      <c r="GCV12" s="181"/>
      <c r="GCW12" s="181"/>
      <c r="GCX12" s="181"/>
      <c r="GCY12" s="181"/>
      <c r="GCZ12" s="181"/>
      <c r="GDA12" s="181"/>
      <c r="GDB12" s="181"/>
      <c r="GDC12" s="181"/>
      <c r="GDD12" s="181"/>
      <c r="GDE12" s="181"/>
      <c r="GDF12" s="181"/>
      <c r="GDG12" s="181"/>
      <c r="GDH12" s="181"/>
      <c r="GDI12" s="181"/>
      <c r="GDJ12" s="181"/>
      <c r="GDK12" s="181"/>
      <c r="GDL12" s="181"/>
      <c r="GDM12" s="181"/>
      <c r="GDN12" s="181"/>
      <c r="GDO12" s="181"/>
      <c r="GDP12" s="181"/>
      <c r="GDQ12" s="181"/>
      <c r="GDR12" s="181"/>
      <c r="GDS12" s="181"/>
      <c r="GDT12" s="181"/>
      <c r="GDU12" s="181"/>
      <c r="GDV12" s="181"/>
      <c r="GDW12" s="181"/>
      <c r="GDX12" s="181"/>
      <c r="GDY12" s="181"/>
      <c r="GDZ12" s="181"/>
      <c r="GEA12" s="181"/>
      <c r="GEB12" s="181"/>
      <c r="GEC12" s="181"/>
      <c r="GED12" s="181"/>
      <c r="GEE12" s="181"/>
      <c r="GEF12" s="181"/>
      <c r="GEG12" s="181"/>
      <c r="GEH12" s="181"/>
      <c r="GEI12" s="181"/>
      <c r="GEJ12" s="181"/>
      <c r="GEK12" s="181"/>
      <c r="GEL12" s="181"/>
      <c r="GEM12" s="181"/>
      <c r="GEN12" s="181"/>
      <c r="GEO12" s="181"/>
      <c r="GEP12" s="181"/>
      <c r="GEQ12" s="181"/>
      <c r="GER12" s="181"/>
      <c r="GES12" s="181"/>
      <c r="GET12" s="181"/>
      <c r="GEU12" s="181"/>
      <c r="GEV12" s="181"/>
      <c r="GEW12" s="181"/>
      <c r="GEX12" s="181"/>
      <c r="GEY12" s="181"/>
      <c r="GEZ12" s="181"/>
      <c r="GFA12" s="181"/>
      <c r="GFB12" s="181"/>
      <c r="GFC12" s="181"/>
      <c r="GFD12" s="181"/>
      <c r="GFE12" s="181"/>
      <c r="GFF12" s="181"/>
      <c r="GFG12" s="181"/>
      <c r="GFH12" s="181"/>
      <c r="GFI12" s="181"/>
      <c r="GFJ12" s="181"/>
      <c r="GFK12" s="181"/>
      <c r="GFL12" s="181"/>
      <c r="GFM12" s="181"/>
      <c r="GFN12" s="181"/>
      <c r="GFO12" s="181"/>
      <c r="GFP12" s="181"/>
      <c r="GFQ12" s="181"/>
      <c r="GFR12" s="181"/>
      <c r="GFS12" s="181"/>
      <c r="GFT12" s="181"/>
      <c r="GFU12" s="181"/>
      <c r="GFV12" s="181"/>
      <c r="GFW12" s="181"/>
      <c r="GFX12" s="181"/>
      <c r="GFY12" s="181"/>
      <c r="GFZ12" s="181"/>
      <c r="GGA12" s="181"/>
      <c r="GGB12" s="181"/>
      <c r="GGC12" s="181"/>
      <c r="GGD12" s="181"/>
      <c r="GGE12" s="181"/>
      <c r="GGF12" s="181"/>
      <c r="GGG12" s="181"/>
      <c r="GGH12" s="181"/>
      <c r="GGI12" s="181"/>
      <c r="GGJ12" s="181"/>
      <c r="GGK12" s="181"/>
      <c r="GGL12" s="181"/>
      <c r="GGM12" s="181"/>
      <c r="GGN12" s="181"/>
      <c r="GGO12" s="181"/>
      <c r="GGP12" s="181"/>
      <c r="GGQ12" s="181"/>
      <c r="GGR12" s="181"/>
      <c r="GGS12" s="181"/>
      <c r="GGT12" s="181"/>
      <c r="GGU12" s="181"/>
      <c r="GGV12" s="181"/>
      <c r="GGW12" s="181"/>
      <c r="GGX12" s="181"/>
      <c r="GGY12" s="181"/>
      <c r="GGZ12" s="181"/>
      <c r="GHA12" s="181"/>
      <c r="GHB12" s="181"/>
      <c r="GHC12" s="181"/>
      <c r="GHD12" s="181"/>
      <c r="GHE12" s="181"/>
      <c r="GHF12" s="181"/>
      <c r="GHG12" s="181"/>
      <c r="GHH12" s="181"/>
      <c r="GHI12" s="181"/>
      <c r="GHJ12" s="181"/>
      <c r="GHK12" s="181"/>
      <c r="GHL12" s="181"/>
      <c r="GHM12" s="181"/>
      <c r="GHN12" s="181"/>
      <c r="GHO12" s="181"/>
      <c r="GHP12" s="181"/>
      <c r="GHQ12" s="181"/>
      <c r="GHR12" s="181"/>
      <c r="GHS12" s="181"/>
      <c r="GHT12" s="181"/>
      <c r="GHU12" s="181"/>
      <c r="GHV12" s="181"/>
      <c r="GHW12" s="181"/>
      <c r="GHX12" s="181"/>
      <c r="GHY12" s="181"/>
      <c r="GHZ12" s="181"/>
      <c r="GIA12" s="181"/>
      <c r="GIB12" s="181"/>
      <c r="GIC12" s="181"/>
      <c r="GID12" s="181"/>
      <c r="GIE12" s="181"/>
      <c r="GIF12" s="181"/>
      <c r="GIG12" s="181"/>
      <c r="GIH12" s="181"/>
      <c r="GII12" s="181"/>
      <c r="GIJ12" s="181"/>
      <c r="GIK12" s="181"/>
      <c r="GIL12" s="181"/>
      <c r="GIM12" s="181"/>
      <c r="GIN12" s="181"/>
      <c r="GIO12" s="181"/>
      <c r="GIP12" s="181"/>
      <c r="GIQ12" s="181"/>
      <c r="GIR12" s="181"/>
      <c r="GIS12" s="181"/>
      <c r="GIT12" s="181"/>
      <c r="GIU12" s="181"/>
      <c r="GIV12" s="181"/>
      <c r="GIW12" s="181"/>
      <c r="GIX12" s="181"/>
      <c r="GIY12" s="181"/>
      <c r="GIZ12" s="181"/>
      <c r="GJA12" s="181"/>
      <c r="GJB12" s="181"/>
      <c r="GJC12" s="181"/>
      <c r="GJD12" s="181"/>
      <c r="GJE12" s="181"/>
      <c r="GJF12" s="181"/>
      <c r="GJG12" s="181"/>
      <c r="GJH12" s="181"/>
      <c r="GJI12" s="181"/>
      <c r="GJJ12" s="181"/>
      <c r="GJK12" s="181"/>
      <c r="GJL12" s="181"/>
      <c r="GJM12" s="181"/>
      <c r="GJN12" s="181"/>
      <c r="GJO12" s="181"/>
      <c r="GJP12" s="181"/>
      <c r="GJQ12" s="181"/>
      <c r="GJR12" s="181"/>
      <c r="GJS12" s="181"/>
      <c r="GJT12" s="181"/>
      <c r="GJU12" s="181"/>
      <c r="GJV12" s="181"/>
      <c r="GJW12" s="181"/>
      <c r="GJX12" s="181"/>
      <c r="GJY12" s="181"/>
      <c r="GJZ12" s="181"/>
      <c r="GKA12" s="181"/>
      <c r="GKB12" s="181"/>
      <c r="GKC12" s="181"/>
      <c r="GKD12" s="181"/>
      <c r="GKE12" s="181"/>
      <c r="GKF12" s="181"/>
      <c r="GKG12" s="181"/>
      <c r="GKH12" s="181"/>
      <c r="GKI12" s="181"/>
      <c r="GKJ12" s="181"/>
      <c r="GKK12" s="181"/>
      <c r="GKL12" s="181"/>
      <c r="GKM12" s="181"/>
      <c r="GKN12" s="181"/>
      <c r="GKO12" s="181"/>
      <c r="GKP12" s="181"/>
      <c r="GKQ12" s="181"/>
      <c r="GKR12" s="181"/>
      <c r="GKS12" s="181"/>
      <c r="GKT12" s="181"/>
      <c r="GKU12" s="181"/>
      <c r="GKV12" s="181"/>
      <c r="GKW12" s="181"/>
      <c r="GKX12" s="181"/>
      <c r="GKY12" s="181"/>
      <c r="GKZ12" s="181"/>
      <c r="GLA12" s="181"/>
      <c r="GLB12" s="181"/>
      <c r="GLC12" s="181"/>
      <c r="GLD12" s="181"/>
      <c r="GLE12" s="181"/>
      <c r="GLF12" s="181"/>
      <c r="GLG12" s="181"/>
      <c r="GLH12" s="181"/>
      <c r="GLI12" s="181"/>
      <c r="GLJ12" s="181"/>
      <c r="GLK12" s="181"/>
      <c r="GLL12" s="181"/>
      <c r="GLM12" s="181"/>
      <c r="GLN12" s="181"/>
      <c r="GLO12" s="181"/>
      <c r="GLP12" s="181"/>
      <c r="GLQ12" s="181"/>
      <c r="GLR12" s="181"/>
      <c r="GLS12" s="181"/>
      <c r="GLT12" s="181"/>
      <c r="GLU12" s="181"/>
      <c r="GLV12" s="181"/>
      <c r="GLW12" s="181"/>
      <c r="GLX12" s="181"/>
      <c r="GLY12" s="181"/>
      <c r="GLZ12" s="181"/>
      <c r="GMA12" s="181"/>
      <c r="GMB12" s="181"/>
      <c r="GMC12" s="181"/>
      <c r="GMD12" s="181"/>
      <c r="GME12" s="181"/>
      <c r="GMF12" s="181"/>
      <c r="GMG12" s="181"/>
      <c r="GMH12" s="181"/>
      <c r="GMI12" s="181"/>
      <c r="GMJ12" s="181"/>
      <c r="GMK12" s="181"/>
      <c r="GML12" s="181"/>
      <c r="GMM12" s="181"/>
      <c r="GMN12" s="181"/>
      <c r="GMO12" s="181"/>
      <c r="GMP12" s="181"/>
      <c r="GMQ12" s="181"/>
      <c r="GMR12" s="181"/>
      <c r="GMS12" s="181"/>
      <c r="GMT12" s="181"/>
      <c r="GMU12" s="181"/>
      <c r="GMV12" s="181"/>
      <c r="GMW12" s="181"/>
      <c r="GMX12" s="181"/>
      <c r="GMY12" s="181"/>
      <c r="GMZ12" s="181"/>
      <c r="GNA12" s="181"/>
      <c r="GNB12" s="181"/>
      <c r="GNC12" s="181"/>
      <c r="GND12" s="181"/>
      <c r="GNE12" s="181"/>
      <c r="GNF12" s="181"/>
      <c r="GNG12" s="181"/>
      <c r="GNH12" s="181"/>
      <c r="GNI12" s="181"/>
      <c r="GNJ12" s="181"/>
      <c r="GNK12" s="181"/>
      <c r="GNL12" s="181"/>
      <c r="GNM12" s="181"/>
      <c r="GNN12" s="181"/>
      <c r="GNO12" s="181"/>
      <c r="GNP12" s="181"/>
      <c r="GNQ12" s="181"/>
      <c r="GNR12" s="181"/>
      <c r="GNS12" s="181"/>
      <c r="GNT12" s="181"/>
      <c r="GNU12" s="181"/>
      <c r="GNV12" s="181"/>
      <c r="GNW12" s="181"/>
      <c r="GNX12" s="181"/>
      <c r="GNY12" s="181"/>
      <c r="GNZ12" s="181"/>
      <c r="GOA12" s="181"/>
      <c r="GOB12" s="181"/>
      <c r="GOC12" s="181"/>
      <c r="GOD12" s="181"/>
      <c r="GOE12" s="181"/>
      <c r="GOF12" s="181"/>
      <c r="GOG12" s="181"/>
      <c r="GOH12" s="181"/>
      <c r="GOI12" s="181"/>
      <c r="GOJ12" s="181"/>
      <c r="GOK12" s="181"/>
      <c r="GOL12" s="181"/>
      <c r="GOM12" s="181"/>
      <c r="GON12" s="181"/>
      <c r="GOO12" s="181"/>
      <c r="GOP12" s="181"/>
      <c r="GOQ12" s="181"/>
      <c r="GOR12" s="181"/>
      <c r="GOS12" s="181"/>
      <c r="GOT12" s="181"/>
      <c r="GOU12" s="181"/>
      <c r="GOV12" s="181"/>
      <c r="GOW12" s="181"/>
      <c r="GOX12" s="181"/>
      <c r="GOY12" s="181"/>
      <c r="GOZ12" s="181"/>
      <c r="GPA12" s="181"/>
      <c r="GPB12" s="181"/>
      <c r="GPC12" s="181"/>
      <c r="GPD12" s="181"/>
      <c r="GPE12" s="181"/>
      <c r="GPF12" s="181"/>
      <c r="GPG12" s="181"/>
      <c r="GPH12" s="181"/>
      <c r="GPI12" s="181"/>
      <c r="GPJ12" s="181"/>
      <c r="GPK12" s="181"/>
      <c r="GPL12" s="181"/>
      <c r="GPM12" s="181"/>
      <c r="GPN12" s="181"/>
      <c r="GPO12" s="181"/>
      <c r="GPP12" s="181"/>
      <c r="GPQ12" s="181"/>
      <c r="GPR12" s="181"/>
      <c r="GPS12" s="181"/>
      <c r="GPT12" s="181"/>
      <c r="GPU12" s="181"/>
      <c r="GPV12" s="181"/>
      <c r="GPW12" s="181"/>
      <c r="GPX12" s="181"/>
      <c r="GPY12" s="181"/>
      <c r="GPZ12" s="181"/>
      <c r="GQA12" s="181"/>
      <c r="GQB12" s="181"/>
      <c r="GQC12" s="181"/>
      <c r="GQD12" s="181"/>
      <c r="GQE12" s="181"/>
      <c r="GQF12" s="181"/>
      <c r="GQG12" s="181"/>
      <c r="GQH12" s="181"/>
      <c r="GQI12" s="181"/>
      <c r="GQJ12" s="181"/>
      <c r="GQK12" s="181"/>
      <c r="GQL12" s="181"/>
      <c r="GQM12" s="181"/>
      <c r="GQN12" s="181"/>
      <c r="GQO12" s="181"/>
      <c r="GQP12" s="181"/>
      <c r="GQQ12" s="181"/>
      <c r="GQR12" s="181"/>
      <c r="GQS12" s="181"/>
      <c r="GQT12" s="181"/>
      <c r="GQU12" s="181"/>
      <c r="GQV12" s="181"/>
      <c r="GQW12" s="181"/>
      <c r="GQX12" s="181"/>
      <c r="GQY12" s="181"/>
      <c r="GQZ12" s="181"/>
      <c r="GRA12" s="181"/>
      <c r="GRB12" s="181"/>
      <c r="GRC12" s="181"/>
      <c r="GRD12" s="181"/>
      <c r="GRE12" s="181"/>
      <c r="GRF12" s="181"/>
      <c r="GRG12" s="181"/>
      <c r="GRH12" s="181"/>
      <c r="GRI12" s="181"/>
      <c r="GRJ12" s="181"/>
      <c r="GRK12" s="181"/>
      <c r="GRL12" s="181"/>
      <c r="GRM12" s="181"/>
      <c r="GRN12" s="181"/>
      <c r="GRO12" s="181"/>
      <c r="GRP12" s="181"/>
      <c r="GRQ12" s="181"/>
      <c r="GRR12" s="181"/>
      <c r="GRS12" s="181"/>
      <c r="GRT12" s="181"/>
      <c r="GRU12" s="181"/>
      <c r="GRV12" s="181"/>
      <c r="GRW12" s="181"/>
      <c r="GRX12" s="181"/>
      <c r="GRY12" s="181"/>
      <c r="GRZ12" s="181"/>
      <c r="GSA12" s="181"/>
      <c r="GSB12" s="181"/>
      <c r="GSC12" s="181"/>
      <c r="GSD12" s="181"/>
      <c r="GSE12" s="181"/>
      <c r="GSF12" s="181"/>
      <c r="GSG12" s="181"/>
      <c r="GSH12" s="181"/>
      <c r="GSI12" s="181"/>
      <c r="GSJ12" s="181"/>
      <c r="GSK12" s="181"/>
      <c r="GSL12" s="181"/>
      <c r="GSM12" s="181"/>
      <c r="GSN12" s="181"/>
      <c r="GSO12" s="181"/>
      <c r="GSP12" s="181"/>
      <c r="GSQ12" s="181"/>
      <c r="GSR12" s="181"/>
      <c r="GSS12" s="181"/>
      <c r="GST12" s="181"/>
      <c r="GSU12" s="181"/>
      <c r="GSV12" s="181"/>
      <c r="GSW12" s="181"/>
      <c r="GSX12" s="181"/>
      <c r="GSY12" s="181"/>
      <c r="GSZ12" s="181"/>
      <c r="GTA12" s="181"/>
      <c r="GTB12" s="181"/>
      <c r="GTC12" s="181"/>
      <c r="GTD12" s="181"/>
      <c r="GTE12" s="181"/>
      <c r="GTF12" s="181"/>
      <c r="GTG12" s="181"/>
      <c r="GTH12" s="181"/>
      <c r="GTI12" s="181"/>
      <c r="GTJ12" s="181"/>
      <c r="GTK12" s="181"/>
      <c r="GTL12" s="181"/>
      <c r="GTM12" s="181"/>
      <c r="GTN12" s="181"/>
      <c r="GTO12" s="181"/>
      <c r="GTP12" s="181"/>
      <c r="GTQ12" s="181"/>
      <c r="GTR12" s="181"/>
      <c r="GTS12" s="181"/>
      <c r="GTT12" s="181"/>
      <c r="GTU12" s="181"/>
      <c r="GTV12" s="181"/>
      <c r="GTW12" s="181"/>
      <c r="GTX12" s="181"/>
      <c r="GTY12" s="181"/>
      <c r="GTZ12" s="181"/>
      <c r="GUA12" s="181"/>
      <c r="GUB12" s="181"/>
      <c r="GUC12" s="181"/>
      <c r="GUD12" s="181"/>
      <c r="GUE12" s="181"/>
      <c r="GUF12" s="181"/>
      <c r="GUG12" s="181"/>
      <c r="GUH12" s="181"/>
      <c r="GUI12" s="181"/>
      <c r="GUJ12" s="181"/>
      <c r="GUK12" s="181"/>
      <c r="GUL12" s="181"/>
      <c r="GUM12" s="181"/>
      <c r="GUN12" s="181"/>
      <c r="GUO12" s="181"/>
      <c r="GUP12" s="181"/>
      <c r="GUQ12" s="181"/>
      <c r="GUR12" s="181"/>
      <c r="GUS12" s="181"/>
      <c r="GUT12" s="181"/>
      <c r="GUU12" s="181"/>
      <c r="GUV12" s="181"/>
      <c r="GUW12" s="181"/>
      <c r="GUX12" s="181"/>
      <c r="GUY12" s="181"/>
      <c r="GUZ12" s="181"/>
      <c r="GVA12" s="181"/>
      <c r="GVB12" s="181"/>
      <c r="GVC12" s="181"/>
      <c r="GVD12" s="181"/>
      <c r="GVE12" s="181"/>
      <c r="GVF12" s="181"/>
      <c r="GVG12" s="181"/>
      <c r="GVH12" s="181"/>
      <c r="GVI12" s="181"/>
      <c r="GVJ12" s="181"/>
      <c r="GVK12" s="181"/>
      <c r="GVL12" s="181"/>
      <c r="GVM12" s="181"/>
      <c r="GVN12" s="181"/>
      <c r="GVO12" s="181"/>
      <c r="GVP12" s="181"/>
      <c r="GVQ12" s="181"/>
      <c r="GVR12" s="181"/>
      <c r="GVS12" s="181"/>
      <c r="GVT12" s="181"/>
      <c r="GVU12" s="181"/>
      <c r="GVV12" s="181"/>
      <c r="GVW12" s="181"/>
      <c r="GVX12" s="181"/>
      <c r="GVY12" s="181"/>
      <c r="GVZ12" s="181"/>
      <c r="GWA12" s="181"/>
      <c r="GWB12" s="181"/>
      <c r="GWC12" s="181"/>
      <c r="GWD12" s="181"/>
      <c r="GWE12" s="181"/>
      <c r="GWF12" s="181"/>
      <c r="GWG12" s="181"/>
      <c r="GWH12" s="181"/>
      <c r="GWI12" s="181"/>
      <c r="GWJ12" s="181"/>
      <c r="GWK12" s="181"/>
      <c r="GWL12" s="181"/>
      <c r="GWM12" s="181"/>
      <c r="GWN12" s="181"/>
      <c r="GWO12" s="181"/>
      <c r="GWP12" s="181"/>
      <c r="GWQ12" s="181"/>
      <c r="GWR12" s="181"/>
      <c r="GWS12" s="181"/>
      <c r="GWT12" s="181"/>
      <c r="GWU12" s="181"/>
      <c r="GWV12" s="181"/>
      <c r="GWW12" s="181"/>
      <c r="GWX12" s="181"/>
      <c r="GWY12" s="181"/>
      <c r="GWZ12" s="181"/>
      <c r="GXA12" s="181"/>
      <c r="GXB12" s="181"/>
      <c r="GXC12" s="181"/>
      <c r="GXD12" s="181"/>
      <c r="GXE12" s="181"/>
      <c r="GXF12" s="181"/>
      <c r="GXG12" s="181"/>
      <c r="GXH12" s="181"/>
      <c r="GXI12" s="181"/>
      <c r="GXJ12" s="181"/>
      <c r="GXK12" s="181"/>
      <c r="GXL12" s="181"/>
      <c r="GXM12" s="181"/>
      <c r="GXN12" s="181"/>
      <c r="GXO12" s="181"/>
      <c r="GXP12" s="181"/>
      <c r="GXQ12" s="181"/>
      <c r="GXR12" s="181"/>
      <c r="GXS12" s="181"/>
      <c r="GXT12" s="181"/>
      <c r="GXU12" s="181"/>
      <c r="GXV12" s="181"/>
      <c r="GXW12" s="181"/>
      <c r="GXX12" s="181"/>
      <c r="GXY12" s="181"/>
      <c r="GXZ12" s="181"/>
      <c r="GYA12" s="181"/>
      <c r="GYB12" s="181"/>
      <c r="GYC12" s="181"/>
      <c r="GYD12" s="181"/>
      <c r="GYE12" s="181"/>
      <c r="GYF12" s="181"/>
      <c r="GYG12" s="181"/>
      <c r="GYH12" s="181"/>
      <c r="GYI12" s="181"/>
      <c r="GYJ12" s="181"/>
      <c r="GYK12" s="181"/>
      <c r="GYL12" s="181"/>
      <c r="GYM12" s="181"/>
      <c r="GYN12" s="181"/>
      <c r="GYO12" s="181"/>
      <c r="GYP12" s="181"/>
      <c r="GYQ12" s="181"/>
      <c r="GYR12" s="181"/>
      <c r="GYS12" s="181"/>
      <c r="GYT12" s="181"/>
      <c r="GYU12" s="181"/>
      <c r="GYV12" s="181"/>
      <c r="GYW12" s="181"/>
      <c r="GYX12" s="181"/>
      <c r="GYY12" s="181"/>
      <c r="GYZ12" s="181"/>
      <c r="GZA12" s="181"/>
      <c r="GZB12" s="181"/>
      <c r="GZC12" s="181"/>
      <c r="GZD12" s="181"/>
      <c r="GZE12" s="181"/>
      <c r="GZF12" s="181"/>
      <c r="GZG12" s="181"/>
      <c r="GZH12" s="181"/>
      <c r="GZI12" s="181"/>
      <c r="GZJ12" s="181"/>
      <c r="GZK12" s="181"/>
      <c r="GZL12" s="181"/>
      <c r="GZM12" s="181"/>
      <c r="GZN12" s="181"/>
      <c r="GZO12" s="181"/>
      <c r="GZP12" s="181"/>
      <c r="GZQ12" s="181"/>
      <c r="GZR12" s="181"/>
      <c r="GZS12" s="181"/>
      <c r="GZT12" s="181"/>
      <c r="GZU12" s="181"/>
      <c r="GZV12" s="181"/>
      <c r="GZW12" s="181"/>
      <c r="GZX12" s="181"/>
      <c r="GZY12" s="181"/>
      <c r="GZZ12" s="181"/>
      <c r="HAA12" s="181"/>
      <c r="HAB12" s="181"/>
      <c r="HAC12" s="181"/>
      <c r="HAD12" s="181"/>
      <c r="HAE12" s="181"/>
      <c r="HAF12" s="181"/>
      <c r="HAG12" s="181"/>
      <c r="HAH12" s="181"/>
      <c r="HAI12" s="181"/>
      <c r="HAJ12" s="181"/>
      <c r="HAK12" s="181"/>
      <c r="HAL12" s="181"/>
      <c r="HAM12" s="181"/>
      <c r="HAN12" s="181"/>
      <c r="HAO12" s="181"/>
      <c r="HAP12" s="181"/>
      <c r="HAQ12" s="181"/>
      <c r="HAR12" s="181"/>
      <c r="HAS12" s="181"/>
      <c r="HAT12" s="181"/>
      <c r="HAU12" s="181"/>
      <c r="HAV12" s="181"/>
      <c r="HAW12" s="181"/>
      <c r="HAX12" s="181"/>
      <c r="HAY12" s="181"/>
      <c r="HAZ12" s="181"/>
      <c r="HBA12" s="181"/>
      <c r="HBB12" s="181"/>
      <c r="HBC12" s="181"/>
      <c r="HBD12" s="181"/>
      <c r="HBE12" s="181"/>
      <c r="HBF12" s="181"/>
      <c r="HBG12" s="181"/>
      <c r="HBH12" s="181"/>
      <c r="HBI12" s="181"/>
      <c r="HBJ12" s="181"/>
      <c r="HBK12" s="181"/>
      <c r="HBL12" s="181"/>
      <c r="HBM12" s="181"/>
      <c r="HBN12" s="181"/>
      <c r="HBO12" s="181"/>
      <c r="HBP12" s="181"/>
      <c r="HBQ12" s="181"/>
      <c r="HBR12" s="181"/>
      <c r="HBS12" s="181"/>
      <c r="HBT12" s="181"/>
      <c r="HBU12" s="181"/>
      <c r="HBV12" s="181"/>
      <c r="HBW12" s="181"/>
      <c r="HBX12" s="181"/>
      <c r="HBY12" s="181"/>
      <c r="HBZ12" s="181"/>
      <c r="HCA12" s="181"/>
      <c r="HCB12" s="181"/>
      <c r="HCC12" s="181"/>
      <c r="HCD12" s="181"/>
      <c r="HCE12" s="181"/>
      <c r="HCF12" s="181"/>
      <c r="HCG12" s="181"/>
      <c r="HCH12" s="181"/>
      <c r="HCI12" s="181"/>
      <c r="HCJ12" s="181"/>
      <c r="HCK12" s="181"/>
      <c r="HCL12" s="181"/>
      <c r="HCM12" s="181"/>
      <c r="HCN12" s="181"/>
      <c r="HCO12" s="181"/>
      <c r="HCP12" s="181"/>
      <c r="HCQ12" s="181"/>
      <c r="HCR12" s="181"/>
      <c r="HCS12" s="181"/>
      <c r="HCT12" s="181"/>
      <c r="HCU12" s="181"/>
      <c r="HCV12" s="181"/>
      <c r="HCW12" s="181"/>
      <c r="HCX12" s="181"/>
      <c r="HCY12" s="181"/>
      <c r="HCZ12" s="181"/>
      <c r="HDA12" s="181"/>
      <c r="HDB12" s="181"/>
      <c r="HDC12" s="181"/>
      <c r="HDD12" s="181"/>
      <c r="HDE12" s="181"/>
      <c r="HDF12" s="181"/>
      <c r="HDG12" s="181"/>
      <c r="HDH12" s="181"/>
      <c r="HDI12" s="181"/>
      <c r="HDJ12" s="181"/>
      <c r="HDK12" s="181"/>
      <c r="HDL12" s="181"/>
      <c r="HDM12" s="181"/>
      <c r="HDN12" s="181"/>
      <c r="HDO12" s="181"/>
      <c r="HDP12" s="181"/>
      <c r="HDQ12" s="181"/>
      <c r="HDR12" s="181"/>
      <c r="HDS12" s="181"/>
      <c r="HDT12" s="181"/>
      <c r="HDU12" s="181"/>
      <c r="HDV12" s="181"/>
      <c r="HDW12" s="181"/>
      <c r="HDX12" s="181"/>
      <c r="HDY12" s="181"/>
      <c r="HDZ12" s="181"/>
      <c r="HEA12" s="181"/>
      <c r="HEB12" s="181"/>
      <c r="HEC12" s="181"/>
      <c r="HED12" s="181"/>
      <c r="HEE12" s="181"/>
      <c r="HEF12" s="181"/>
      <c r="HEG12" s="181"/>
      <c r="HEH12" s="181"/>
      <c r="HEI12" s="181"/>
      <c r="HEJ12" s="181"/>
      <c r="HEK12" s="181"/>
      <c r="HEL12" s="181"/>
      <c r="HEM12" s="181"/>
      <c r="HEN12" s="181"/>
      <c r="HEO12" s="181"/>
      <c r="HEP12" s="181"/>
      <c r="HEQ12" s="181"/>
      <c r="HER12" s="181"/>
      <c r="HES12" s="181"/>
      <c r="HET12" s="181"/>
      <c r="HEU12" s="181"/>
      <c r="HEV12" s="181"/>
      <c r="HEW12" s="181"/>
      <c r="HEX12" s="181"/>
      <c r="HEY12" s="181"/>
      <c r="HEZ12" s="181"/>
      <c r="HFA12" s="181"/>
      <c r="HFB12" s="181"/>
      <c r="HFC12" s="181"/>
      <c r="HFD12" s="181"/>
      <c r="HFE12" s="181"/>
      <c r="HFF12" s="181"/>
      <c r="HFG12" s="181"/>
      <c r="HFH12" s="181"/>
      <c r="HFI12" s="181"/>
      <c r="HFJ12" s="181"/>
      <c r="HFK12" s="181"/>
      <c r="HFL12" s="181"/>
      <c r="HFM12" s="181"/>
      <c r="HFN12" s="181"/>
      <c r="HFO12" s="181"/>
      <c r="HFP12" s="181"/>
      <c r="HFQ12" s="181"/>
      <c r="HFR12" s="181"/>
      <c r="HFS12" s="181"/>
      <c r="HFT12" s="181"/>
      <c r="HFU12" s="181"/>
      <c r="HFV12" s="181"/>
      <c r="HFW12" s="181"/>
      <c r="HFX12" s="181"/>
      <c r="HFY12" s="181"/>
      <c r="HFZ12" s="181"/>
      <c r="HGA12" s="181"/>
      <c r="HGB12" s="181"/>
      <c r="HGC12" s="181"/>
      <c r="HGD12" s="181"/>
      <c r="HGE12" s="181"/>
      <c r="HGF12" s="181"/>
      <c r="HGG12" s="181"/>
      <c r="HGH12" s="181"/>
      <c r="HGI12" s="181"/>
      <c r="HGJ12" s="181"/>
      <c r="HGK12" s="181"/>
      <c r="HGL12" s="181"/>
      <c r="HGM12" s="181"/>
      <c r="HGN12" s="181"/>
      <c r="HGO12" s="181"/>
      <c r="HGP12" s="181"/>
      <c r="HGQ12" s="181"/>
      <c r="HGR12" s="181"/>
      <c r="HGS12" s="181"/>
      <c r="HGT12" s="181"/>
      <c r="HGU12" s="181"/>
      <c r="HGV12" s="181"/>
      <c r="HGW12" s="181"/>
      <c r="HGX12" s="181"/>
      <c r="HGY12" s="181"/>
      <c r="HGZ12" s="181"/>
      <c r="HHA12" s="181"/>
      <c r="HHB12" s="181"/>
      <c r="HHC12" s="181"/>
      <c r="HHD12" s="181"/>
      <c r="HHE12" s="181"/>
      <c r="HHF12" s="181"/>
      <c r="HHG12" s="181"/>
      <c r="HHH12" s="181"/>
      <c r="HHI12" s="181"/>
      <c r="HHJ12" s="181"/>
      <c r="HHK12" s="181"/>
      <c r="HHL12" s="181"/>
      <c r="HHM12" s="181"/>
      <c r="HHN12" s="181"/>
      <c r="HHO12" s="181"/>
      <c r="HHP12" s="181"/>
      <c r="HHQ12" s="181"/>
      <c r="HHR12" s="181"/>
      <c r="HHS12" s="181"/>
      <c r="HHT12" s="181"/>
      <c r="HHU12" s="181"/>
      <c r="HHV12" s="181"/>
      <c r="HHW12" s="181"/>
      <c r="HHX12" s="181"/>
      <c r="HHY12" s="181"/>
      <c r="HHZ12" s="181"/>
      <c r="HIA12" s="181"/>
      <c r="HIB12" s="181"/>
      <c r="HIC12" s="181"/>
      <c r="HID12" s="181"/>
      <c r="HIE12" s="181"/>
      <c r="HIF12" s="181"/>
      <c r="HIG12" s="181"/>
      <c r="HIH12" s="181"/>
      <c r="HII12" s="181"/>
      <c r="HIJ12" s="181"/>
      <c r="HIK12" s="181"/>
      <c r="HIL12" s="181"/>
      <c r="HIM12" s="181"/>
      <c r="HIN12" s="181"/>
      <c r="HIO12" s="181"/>
      <c r="HIP12" s="181"/>
      <c r="HIQ12" s="181"/>
      <c r="HIR12" s="181"/>
      <c r="HIS12" s="181"/>
      <c r="HIT12" s="181"/>
      <c r="HIU12" s="181"/>
      <c r="HIV12" s="181"/>
      <c r="HIW12" s="181"/>
      <c r="HIX12" s="181"/>
      <c r="HIY12" s="181"/>
      <c r="HIZ12" s="181"/>
      <c r="HJA12" s="181"/>
      <c r="HJB12" s="181"/>
      <c r="HJC12" s="181"/>
      <c r="HJD12" s="181"/>
      <c r="HJE12" s="181"/>
      <c r="HJF12" s="181"/>
      <c r="HJG12" s="181"/>
      <c r="HJH12" s="181"/>
      <c r="HJI12" s="181"/>
      <c r="HJJ12" s="181"/>
      <c r="HJK12" s="181"/>
      <c r="HJL12" s="181"/>
      <c r="HJM12" s="181"/>
      <c r="HJN12" s="181"/>
      <c r="HJO12" s="181"/>
      <c r="HJP12" s="181"/>
      <c r="HJQ12" s="181"/>
      <c r="HJR12" s="181"/>
      <c r="HJS12" s="181"/>
      <c r="HJT12" s="181"/>
      <c r="HJU12" s="181"/>
      <c r="HJV12" s="181"/>
      <c r="HJW12" s="181"/>
      <c r="HJX12" s="181"/>
      <c r="HJY12" s="181"/>
      <c r="HJZ12" s="181"/>
      <c r="HKA12" s="181"/>
      <c r="HKB12" s="181"/>
      <c r="HKC12" s="181"/>
      <c r="HKD12" s="181"/>
      <c r="HKE12" s="181"/>
      <c r="HKF12" s="181"/>
      <c r="HKG12" s="181"/>
      <c r="HKH12" s="181"/>
      <c r="HKI12" s="181"/>
      <c r="HKJ12" s="181"/>
      <c r="HKK12" s="181"/>
      <c r="HKL12" s="181"/>
      <c r="HKM12" s="181"/>
      <c r="HKN12" s="181"/>
      <c r="HKO12" s="181"/>
      <c r="HKP12" s="181"/>
      <c r="HKQ12" s="181"/>
      <c r="HKR12" s="181"/>
      <c r="HKS12" s="181"/>
      <c r="HKT12" s="181"/>
      <c r="HKU12" s="181"/>
      <c r="HKV12" s="181"/>
      <c r="HKW12" s="181"/>
      <c r="HKX12" s="181"/>
      <c r="HKY12" s="181"/>
      <c r="HKZ12" s="181"/>
      <c r="HLA12" s="181"/>
      <c r="HLB12" s="181"/>
      <c r="HLC12" s="181"/>
      <c r="HLD12" s="181"/>
      <c r="HLE12" s="181"/>
      <c r="HLF12" s="181"/>
      <c r="HLG12" s="181"/>
      <c r="HLH12" s="181"/>
      <c r="HLI12" s="181"/>
      <c r="HLJ12" s="181"/>
      <c r="HLK12" s="181"/>
      <c r="HLL12" s="181"/>
      <c r="HLM12" s="181"/>
      <c r="HLN12" s="181"/>
      <c r="HLO12" s="181"/>
      <c r="HLP12" s="181"/>
      <c r="HLQ12" s="181"/>
      <c r="HLR12" s="181"/>
      <c r="HLS12" s="181"/>
      <c r="HLT12" s="181"/>
      <c r="HLU12" s="181"/>
      <c r="HLV12" s="181"/>
      <c r="HLW12" s="181"/>
      <c r="HLX12" s="181"/>
      <c r="HLY12" s="181"/>
      <c r="HLZ12" s="181"/>
      <c r="HMA12" s="181"/>
      <c r="HMB12" s="181"/>
      <c r="HMC12" s="181"/>
      <c r="HMD12" s="181"/>
      <c r="HME12" s="181"/>
      <c r="HMF12" s="181"/>
      <c r="HMG12" s="181"/>
      <c r="HMH12" s="181"/>
      <c r="HMI12" s="181"/>
      <c r="HMJ12" s="181"/>
      <c r="HMK12" s="181"/>
      <c r="HML12" s="181"/>
      <c r="HMM12" s="181"/>
      <c r="HMN12" s="181"/>
      <c r="HMO12" s="181"/>
      <c r="HMP12" s="181"/>
      <c r="HMQ12" s="181"/>
      <c r="HMR12" s="181"/>
      <c r="HMS12" s="181"/>
      <c r="HMT12" s="181"/>
      <c r="HMU12" s="181"/>
      <c r="HMV12" s="181"/>
      <c r="HMW12" s="181"/>
      <c r="HMX12" s="181"/>
      <c r="HMY12" s="181"/>
      <c r="HMZ12" s="181"/>
      <c r="HNA12" s="181"/>
      <c r="HNB12" s="181"/>
      <c r="HNC12" s="181"/>
      <c r="HND12" s="181"/>
      <c r="HNE12" s="181"/>
      <c r="HNF12" s="181"/>
      <c r="HNG12" s="181"/>
      <c r="HNH12" s="181"/>
      <c r="HNI12" s="181"/>
      <c r="HNJ12" s="181"/>
      <c r="HNK12" s="181"/>
      <c r="HNL12" s="181"/>
      <c r="HNM12" s="181"/>
      <c r="HNN12" s="181"/>
      <c r="HNO12" s="181"/>
      <c r="HNP12" s="181"/>
      <c r="HNQ12" s="181"/>
      <c r="HNR12" s="181"/>
      <c r="HNS12" s="181"/>
      <c r="HNT12" s="181"/>
      <c r="HNU12" s="181"/>
      <c r="HNV12" s="181"/>
      <c r="HNW12" s="181"/>
      <c r="HNX12" s="181"/>
      <c r="HNY12" s="181"/>
      <c r="HNZ12" s="181"/>
      <c r="HOA12" s="181"/>
      <c r="HOB12" s="181"/>
      <c r="HOC12" s="181"/>
      <c r="HOD12" s="181"/>
      <c r="HOE12" s="181"/>
      <c r="HOF12" s="181"/>
      <c r="HOG12" s="181"/>
      <c r="HOH12" s="181"/>
      <c r="HOI12" s="181"/>
      <c r="HOJ12" s="181"/>
      <c r="HOK12" s="181"/>
      <c r="HOL12" s="181"/>
      <c r="HOM12" s="181"/>
      <c r="HON12" s="181"/>
      <c r="HOO12" s="181"/>
      <c r="HOP12" s="181"/>
      <c r="HOQ12" s="181"/>
      <c r="HOR12" s="181"/>
      <c r="HOS12" s="181"/>
      <c r="HOT12" s="181"/>
      <c r="HOU12" s="181"/>
      <c r="HOV12" s="181"/>
      <c r="HOW12" s="181"/>
      <c r="HOX12" s="181"/>
      <c r="HOY12" s="181"/>
      <c r="HOZ12" s="181"/>
      <c r="HPA12" s="181"/>
      <c r="HPB12" s="181"/>
      <c r="HPC12" s="181"/>
      <c r="HPD12" s="181"/>
      <c r="HPE12" s="181"/>
      <c r="HPF12" s="181"/>
      <c r="HPG12" s="181"/>
      <c r="HPH12" s="181"/>
      <c r="HPI12" s="181"/>
      <c r="HPJ12" s="181"/>
      <c r="HPK12" s="181"/>
      <c r="HPL12" s="181"/>
      <c r="HPM12" s="181"/>
      <c r="HPN12" s="181"/>
      <c r="HPO12" s="181"/>
      <c r="HPP12" s="181"/>
      <c r="HPQ12" s="181"/>
      <c r="HPR12" s="181"/>
      <c r="HPS12" s="181"/>
      <c r="HPT12" s="181"/>
      <c r="HPU12" s="181"/>
      <c r="HPV12" s="181"/>
      <c r="HPW12" s="181"/>
      <c r="HPX12" s="181"/>
      <c r="HPY12" s="181"/>
      <c r="HPZ12" s="181"/>
      <c r="HQA12" s="181"/>
      <c r="HQB12" s="181"/>
      <c r="HQC12" s="181"/>
      <c r="HQD12" s="181"/>
      <c r="HQE12" s="181"/>
      <c r="HQF12" s="181"/>
      <c r="HQG12" s="181"/>
      <c r="HQH12" s="181"/>
      <c r="HQI12" s="181"/>
      <c r="HQJ12" s="181"/>
      <c r="HQK12" s="181"/>
      <c r="HQL12" s="181"/>
      <c r="HQM12" s="181"/>
      <c r="HQN12" s="181"/>
      <c r="HQO12" s="181"/>
      <c r="HQP12" s="181"/>
      <c r="HQQ12" s="181"/>
      <c r="HQR12" s="181"/>
      <c r="HQS12" s="181"/>
      <c r="HQT12" s="181"/>
      <c r="HQU12" s="181"/>
      <c r="HQV12" s="181"/>
      <c r="HQW12" s="181"/>
      <c r="HQX12" s="181"/>
      <c r="HQY12" s="181"/>
      <c r="HQZ12" s="181"/>
      <c r="HRA12" s="181"/>
      <c r="HRB12" s="181"/>
      <c r="HRC12" s="181"/>
      <c r="HRD12" s="181"/>
      <c r="HRE12" s="181"/>
      <c r="HRF12" s="181"/>
      <c r="HRG12" s="181"/>
      <c r="HRH12" s="181"/>
      <c r="HRI12" s="181"/>
      <c r="HRJ12" s="181"/>
      <c r="HRK12" s="181"/>
      <c r="HRL12" s="181"/>
      <c r="HRM12" s="181"/>
      <c r="HRN12" s="181"/>
      <c r="HRO12" s="181"/>
      <c r="HRP12" s="181"/>
      <c r="HRQ12" s="181"/>
      <c r="HRR12" s="181"/>
      <c r="HRS12" s="181"/>
      <c r="HRT12" s="181"/>
      <c r="HRU12" s="181"/>
      <c r="HRV12" s="181"/>
      <c r="HRW12" s="181"/>
      <c r="HRX12" s="181"/>
      <c r="HRY12" s="181"/>
      <c r="HRZ12" s="181"/>
      <c r="HSA12" s="181"/>
      <c r="HSB12" s="181"/>
      <c r="HSC12" s="181"/>
      <c r="HSD12" s="181"/>
      <c r="HSE12" s="181"/>
      <c r="HSF12" s="181"/>
      <c r="HSG12" s="181"/>
      <c r="HSH12" s="181"/>
      <c r="HSI12" s="181"/>
      <c r="HSJ12" s="181"/>
      <c r="HSK12" s="181"/>
      <c r="HSL12" s="181"/>
      <c r="HSM12" s="181"/>
      <c r="HSN12" s="181"/>
      <c r="HSO12" s="181"/>
      <c r="HSP12" s="181"/>
      <c r="HSQ12" s="181"/>
      <c r="HSR12" s="181"/>
      <c r="HSS12" s="181"/>
      <c r="HST12" s="181"/>
      <c r="HSU12" s="181"/>
      <c r="HSV12" s="181"/>
      <c r="HSW12" s="181"/>
      <c r="HSX12" s="181"/>
      <c r="HSY12" s="181"/>
      <c r="HSZ12" s="181"/>
      <c r="HTA12" s="181"/>
      <c r="HTB12" s="181"/>
      <c r="HTC12" s="181"/>
      <c r="HTD12" s="181"/>
      <c r="HTE12" s="181"/>
      <c r="HTF12" s="181"/>
      <c r="HTG12" s="181"/>
      <c r="HTH12" s="181"/>
      <c r="HTI12" s="181"/>
      <c r="HTJ12" s="181"/>
      <c r="HTK12" s="181"/>
      <c r="HTL12" s="181"/>
      <c r="HTM12" s="181"/>
      <c r="HTN12" s="181"/>
      <c r="HTO12" s="181"/>
      <c r="HTP12" s="181"/>
      <c r="HTQ12" s="181"/>
      <c r="HTR12" s="181"/>
      <c r="HTS12" s="181"/>
      <c r="HTT12" s="181"/>
      <c r="HTU12" s="181"/>
      <c r="HTV12" s="181"/>
      <c r="HTW12" s="181"/>
      <c r="HTX12" s="181"/>
      <c r="HTY12" s="181"/>
      <c r="HTZ12" s="181"/>
      <c r="HUA12" s="181"/>
      <c r="HUB12" s="181"/>
      <c r="HUC12" s="181"/>
      <c r="HUD12" s="181"/>
      <c r="HUE12" s="181"/>
      <c r="HUF12" s="181"/>
      <c r="HUG12" s="181"/>
      <c r="HUH12" s="181"/>
      <c r="HUI12" s="181"/>
      <c r="HUJ12" s="181"/>
      <c r="HUK12" s="181"/>
      <c r="HUL12" s="181"/>
      <c r="HUM12" s="181"/>
      <c r="HUN12" s="181"/>
      <c r="HUO12" s="181"/>
      <c r="HUP12" s="181"/>
      <c r="HUQ12" s="181"/>
      <c r="HUR12" s="181"/>
      <c r="HUS12" s="181"/>
      <c r="HUT12" s="181"/>
      <c r="HUU12" s="181"/>
      <c r="HUV12" s="181"/>
      <c r="HUW12" s="181"/>
      <c r="HUX12" s="181"/>
      <c r="HUY12" s="181"/>
      <c r="HUZ12" s="181"/>
      <c r="HVA12" s="181"/>
      <c r="HVB12" s="181"/>
      <c r="HVC12" s="181"/>
      <c r="HVD12" s="181"/>
      <c r="HVE12" s="181"/>
      <c r="HVF12" s="181"/>
      <c r="HVG12" s="181"/>
      <c r="HVH12" s="181"/>
      <c r="HVI12" s="181"/>
      <c r="HVJ12" s="181"/>
      <c r="HVK12" s="181"/>
      <c r="HVL12" s="181"/>
      <c r="HVM12" s="181"/>
      <c r="HVN12" s="181"/>
      <c r="HVO12" s="181"/>
      <c r="HVP12" s="181"/>
      <c r="HVQ12" s="181"/>
      <c r="HVR12" s="181"/>
      <c r="HVS12" s="181"/>
      <c r="HVT12" s="181"/>
      <c r="HVU12" s="181"/>
      <c r="HVV12" s="181"/>
      <c r="HVW12" s="181"/>
      <c r="HVX12" s="181"/>
      <c r="HVY12" s="181"/>
      <c r="HVZ12" s="181"/>
      <c r="HWA12" s="181"/>
      <c r="HWB12" s="181"/>
      <c r="HWC12" s="181"/>
      <c r="HWD12" s="181"/>
      <c r="HWE12" s="181"/>
      <c r="HWF12" s="181"/>
      <c r="HWG12" s="181"/>
      <c r="HWH12" s="181"/>
      <c r="HWI12" s="181"/>
      <c r="HWJ12" s="181"/>
      <c r="HWK12" s="181"/>
      <c r="HWL12" s="181"/>
      <c r="HWM12" s="181"/>
      <c r="HWN12" s="181"/>
      <c r="HWO12" s="181"/>
      <c r="HWP12" s="181"/>
      <c r="HWQ12" s="181"/>
      <c r="HWR12" s="181"/>
      <c r="HWS12" s="181"/>
      <c r="HWT12" s="181"/>
      <c r="HWU12" s="181"/>
      <c r="HWV12" s="181"/>
      <c r="HWW12" s="181"/>
      <c r="HWX12" s="181"/>
      <c r="HWY12" s="181"/>
      <c r="HWZ12" s="181"/>
      <c r="HXA12" s="181"/>
      <c r="HXB12" s="181"/>
      <c r="HXC12" s="181"/>
      <c r="HXD12" s="181"/>
      <c r="HXE12" s="181"/>
      <c r="HXF12" s="181"/>
      <c r="HXG12" s="181"/>
      <c r="HXH12" s="181"/>
      <c r="HXI12" s="181"/>
      <c r="HXJ12" s="181"/>
      <c r="HXK12" s="181"/>
      <c r="HXL12" s="181"/>
      <c r="HXM12" s="181"/>
      <c r="HXN12" s="181"/>
      <c r="HXO12" s="181"/>
      <c r="HXP12" s="181"/>
      <c r="HXQ12" s="181"/>
      <c r="HXR12" s="181"/>
      <c r="HXS12" s="181"/>
      <c r="HXT12" s="181"/>
      <c r="HXU12" s="181"/>
      <c r="HXV12" s="181"/>
      <c r="HXW12" s="181"/>
      <c r="HXX12" s="181"/>
      <c r="HXY12" s="181"/>
      <c r="HXZ12" s="181"/>
      <c r="HYA12" s="181"/>
      <c r="HYB12" s="181"/>
      <c r="HYC12" s="181"/>
      <c r="HYD12" s="181"/>
      <c r="HYE12" s="181"/>
      <c r="HYF12" s="181"/>
      <c r="HYG12" s="181"/>
      <c r="HYH12" s="181"/>
      <c r="HYI12" s="181"/>
      <c r="HYJ12" s="181"/>
      <c r="HYK12" s="181"/>
      <c r="HYL12" s="181"/>
      <c r="HYM12" s="181"/>
      <c r="HYN12" s="181"/>
      <c r="HYO12" s="181"/>
      <c r="HYP12" s="181"/>
      <c r="HYQ12" s="181"/>
      <c r="HYR12" s="181"/>
      <c r="HYS12" s="181"/>
      <c r="HYT12" s="181"/>
      <c r="HYU12" s="181"/>
      <c r="HYV12" s="181"/>
      <c r="HYW12" s="181"/>
      <c r="HYX12" s="181"/>
      <c r="HYY12" s="181"/>
      <c r="HYZ12" s="181"/>
      <c r="HZA12" s="181"/>
      <c r="HZB12" s="181"/>
      <c r="HZC12" s="181"/>
      <c r="HZD12" s="181"/>
      <c r="HZE12" s="181"/>
      <c r="HZF12" s="181"/>
      <c r="HZG12" s="181"/>
      <c r="HZH12" s="181"/>
      <c r="HZI12" s="181"/>
      <c r="HZJ12" s="181"/>
      <c r="HZK12" s="181"/>
      <c r="HZL12" s="181"/>
      <c r="HZM12" s="181"/>
      <c r="HZN12" s="181"/>
      <c r="HZO12" s="181"/>
      <c r="HZP12" s="181"/>
      <c r="HZQ12" s="181"/>
      <c r="HZR12" s="181"/>
      <c r="HZS12" s="181"/>
      <c r="HZT12" s="181"/>
      <c r="HZU12" s="181"/>
      <c r="HZV12" s="181"/>
      <c r="HZW12" s="181"/>
      <c r="HZX12" s="181"/>
      <c r="HZY12" s="181"/>
      <c r="HZZ12" s="181"/>
      <c r="IAA12" s="181"/>
      <c r="IAB12" s="181"/>
      <c r="IAC12" s="181"/>
      <c r="IAD12" s="181"/>
      <c r="IAE12" s="181"/>
      <c r="IAF12" s="181"/>
      <c r="IAG12" s="181"/>
      <c r="IAH12" s="181"/>
      <c r="IAI12" s="181"/>
      <c r="IAJ12" s="181"/>
      <c r="IAK12" s="181"/>
      <c r="IAL12" s="181"/>
      <c r="IAM12" s="181"/>
      <c r="IAN12" s="181"/>
      <c r="IAO12" s="181"/>
      <c r="IAP12" s="181"/>
      <c r="IAQ12" s="181"/>
      <c r="IAR12" s="181"/>
      <c r="IAS12" s="181"/>
      <c r="IAT12" s="181"/>
      <c r="IAU12" s="181"/>
      <c r="IAV12" s="181"/>
      <c r="IAW12" s="181"/>
      <c r="IAX12" s="181"/>
      <c r="IAY12" s="181"/>
      <c r="IAZ12" s="181"/>
      <c r="IBA12" s="181"/>
      <c r="IBB12" s="181"/>
      <c r="IBC12" s="181"/>
      <c r="IBD12" s="181"/>
      <c r="IBE12" s="181"/>
      <c r="IBF12" s="181"/>
      <c r="IBG12" s="181"/>
      <c r="IBH12" s="181"/>
      <c r="IBI12" s="181"/>
      <c r="IBJ12" s="181"/>
      <c r="IBK12" s="181"/>
      <c r="IBL12" s="181"/>
      <c r="IBM12" s="181"/>
      <c r="IBN12" s="181"/>
      <c r="IBO12" s="181"/>
      <c r="IBP12" s="181"/>
      <c r="IBQ12" s="181"/>
      <c r="IBR12" s="181"/>
      <c r="IBS12" s="181"/>
      <c r="IBT12" s="181"/>
      <c r="IBU12" s="181"/>
      <c r="IBV12" s="181"/>
      <c r="IBW12" s="181"/>
      <c r="IBX12" s="181"/>
      <c r="IBY12" s="181"/>
      <c r="IBZ12" s="181"/>
      <c r="ICA12" s="181"/>
      <c r="ICB12" s="181"/>
      <c r="ICC12" s="181"/>
      <c r="ICD12" s="181"/>
      <c r="ICE12" s="181"/>
      <c r="ICF12" s="181"/>
      <c r="ICG12" s="181"/>
      <c r="ICH12" s="181"/>
      <c r="ICI12" s="181"/>
      <c r="ICJ12" s="181"/>
      <c r="ICK12" s="181"/>
      <c r="ICL12" s="181"/>
      <c r="ICM12" s="181"/>
      <c r="ICN12" s="181"/>
      <c r="ICO12" s="181"/>
      <c r="ICP12" s="181"/>
      <c r="ICQ12" s="181"/>
      <c r="ICR12" s="181"/>
      <c r="ICS12" s="181"/>
      <c r="ICT12" s="181"/>
      <c r="ICU12" s="181"/>
      <c r="ICV12" s="181"/>
      <c r="ICW12" s="181"/>
      <c r="ICX12" s="181"/>
      <c r="ICY12" s="181"/>
      <c r="ICZ12" s="181"/>
      <c r="IDA12" s="181"/>
      <c r="IDB12" s="181"/>
      <c r="IDC12" s="181"/>
      <c r="IDD12" s="181"/>
      <c r="IDE12" s="181"/>
      <c r="IDF12" s="181"/>
      <c r="IDG12" s="181"/>
      <c r="IDH12" s="181"/>
      <c r="IDI12" s="181"/>
      <c r="IDJ12" s="181"/>
      <c r="IDK12" s="181"/>
      <c r="IDL12" s="181"/>
      <c r="IDM12" s="181"/>
      <c r="IDN12" s="181"/>
      <c r="IDO12" s="181"/>
      <c r="IDP12" s="181"/>
      <c r="IDQ12" s="181"/>
      <c r="IDR12" s="181"/>
      <c r="IDS12" s="181"/>
      <c r="IDT12" s="181"/>
      <c r="IDU12" s="181"/>
      <c r="IDV12" s="181"/>
      <c r="IDW12" s="181"/>
      <c r="IDX12" s="181"/>
      <c r="IDY12" s="181"/>
      <c r="IDZ12" s="181"/>
      <c r="IEA12" s="181"/>
      <c r="IEB12" s="181"/>
      <c r="IEC12" s="181"/>
      <c r="IED12" s="181"/>
      <c r="IEE12" s="181"/>
      <c r="IEF12" s="181"/>
      <c r="IEG12" s="181"/>
      <c r="IEH12" s="181"/>
      <c r="IEI12" s="181"/>
      <c r="IEJ12" s="181"/>
      <c r="IEK12" s="181"/>
      <c r="IEL12" s="181"/>
      <c r="IEM12" s="181"/>
      <c r="IEN12" s="181"/>
      <c r="IEO12" s="181"/>
      <c r="IEP12" s="181"/>
      <c r="IEQ12" s="181"/>
      <c r="IER12" s="181"/>
      <c r="IES12" s="181"/>
      <c r="IET12" s="181"/>
      <c r="IEU12" s="181"/>
      <c r="IEV12" s="181"/>
      <c r="IEW12" s="181"/>
      <c r="IEX12" s="181"/>
      <c r="IEY12" s="181"/>
      <c r="IEZ12" s="181"/>
      <c r="IFA12" s="181"/>
      <c r="IFB12" s="181"/>
      <c r="IFC12" s="181"/>
      <c r="IFD12" s="181"/>
      <c r="IFE12" s="181"/>
      <c r="IFF12" s="181"/>
      <c r="IFG12" s="181"/>
      <c r="IFH12" s="181"/>
      <c r="IFI12" s="181"/>
      <c r="IFJ12" s="181"/>
      <c r="IFK12" s="181"/>
      <c r="IFL12" s="181"/>
      <c r="IFM12" s="181"/>
      <c r="IFN12" s="181"/>
      <c r="IFO12" s="181"/>
      <c r="IFP12" s="181"/>
      <c r="IFQ12" s="181"/>
      <c r="IFR12" s="181"/>
      <c r="IFS12" s="181"/>
      <c r="IFT12" s="181"/>
      <c r="IFU12" s="181"/>
      <c r="IFV12" s="181"/>
      <c r="IFW12" s="181"/>
      <c r="IFX12" s="181"/>
      <c r="IFY12" s="181"/>
      <c r="IFZ12" s="181"/>
      <c r="IGA12" s="181"/>
      <c r="IGB12" s="181"/>
      <c r="IGC12" s="181"/>
      <c r="IGD12" s="181"/>
      <c r="IGE12" s="181"/>
      <c r="IGF12" s="181"/>
      <c r="IGG12" s="181"/>
      <c r="IGH12" s="181"/>
      <c r="IGI12" s="181"/>
      <c r="IGJ12" s="181"/>
      <c r="IGK12" s="181"/>
      <c r="IGL12" s="181"/>
      <c r="IGM12" s="181"/>
      <c r="IGN12" s="181"/>
      <c r="IGO12" s="181"/>
      <c r="IGP12" s="181"/>
      <c r="IGQ12" s="181"/>
      <c r="IGR12" s="181"/>
      <c r="IGS12" s="181"/>
      <c r="IGT12" s="181"/>
      <c r="IGU12" s="181"/>
      <c r="IGV12" s="181"/>
      <c r="IGW12" s="181"/>
      <c r="IGX12" s="181"/>
      <c r="IGY12" s="181"/>
      <c r="IGZ12" s="181"/>
      <c r="IHA12" s="181"/>
      <c r="IHB12" s="181"/>
      <c r="IHC12" s="181"/>
      <c r="IHD12" s="181"/>
      <c r="IHE12" s="181"/>
      <c r="IHF12" s="181"/>
      <c r="IHG12" s="181"/>
      <c r="IHH12" s="181"/>
      <c r="IHI12" s="181"/>
      <c r="IHJ12" s="181"/>
      <c r="IHK12" s="181"/>
      <c r="IHL12" s="181"/>
      <c r="IHM12" s="181"/>
      <c r="IHN12" s="181"/>
      <c r="IHO12" s="181"/>
      <c r="IHP12" s="181"/>
      <c r="IHQ12" s="181"/>
      <c r="IHR12" s="181"/>
      <c r="IHS12" s="181"/>
      <c r="IHT12" s="181"/>
      <c r="IHU12" s="181"/>
      <c r="IHV12" s="181"/>
      <c r="IHW12" s="181"/>
      <c r="IHX12" s="181"/>
      <c r="IHY12" s="181"/>
      <c r="IHZ12" s="181"/>
      <c r="IIA12" s="181"/>
      <c r="IIB12" s="181"/>
      <c r="IIC12" s="181"/>
      <c r="IID12" s="181"/>
      <c r="IIE12" s="181"/>
      <c r="IIF12" s="181"/>
      <c r="IIG12" s="181"/>
      <c r="IIH12" s="181"/>
      <c r="III12" s="181"/>
      <c r="IIJ12" s="181"/>
      <c r="IIK12" s="181"/>
      <c r="IIL12" s="181"/>
      <c r="IIM12" s="181"/>
      <c r="IIN12" s="181"/>
      <c r="IIO12" s="181"/>
      <c r="IIP12" s="181"/>
      <c r="IIQ12" s="181"/>
      <c r="IIR12" s="181"/>
      <c r="IIS12" s="181"/>
      <c r="IIT12" s="181"/>
      <c r="IIU12" s="181"/>
      <c r="IIV12" s="181"/>
      <c r="IIW12" s="181"/>
      <c r="IIX12" s="181"/>
      <c r="IIY12" s="181"/>
      <c r="IIZ12" s="181"/>
      <c r="IJA12" s="181"/>
      <c r="IJB12" s="181"/>
      <c r="IJC12" s="181"/>
      <c r="IJD12" s="181"/>
      <c r="IJE12" s="181"/>
      <c r="IJF12" s="181"/>
      <c r="IJG12" s="181"/>
      <c r="IJH12" s="181"/>
      <c r="IJI12" s="181"/>
      <c r="IJJ12" s="181"/>
      <c r="IJK12" s="181"/>
      <c r="IJL12" s="181"/>
      <c r="IJM12" s="181"/>
      <c r="IJN12" s="181"/>
      <c r="IJO12" s="181"/>
      <c r="IJP12" s="181"/>
      <c r="IJQ12" s="181"/>
      <c r="IJR12" s="181"/>
      <c r="IJS12" s="181"/>
      <c r="IJT12" s="181"/>
      <c r="IJU12" s="181"/>
      <c r="IJV12" s="181"/>
      <c r="IJW12" s="181"/>
      <c r="IJX12" s="181"/>
      <c r="IJY12" s="181"/>
      <c r="IJZ12" s="181"/>
      <c r="IKA12" s="181"/>
      <c r="IKB12" s="181"/>
      <c r="IKC12" s="181"/>
      <c r="IKD12" s="181"/>
      <c r="IKE12" s="181"/>
      <c r="IKF12" s="181"/>
      <c r="IKG12" s="181"/>
      <c r="IKH12" s="181"/>
      <c r="IKI12" s="181"/>
      <c r="IKJ12" s="181"/>
      <c r="IKK12" s="181"/>
      <c r="IKL12" s="181"/>
      <c r="IKM12" s="181"/>
      <c r="IKN12" s="181"/>
      <c r="IKO12" s="181"/>
      <c r="IKP12" s="181"/>
      <c r="IKQ12" s="181"/>
      <c r="IKR12" s="181"/>
      <c r="IKS12" s="181"/>
      <c r="IKT12" s="181"/>
      <c r="IKU12" s="181"/>
      <c r="IKV12" s="181"/>
      <c r="IKW12" s="181"/>
      <c r="IKX12" s="181"/>
      <c r="IKY12" s="181"/>
      <c r="IKZ12" s="181"/>
      <c r="ILA12" s="181"/>
      <c r="ILB12" s="181"/>
      <c r="ILC12" s="181"/>
      <c r="ILD12" s="181"/>
      <c r="ILE12" s="181"/>
      <c r="ILF12" s="181"/>
      <c r="ILG12" s="181"/>
      <c r="ILH12" s="181"/>
      <c r="ILI12" s="181"/>
      <c r="ILJ12" s="181"/>
      <c r="ILK12" s="181"/>
      <c r="ILL12" s="181"/>
      <c r="ILM12" s="181"/>
      <c r="ILN12" s="181"/>
      <c r="ILO12" s="181"/>
      <c r="ILP12" s="181"/>
      <c r="ILQ12" s="181"/>
      <c r="ILR12" s="181"/>
      <c r="ILS12" s="181"/>
      <c r="ILT12" s="181"/>
      <c r="ILU12" s="181"/>
      <c r="ILV12" s="181"/>
      <c r="ILW12" s="181"/>
      <c r="ILX12" s="181"/>
      <c r="ILY12" s="181"/>
      <c r="ILZ12" s="181"/>
      <c r="IMA12" s="181"/>
      <c r="IMB12" s="181"/>
      <c r="IMC12" s="181"/>
      <c r="IMD12" s="181"/>
      <c r="IME12" s="181"/>
      <c r="IMF12" s="181"/>
      <c r="IMG12" s="181"/>
      <c r="IMH12" s="181"/>
      <c r="IMI12" s="181"/>
      <c r="IMJ12" s="181"/>
      <c r="IMK12" s="181"/>
      <c r="IML12" s="181"/>
      <c r="IMM12" s="181"/>
      <c r="IMN12" s="181"/>
      <c r="IMO12" s="181"/>
      <c r="IMP12" s="181"/>
      <c r="IMQ12" s="181"/>
      <c r="IMR12" s="181"/>
      <c r="IMS12" s="181"/>
      <c r="IMT12" s="181"/>
      <c r="IMU12" s="181"/>
      <c r="IMV12" s="181"/>
      <c r="IMW12" s="181"/>
      <c r="IMX12" s="181"/>
      <c r="IMY12" s="181"/>
      <c r="IMZ12" s="181"/>
      <c r="INA12" s="181"/>
      <c r="INB12" s="181"/>
      <c r="INC12" s="181"/>
      <c r="IND12" s="181"/>
      <c r="INE12" s="181"/>
      <c r="INF12" s="181"/>
      <c r="ING12" s="181"/>
      <c r="INH12" s="181"/>
      <c r="INI12" s="181"/>
      <c r="INJ12" s="181"/>
      <c r="INK12" s="181"/>
      <c r="INL12" s="181"/>
      <c r="INM12" s="181"/>
      <c r="INN12" s="181"/>
      <c r="INO12" s="181"/>
      <c r="INP12" s="181"/>
      <c r="INQ12" s="181"/>
      <c r="INR12" s="181"/>
      <c r="INS12" s="181"/>
      <c r="INT12" s="181"/>
      <c r="INU12" s="181"/>
      <c r="INV12" s="181"/>
      <c r="INW12" s="181"/>
      <c r="INX12" s="181"/>
      <c r="INY12" s="181"/>
      <c r="INZ12" s="181"/>
      <c r="IOA12" s="181"/>
      <c r="IOB12" s="181"/>
      <c r="IOC12" s="181"/>
      <c r="IOD12" s="181"/>
      <c r="IOE12" s="181"/>
      <c r="IOF12" s="181"/>
      <c r="IOG12" s="181"/>
      <c r="IOH12" s="181"/>
      <c r="IOI12" s="181"/>
      <c r="IOJ12" s="181"/>
      <c r="IOK12" s="181"/>
      <c r="IOL12" s="181"/>
      <c r="IOM12" s="181"/>
      <c r="ION12" s="181"/>
      <c r="IOO12" s="181"/>
      <c r="IOP12" s="181"/>
      <c r="IOQ12" s="181"/>
      <c r="IOR12" s="181"/>
      <c r="IOS12" s="181"/>
      <c r="IOT12" s="181"/>
      <c r="IOU12" s="181"/>
      <c r="IOV12" s="181"/>
      <c r="IOW12" s="181"/>
      <c r="IOX12" s="181"/>
      <c r="IOY12" s="181"/>
      <c r="IOZ12" s="181"/>
      <c r="IPA12" s="181"/>
      <c r="IPB12" s="181"/>
      <c r="IPC12" s="181"/>
      <c r="IPD12" s="181"/>
      <c r="IPE12" s="181"/>
      <c r="IPF12" s="181"/>
      <c r="IPG12" s="181"/>
      <c r="IPH12" s="181"/>
      <c r="IPI12" s="181"/>
      <c r="IPJ12" s="181"/>
      <c r="IPK12" s="181"/>
      <c r="IPL12" s="181"/>
      <c r="IPM12" s="181"/>
      <c r="IPN12" s="181"/>
      <c r="IPO12" s="181"/>
      <c r="IPP12" s="181"/>
      <c r="IPQ12" s="181"/>
      <c r="IPR12" s="181"/>
      <c r="IPS12" s="181"/>
      <c r="IPT12" s="181"/>
      <c r="IPU12" s="181"/>
      <c r="IPV12" s="181"/>
      <c r="IPW12" s="181"/>
      <c r="IPX12" s="181"/>
      <c r="IPY12" s="181"/>
      <c r="IPZ12" s="181"/>
      <c r="IQA12" s="181"/>
      <c r="IQB12" s="181"/>
      <c r="IQC12" s="181"/>
      <c r="IQD12" s="181"/>
      <c r="IQE12" s="181"/>
      <c r="IQF12" s="181"/>
      <c r="IQG12" s="181"/>
      <c r="IQH12" s="181"/>
      <c r="IQI12" s="181"/>
      <c r="IQJ12" s="181"/>
      <c r="IQK12" s="181"/>
      <c r="IQL12" s="181"/>
      <c r="IQM12" s="181"/>
      <c r="IQN12" s="181"/>
      <c r="IQO12" s="181"/>
      <c r="IQP12" s="181"/>
      <c r="IQQ12" s="181"/>
      <c r="IQR12" s="181"/>
      <c r="IQS12" s="181"/>
      <c r="IQT12" s="181"/>
      <c r="IQU12" s="181"/>
      <c r="IQV12" s="181"/>
      <c r="IQW12" s="181"/>
      <c r="IQX12" s="181"/>
      <c r="IQY12" s="181"/>
      <c r="IQZ12" s="181"/>
      <c r="IRA12" s="181"/>
      <c r="IRB12" s="181"/>
      <c r="IRC12" s="181"/>
      <c r="IRD12" s="181"/>
      <c r="IRE12" s="181"/>
      <c r="IRF12" s="181"/>
      <c r="IRG12" s="181"/>
      <c r="IRH12" s="181"/>
      <c r="IRI12" s="181"/>
      <c r="IRJ12" s="181"/>
      <c r="IRK12" s="181"/>
      <c r="IRL12" s="181"/>
      <c r="IRM12" s="181"/>
      <c r="IRN12" s="181"/>
      <c r="IRO12" s="181"/>
      <c r="IRP12" s="181"/>
      <c r="IRQ12" s="181"/>
      <c r="IRR12" s="181"/>
      <c r="IRS12" s="181"/>
      <c r="IRT12" s="181"/>
      <c r="IRU12" s="181"/>
      <c r="IRV12" s="181"/>
      <c r="IRW12" s="181"/>
      <c r="IRX12" s="181"/>
      <c r="IRY12" s="181"/>
      <c r="IRZ12" s="181"/>
      <c r="ISA12" s="181"/>
      <c r="ISB12" s="181"/>
      <c r="ISC12" s="181"/>
      <c r="ISD12" s="181"/>
      <c r="ISE12" s="181"/>
      <c r="ISF12" s="181"/>
      <c r="ISG12" s="181"/>
      <c r="ISH12" s="181"/>
      <c r="ISI12" s="181"/>
      <c r="ISJ12" s="181"/>
      <c r="ISK12" s="181"/>
      <c r="ISL12" s="181"/>
      <c r="ISM12" s="181"/>
      <c r="ISN12" s="181"/>
      <c r="ISO12" s="181"/>
      <c r="ISP12" s="181"/>
      <c r="ISQ12" s="181"/>
      <c r="ISR12" s="181"/>
      <c r="ISS12" s="181"/>
      <c r="IST12" s="181"/>
      <c r="ISU12" s="181"/>
      <c r="ISV12" s="181"/>
      <c r="ISW12" s="181"/>
      <c r="ISX12" s="181"/>
      <c r="ISY12" s="181"/>
      <c r="ISZ12" s="181"/>
      <c r="ITA12" s="181"/>
      <c r="ITB12" s="181"/>
      <c r="ITC12" s="181"/>
      <c r="ITD12" s="181"/>
      <c r="ITE12" s="181"/>
      <c r="ITF12" s="181"/>
      <c r="ITG12" s="181"/>
      <c r="ITH12" s="181"/>
      <c r="ITI12" s="181"/>
      <c r="ITJ12" s="181"/>
      <c r="ITK12" s="181"/>
      <c r="ITL12" s="181"/>
      <c r="ITM12" s="181"/>
      <c r="ITN12" s="181"/>
      <c r="ITO12" s="181"/>
      <c r="ITP12" s="181"/>
      <c r="ITQ12" s="181"/>
      <c r="ITR12" s="181"/>
      <c r="ITS12" s="181"/>
      <c r="ITT12" s="181"/>
      <c r="ITU12" s="181"/>
      <c r="ITV12" s="181"/>
      <c r="ITW12" s="181"/>
      <c r="ITX12" s="181"/>
      <c r="ITY12" s="181"/>
      <c r="ITZ12" s="181"/>
      <c r="IUA12" s="181"/>
      <c r="IUB12" s="181"/>
      <c r="IUC12" s="181"/>
      <c r="IUD12" s="181"/>
      <c r="IUE12" s="181"/>
      <c r="IUF12" s="181"/>
      <c r="IUG12" s="181"/>
      <c r="IUH12" s="181"/>
      <c r="IUI12" s="181"/>
      <c r="IUJ12" s="181"/>
      <c r="IUK12" s="181"/>
      <c r="IUL12" s="181"/>
      <c r="IUM12" s="181"/>
      <c r="IUN12" s="181"/>
      <c r="IUO12" s="181"/>
      <c r="IUP12" s="181"/>
      <c r="IUQ12" s="181"/>
      <c r="IUR12" s="181"/>
      <c r="IUS12" s="181"/>
      <c r="IUT12" s="181"/>
      <c r="IUU12" s="181"/>
      <c r="IUV12" s="181"/>
      <c r="IUW12" s="181"/>
      <c r="IUX12" s="181"/>
      <c r="IUY12" s="181"/>
      <c r="IUZ12" s="181"/>
      <c r="IVA12" s="181"/>
      <c r="IVB12" s="181"/>
      <c r="IVC12" s="181"/>
      <c r="IVD12" s="181"/>
      <c r="IVE12" s="181"/>
      <c r="IVF12" s="181"/>
      <c r="IVG12" s="181"/>
      <c r="IVH12" s="181"/>
      <c r="IVI12" s="181"/>
      <c r="IVJ12" s="181"/>
      <c r="IVK12" s="181"/>
      <c r="IVL12" s="181"/>
      <c r="IVM12" s="181"/>
      <c r="IVN12" s="181"/>
      <c r="IVO12" s="181"/>
      <c r="IVP12" s="181"/>
      <c r="IVQ12" s="181"/>
      <c r="IVR12" s="181"/>
      <c r="IVS12" s="181"/>
      <c r="IVT12" s="181"/>
      <c r="IVU12" s="181"/>
      <c r="IVV12" s="181"/>
      <c r="IVW12" s="181"/>
      <c r="IVX12" s="181"/>
      <c r="IVY12" s="181"/>
      <c r="IVZ12" s="181"/>
      <c r="IWA12" s="181"/>
      <c r="IWB12" s="181"/>
      <c r="IWC12" s="181"/>
      <c r="IWD12" s="181"/>
      <c r="IWE12" s="181"/>
      <c r="IWF12" s="181"/>
      <c r="IWG12" s="181"/>
      <c r="IWH12" s="181"/>
      <c r="IWI12" s="181"/>
      <c r="IWJ12" s="181"/>
      <c r="IWK12" s="181"/>
      <c r="IWL12" s="181"/>
      <c r="IWM12" s="181"/>
      <c r="IWN12" s="181"/>
      <c r="IWO12" s="181"/>
      <c r="IWP12" s="181"/>
      <c r="IWQ12" s="181"/>
      <c r="IWR12" s="181"/>
      <c r="IWS12" s="181"/>
      <c r="IWT12" s="181"/>
      <c r="IWU12" s="181"/>
      <c r="IWV12" s="181"/>
      <c r="IWW12" s="181"/>
      <c r="IWX12" s="181"/>
      <c r="IWY12" s="181"/>
      <c r="IWZ12" s="181"/>
      <c r="IXA12" s="181"/>
      <c r="IXB12" s="181"/>
      <c r="IXC12" s="181"/>
      <c r="IXD12" s="181"/>
      <c r="IXE12" s="181"/>
      <c r="IXF12" s="181"/>
      <c r="IXG12" s="181"/>
      <c r="IXH12" s="181"/>
      <c r="IXI12" s="181"/>
      <c r="IXJ12" s="181"/>
      <c r="IXK12" s="181"/>
      <c r="IXL12" s="181"/>
      <c r="IXM12" s="181"/>
      <c r="IXN12" s="181"/>
      <c r="IXO12" s="181"/>
      <c r="IXP12" s="181"/>
      <c r="IXQ12" s="181"/>
      <c r="IXR12" s="181"/>
      <c r="IXS12" s="181"/>
      <c r="IXT12" s="181"/>
      <c r="IXU12" s="181"/>
      <c r="IXV12" s="181"/>
      <c r="IXW12" s="181"/>
      <c r="IXX12" s="181"/>
      <c r="IXY12" s="181"/>
      <c r="IXZ12" s="181"/>
      <c r="IYA12" s="181"/>
      <c r="IYB12" s="181"/>
      <c r="IYC12" s="181"/>
      <c r="IYD12" s="181"/>
      <c r="IYE12" s="181"/>
      <c r="IYF12" s="181"/>
      <c r="IYG12" s="181"/>
      <c r="IYH12" s="181"/>
      <c r="IYI12" s="181"/>
      <c r="IYJ12" s="181"/>
      <c r="IYK12" s="181"/>
      <c r="IYL12" s="181"/>
      <c r="IYM12" s="181"/>
      <c r="IYN12" s="181"/>
      <c r="IYO12" s="181"/>
      <c r="IYP12" s="181"/>
      <c r="IYQ12" s="181"/>
      <c r="IYR12" s="181"/>
      <c r="IYS12" s="181"/>
      <c r="IYT12" s="181"/>
      <c r="IYU12" s="181"/>
      <c r="IYV12" s="181"/>
      <c r="IYW12" s="181"/>
      <c r="IYX12" s="181"/>
      <c r="IYY12" s="181"/>
      <c r="IYZ12" s="181"/>
      <c r="IZA12" s="181"/>
      <c r="IZB12" s="181"/>
      <c r="IZC12" s="181"/>
      <c r="IZD12" s="181"/>
      <c r="IZE12" s="181"/>
      <c r="IZF12" s="181"/>
      <c r="IZG12" s="181"/>
      <c r="IZH12" s="181"/>
      <c r="IZI12" s="181"/>
      <c r="IZJ12" s="181"/>
      <c r="IZK12" s="181"/>
      <c r="IZL12" s="181"/>
      <c r="IZM12" s="181"/>
      <c r="IZN12" s="181"/>
      <c r="IZO12" s="181"/>
      <c r="IZP12" s="181"/>
      <c r="IZQ12" s="181"/>
      <c r="IZR12" s="181"/>
      <c r="IZS12" s="181"/>
      <c r="IZT12" s="181"/>
      <c r="IZU12" s="181"/>
      <c r="IZV12" s="181"/>
      <c r="IZW12" s="181"/>
      <c r="IZX12" s="181"/>
      <c r="IZY12" s="181"/>
      <c r="IZZ12" s="181"/>
      <c r="JAA12" s="181"/>
      <c r="JAB12" s="181"/>
      <c r="JAC12" s="181"/>
      <c r="JAD12" s="181"/>
      <c r="JAE12" s="181"/>
      <c r="JAF12" s="181"/>
      <c r="JAG12" s="181"/>
      <c r="JAH12" s="181"/>
      <c r="JAI12" s="181"/>
      <c r="JAJ12" s="181"/>
      <c r="JAK12" s="181"/>
      <c r="JAL12" s="181"/>
      <c r="JAM12" s="181"/>
      <c r="JAN12" s="181"/>
      <c r="JAO12" s="181"/>
      <c r="JAP12" s="181"/>
      <c r="JAQ12" s="181"/>
      <c r="JAR12" s="181"/>
      <c r="JAS12" s="181"/>
      <c r="JAT12" s="181"/>
      <c r="JAU12" s="181"/>
      <c r="JAV12" s="181"/>
      <c r="JAW12" s="181"/>
      <c r="JAX12" s="181"/>
      <c r="JAY12" s="181"/>
      <c r="JAZ12" s="181"/>
      <c r="JBA12" s="181"/>
      <c r="JBB12" s="181"/>
      <c r="JBC12" s="181"/>
      <c r="JBD12" s="181"/>
      <c r="JBE12" s="181"/>
      <c r="JBF12" s="181"/>
      <c r="JBG12" s="181"/>
      <c r="JBH12" s="181"/>
      <c r="JBI12" s="181"/>
      <c r="JBJ12" s="181"/>
      <c r="JBK12" s="181"/>
      <c r="JBL12" s="181"/>
      <c r="JBM12" s="181"/>
      <c r="JBN12" s="181"/>
      <c r="JBO12" s="181"/>
      <c r="JBP12" s="181"/>
      <c r="JBQ12" s="181"/>
      <c r="JBR12" s="181"/>
      <c r="JBS12" s="181"/>
      <c r="JBT12" s="181"/>
      <c r="JBU12" s="181"/>
      <c r="JBV12" s="181"/>
      <c r="JBW12" s="181"/>
      <c r="JBX12" s="181"/>
      <c r="JBY12" s="181"/>
      <c r="JBZ12" s="181"/>
      <c r="JCA12" s="181"/>
      <c r="JCB12" s="181"/>
      <c r="JCC12" s="181"/>
      <c r="JCD12" s="181"/>
      <c r="JCE12" s="181"/>
      <c r="JCF12" s="181"/>
      <c r="JCG12" s="181"/>
      <c r="JCH12" s="181"/>
      <c r="JCI12" s="181"/>
      <c r="JCJ12" s="181"/>
      <c r="JCK12" s="181"/>
      <c r="JCL12" s="181"/>
      <c r="JCM12" s="181"/>
      <c r="JCN12" s="181"/>
      <c r="JCO12" s="181"/>
      <c r="JCP12" s="181"/>
      <c r="JCQ12" s="181"/>
      <c r="JCR12" s="181"/>
      <c r="JCS12" s="181"/>
      <c r="JCT12" s="181"/>
      <c r="JCU12" s="181"/>
      <c r="JCV12" s="181"/>
      <c r="JCW12" s="181"/>
      <c r="JCX12" s="181"/>
      <c r="JCY12" s="181"/>
      <c r="JCZ12" s="181"/>
      <c r="JDA12" s="181"/>
      <c r="JDB12" s="181"/>
      <c r="JDC12" s="181"/>
      <c r="JDD12" s="181"/>
      <c r="JDE12" s="181"/>
      <c r="JDF12" s="181"/>
      <c r="JDG12" s="181"/>
      <c r="JDH12" s="181"/>
      <c r="JDI12" s="181"/>
      <c r="JDJ12" s="181"/>
      <c r="JDK12" s="181"/>
      <c r="JDL12" s="181"/>
      <c r="JDM12" s="181"/>
      <c r="JDN12" s="181"/>
      <c r="JDO12" s="181"/>
      <c r="JDP12" s="181"/>
      <c r="JDQ12" s="181"/>
      <c r="JDR12" s="181"/>
      <c r="JDS12" s="181"/>
      <c r="JDT12" s="181"/>
      <c r="JDU12" s="181"/>
      <c r="JDV12" s="181"/>
      <c r="JDW12" s="181"/>
      <c r="JDX12" s="181"/>
      <c r="JDY12" s="181"/>
      <c r="JDZ12" s="181"/>
      <c r="JEA12" s="181"/>
      <c r="JEB12" s="181"/>
      <c r="JEC12" s="181"/>
      <c r="JED12" s="181"/>
      <c r="JEE12" s="181"/>
      <c r="JEF12" s="181"/>
      <c r="JEG12" s="181"/>
      <c r="JEH12" s="181"/>
      <c r="JEI12" s="181"/>
      <c r="JEJ12" s="181"/>
      <c r="JEK12" s="181"/>
      <c r="JEL12" s="181"/>
      <c r="JEM12" s="181"/>
      <c r="JEN12" s="181"/>
      <c r="JEO12" s="181"/>
      <c r="JEP12" s="181"/>
      <c r="JEQ12" s="181"/>
      <c r="JER12" s="181"/>
      <c r="JES12" s="181"/>
      <c r="JET12" s="181"/>
      <c r="JEU12" s="181"/>
      <c r="JEV12" s="181"/>
      <c r="JEW12" s="181"/>
      <c r="JEX12" s="181"/>
      <c r="JEY12" s="181"/>
      <c r="JEZ12" s="181"/>
      <c r="JFA12" s="181"/>
      <c r="JFB12" s="181"/>
      <c r="JFC12" s="181"/>
      <c r="JFD12" s="181"/>
      <c r="JFE12" s="181"/>
      <c r="JFF12" s="181"/>
      <c r="JFG12" s="181"/>
      <c r="JFH12" s="181"/>
      <c r="JFI12" s="181"/>
      <c r="JFJ12" s="181"/>
      <c r="JFK12" s="181"/>
      <c r="JFL12" s="181"/>
      <c r="JFM12" s="181"/>
      <c r="JFN12" s="181"/>
      <c r="JFO12" s="181"/>
      <c r="JFP12" s="181"/>
      <c r="JFQ12" s="181"/>
      <c r="JFR12" s="181"/>
      <c r="JFS12" s="181"/>
      <c r="JFT12" s="181"/>
      <c r="JFU12" s="181"/>
      <c r="JFV12" s="181"/>
      <c r="JFW12" s="181"/>
      <c r="JFX12" s="181"/>
      <c r="JFY12" s="181"/>
      <c r="JFZ12" s="181"/>
      <c r="JGA12" s="181"/>
      <c r="JGB12" s="181"/>
      <c r="JGC12" s="181"/>
      <c r="JGD12" s="181"/>
      <c r="JGE12" s="181"/>
      <c r="JGF12" s="181"/>
      <c r="JGG12" s="181"/>
      <c r="JGH12" s="181"/>
      <c r="JGI12" s="181"/>
      <c r="JGJ12" s="181"/>
      <c r="JGK12" s="181"/>
      <c r="JGL12" s="181"/>
      <c r="JGM12" s="181"/>
      <c r="JGN12" s="181"/>
      <c r="JGO12" s="181"/>
      <c r="JGP12" s="181"/>
      <c r="JGQ12" s="181"/>
      <c r="JGR12" s="181"/>
      <c r="JGS12" s="181"/>
      <c r="JGT12" s="181"/>
      <c r="JGU12" s="181"/>
      <c r="JGV12" s="181"/>
      <c r="JGW12" s="181"/>
      <c r="JGX12" s="181"/>
      <c r="JGY12" s="181"/>
      <c r="JGZ12" s="181"/>
      <c r="JHA12" s="181"/>
      <c r="JHB12" s="181"/>
      <c r="JHC12" s="181"/>
      <c r="JHD12" s="181"/>
      <c r="JHE12" s="181"/>
      <c r="JHF12" s="181"/>
      <c r="JHG12" s="181"/>
      <c r="JHH12" s="181"/>
      <c r="JHI12" s="181"/>
      <c r="JHJ12" s="181"/>
      <c r="JHK12" s="181"/>
      <c r="JHL12" s="181"/>
      <c r="JHM12" s="181"/>
      <c r="JHN12" s="181"/>
      <c r="JHO12" s="181"/>
      <c r="JHP12" s="181"/>
      <c r="JHQ12" s="181"/>
      <c r="JHR12" s="181"/>
      <c r="JHS12" s="181"/>
      <c r="JHT12" s="181"/>
      <c r="JHU12" s="181"/>
      <c r="JHV12" s="181"/>
      <c r="JHW12" s="181"/>
      <c r="JHX12" s="181"/>
      <c r="JHY12" s="181"/>
      <c r="JHZ12" s="181"/>
      <c r="JIA12" s="181"/>
      <c r="JIB12" s="181"/>
      <c r="JIC12" s="181"/>
      <c r="JID12" s="181"/>
      <c r="JIE12" s="181"/>
      <c r="JIF12" s="181"/>
      <c r="JIG12" s="181"/>
      <c r="JIH12" s="181"/>
      <c r="JII12" s="181"/>
      <c r="JIJ12" s="181"/>
      <c r="JIK12" s="181"/>
      <c r="JIL12" s="181"/>
      <c r="JIM12" s="181"/>
      <c r="JIN12" s="181"/>
      <c r="JIO12" s="181"/>
      <c r="JIP12" s="181"/>
      <c r="JIQ12" s="181"/>
      <c r="JIR12" s="181"/>
      <c r="JIS12" s="181"/>
      <c r="JIT12" s="181"/>
      <c r="JIU12" s="181"/>
      <c r="JIV12" s="181"/>
      <c r="JIW12" s="181"/>
      <c r="JIX12" s="181"/>
      <c r="JIY12" s="181"/>
      <c r="JIZ12" s="181"/>
      <c r="JJA12" s="181"/>
      <c r="JJB12" s="181"/>
      <c r="JJC12" s="181"/>
      <c r="JJD12" s="181"/>
      <c r="JJE12" s="181"/>
      <c r="JJF12" s="181"/>
      <c r="JJG12" s="181"/>
      <c r="JJH12" s="181"/>
      <c r="JJI12" s="181"/>
      <c r="JJJ12" s="181"/>
      <c r="JJK12" s="181"/>
      <c r="JJL12" s="181"/>
      <c r="JJM12" s="181"/>
      <c r="JJN12" s="181"/>
      <c r="JJO12" s="181"/>
      <c r="JJP12" s="181"/>
      <c r="JJQ12" s="181"/>
      <c r="JJR12" s="181"/>
      <c r="JJS12" s="181"/>
      <c r="JJT12" s="181"/>
      <c r="JJU12" s="181"/>
      <c r="JJV12" s="181"/>
      <c r="JJW12" s="181"/>
      <c r="JJX12" s="181"/>
      <c r="JJY12" s="181"/>
      <c r="JJZ12" s="181"/>
      <c r="JKA12" s="181"/>
      <c r="JKB12" s="181"/>
      <c r="JKC12" s="181"/>
      <c r="JKD12" s="181"/>
      <c r="JKE12" s="181"/>
      <c r="JKF12" s="181"/>
      <c r="JKG12" s="181"/>
      <c r="JKH12" s="181"/>
      <c r="JKI12" s="181"/>
      <c r="JKJ12" s="181"/>
      <c r="JKK12" s="181"/>
      <c r="JKL12" s="181"/>
      <c r="JKM12" s="181"/>
      <c r="JKN12" s="181"/>
      <c r="JKO12" s="181"/>
      <c r="JKP12" s="181"/>
      <c r="JKQ12" s="181"/>
      <c r="JKR12" s="181"/>
      <c r="JKS12" s="181"/>
      <c r="JKT12" s="181"/>
      <c r="JKU12" s="181"/>
      <c r="JKV12" s="181"/>
      <c r="JKW12" s="181"/>
      <c r="JKX12" s="181"/>
      <c r="JKY12" s="181"/>
      <c r="JKZ12" s="181"/>
      <c r="JLA12" s="181"/>
      <c r="JLB12" s="181"/>
      <c r="JLC12" s="181"/>
      <c r="JLD12" s="181"/>
      <c r="JLE12" s="181"/>
      <c r="JLF12" s="181"/>
      <c r="JLG12" s="181"/>
      <c r="JLH12" s="181"/>
      <c r="JLI12" s="181"/>
      <c r="JLJ12" s="181"/>
      <c r="JLK12" s="181"/>
      <c r="JLL12" s="181"/>
      <c r="JLM12" s="181"/>
      <c r="JLN12" s="181"/>
      <c r="JLO12" s="181"/>
      <c r="JLP12" s="181"/>
      <c r="JLQ12" s="181"/>
      <c r="JLR12" s="181"/>
      <c r="JLS12" s="181"/>
      <c r="JLT12" s="181"/>
      <c r="JLU12" s="181"/>
      <c r="JLV12" s="181"/>
      <c r="JLW12" s="181"/>
      <c r="JLX12" s="181"/>
      <c r="JLY12" s="181"/>
      <c r="JLZ12" s="181"/>
      <c r="JMA12" s="181"/>
      <c r="JMB12" s="181"/>
      <c r="JMC12" s="181"/>
      <c r="JMD12" s="181"/>
      <c r="JME12" s="181"/>
      <c r="JMF12" s="181"/>
      <c r="JMG12" s="181"/>
      <c r="JMH12" s="181"/>
      <c r="JMI12" s="181"/>
      <c r="JMJ12" s="181"/>
      <c r="JMK12" s="181"/>
      <c r="JML12" s="181"/>
      <c r="JMM12" s="181"/>
      <c r="JMN12" s="181"/>
      <c r="JMO12" s="181"/>
      <c r="JMP12" s="181"/>
      <c r="JMQ12" s="181"/>
      <c r="JMR12" s="181"/>
      <c r="JMS12" s="181"/>
      <c r="JMT12" s="181"/>
      <c r="JMU12" s="181"/>
      <c r="JMV12" s="181"/>
      <c r="JMW12" s="181"/>
      <c r="JMX12" s="181"/>
      <c r="JMY12" s="181"/>
      <c r="JMZ12" s="181"/>
      <c r="JNA12" s="181"/>
      <c r="JNB12" s="181"/>
      <c r="JNC12" s="181"/>
      <c r="JND12" s="181"/>
      <c r="JNE12" s="181"/>
      <c r="JNF12" s="181"/>
      <c r="JNG12" s="181"/>
      <c r="JNH12" s="181"/>
      <c r="JNI12" s="181"/>
      <c r="JNJ12" s="181"/>
      <c r="JNK12" s="181"/>
      <c r="JNL12" s="181"/>
      <c r="JNM12" s="181"/>
      <c r="JNN12" s="181"/>
      <c r="JNO12" s="181"/>
      <c r="JNP12" s="181"/>
      <c r="JNQ12" s="181"/>
      <c r="JNR12" s="181"/>
      <c r="JNS12" s="181"/>
      <c r="JNT12" s="181"/>
      <c r="JNU12" s="181"/>
      <c r="JNV12" s="181"/>
      <c r="JNW12" s="181"/>
      <c r="JNX12" s="181"/>
      <c r="JNY12" s="181"/>
      <c r="JNZ12" s="181"/>
      <c r="JOA12" s="181"/>
      <c r="JOB12" s="181"/>
      <c r="JOC12" s="181"/>
      <c r="JOD12" s="181"/>
      <c r="JOE12" s="181"/>
      <c r="JOF12" s="181"/>
      <c r="JOG12" s="181"/>
      <c r="JOH12" s="181"/>
      <c r="JOI12" s="181"/>
      <c r="JOJ12" s="181"/>
      <c r="JOK12" s="181"/>
      <c r="JOL12" s="181"/>
      <c r="JOM12" s="181"/>
      <c r="JON12" s="181"/>
      <c r="JOO12" s="181"/>
      <c r="JOP12" s="181"/>
      <c r="JOQ12" s="181"/>
      <c r="JOR12" s="181"/>
      <c r="JOS12" s="181"/>
      <c r="JOT12" s="181"/>
      <c r="JOU12" s="181"/>
      <c r="JOV12" s="181"/>
      <c r="JOW12" s="181"/>
      <c r="JOX12" s="181"/>
      <c r="JOY12" s="181"/>
      <c r="JOZ12" s="181"/>
      <c r="JPA12" s="181"/>
      <c r="JPB12" s="181"/>
      <c r="JPC12" s="181"/>
      <c r="JPD12" s="181"/>
      <c r="JPE12" s="181"/>
      <c r="JPF12" s="181"/>
      <c r="JPG12" s="181"/>
      <c r="JPH12" s="181"/>
      <c r="JPI12" s="181"/>
      <c r="JPJ12" s="181"/>
      <c r="JPK12" s="181"/>
      <c r="JPL12" s="181"/>
      <c r="JPM12" s="181"/>
      <c r="JPN12" s="181"/>
      <c r="JPO12" s="181"/>
      <c r="JPP12" s="181"/>
      <c r="JPQ12" s="181"/>
      <c r="JPR12" s="181"/>
      <c r="JPS12" s="181"/>
      <c r="JPT12" s="181"/>
      <c r="JPU12" s="181"/>
      <c r="JPV12" s="181"/>
      <c r="JPW12" s="181"/>
      <c r="JPX12" s="181"/>
      <c r="JPY12" s="181"/>
      <c r="JPZ12" s="181"/>
      <c r="JQA12" s="181"/>
      <c r="JQB12" s="181"/>
      <c r="JQC12" s="181"/>
      <c r="JQD12" s="181"/>
      <c r="JQE12" s="181"/>
      <c r="JQF12" s="181"/>
      <c r="JQG12" s="181"/>
      <c r="JQH12" s="181"/>
      <c r="JQI12" s="181"/>
      <c r="JQJ12" s="181"/>
      <c r="JQK12" s="181"/>
      <c r="JQL12" s="181"/>
      <c r="JQM12" s="181"/>
      <c r="JQN12" s="181"/>
      <c r="JQO12" s="181"/>
      <c r="JQP12" s="181"/>
      <c r="JQQ12" s="181"/>
      <c r="JQR12" s="181"/>
      <c r="JQS12" s="181"/>
      <c r="JQT12" s="181"/>
      <c r="JQU12" s="181"/>
      <c r="JQV12" s="181"/>
      <c r="JQW12" s="181"/>
      <c r="JQX12" s="181"/>
      <c r="JQY12" s="181"/>
      <c r="JQZ12" s="181"/>
      <c r="JRA12" s="181"/>
      <c r="JRB12" s="181"/>
      <c r="JRC12" s="181"/>
      <c r="JRD12" s="181"/>
      <c r="JRE12" s="181"/>
      <c r="JRF12" s="181"/>
      <c r="JRG12" s="181"/>
      <c r="JRH12" s="181"/>
      <c r="JRI12" s="181"/>
      <c r="JRJ12" s="181"/>
      <c r="JRK12" s="181"/>
      <c r="JRL12" s="181"/>
      <c r="JRM12" s="181"/>
      <c r="JRN12" s="181"/>
      <c r="JRO12" s="181"/>
      <c r="JRP12" s="181"/>
      <c r="JRQ12" s="181"/>
      <c r="JRR12" s="181"/>
      <c r="JRS12" s="181"/>
      <c r="JRT12" s="181"/>
      <c r="JRU12" s="181"/>
      <c r="JRV12" s="181"/>
      <c r="JRW12" s="181"/>
      <c r="JRX12" s="181"/>
      <c r="JRY12" s="181"/>
      <c r="JRZ12" s="181"/>
      <c r="JSA12" s="181"/>
      <c r="JSB12" s="181"/>
      <c r="JSC12" s="181"/>
      <c r="JSD12" s="181"/>
      <c r="JSE12" s="181"/>
      <c r="JSF12" s="181"/>
      <c r="JSG12" s="181"/>
      <c r="JSH12" s="181"/>
      <c r="JSI12" s="181"/>
      <c r="JSJ12" s="181"/>
      <c r="JSK12" s="181"/>
      <c r="JSL12" s="181"/>
      <c r="JSM12" s="181"/>
      <c r="JSN12" s="181"/>
      <c r="JSO12" s="181"/>
      <c r="JSP12" s="181"/>
      <c r="JSQ12" s="181"/>
      <c r="JSR12" s="181"/>
      <c r="JSS12" s="181"/>
      <c r="JST12" s="181"/>
      <c r="JSU12" s="181"/>
      <c r="JSV12" s="181"/>
      <c r="JSW12" s="181"/>
      <c r="JSX12" s="181"/>
      <c r="JSY12" s="181"/>
      <c r="JSZ12" s="181"/>
      <c r="JTA12" s="181"/>
      <c r="JTB12" s="181"/>
      <c r="JTC12" s="181"/>
      <c r="JTD12" s="181"/>
      <c r="JTE12" s="181"/>
      <c r="JTF12" s="181"/>
      <c r="JTG12" s="181"/>
      <c r="JTH12" s="181"/>
      <c r="JTI12" s="181"/>
      <c r="JTJ12" s="181"/>
      <c r="JTK12" s="181"/>
      <c r="JTL12" s="181"/>
      <c r="JTM12" s="181"/>
      <c r="JTN12" s="181"/>
      <c r="JTO12" s="181"/>
      <c r="JTP12" s="181"/>
      <c r="JTQ12" s="181"/>
      <c r="JTR12" s="181"/>
      <c r="JTS12" s="181"/>
      <c r="JTT12" s="181"/>
      <c r="JTU12" s="181"/>
      <c r="JTV12" s="181"/>
      <c r="JTW12" s="181"/>
      <c r="JTX12" s="181"/>
      <c r="JTY12" s="181"/>
      <c r="JTZ12" s="181"/>
      <c r="JUA12" s="181"/>
      <c r="JUB12" s="181"/>
      <c r="JUC12" s="181"/>
      <c r="JUD12" s="181"/>
      <c r="JUE12" s="181"/>
      <c r="JUF12" s="181"/>
      <c r="JUG12" s="181"/>
      <c r="JUH12" s="181"/>
      <c r="JUI12" s="181"/>
      <c r="JUJ12" s="181"/>
      <c r="JUK12" s="181"/>
      <c r="JUL12" s="181"/>
      <c r="JUM12" s="181"/>
      <c r="JUN12" s="181"/>
      <c r="JUO12" s="181"/>
      <c r="JUP12" s="181"/>
      <c r="JUQ12" s="181"/>
      <c r="JUR12" s="181"/>
      <c r="JUS12" s="181"/>
      <c r="JUT12" s="181"/>
      <c r="JUU12" s="181"/>
      <c r="JUV12" s="181"/>
      <c r="JUW12" s="181"/>
      <c r="JUX12" s="181"/>
      <c r="JUY12" s="181"/>
      <c r="JUZ12" s="181"/>
      <c r="JVA12" s="181"/>
      <c r="JVB12" s="181"/>
      <c r="JVC12" s="181"/>
      <c r="JVD12" s="181"/>
      <c r="JVE12" s="181"/>
      <c r="JVF12" s="181"/>
      <c r="JVG12" s="181"/>
      <c r="JVH12" s="181"/>
      <c r="JVI12" s="181"/>
      <c r="JVJ12" s="181"/>
      <c r="JVK12" s="181"/>
      <c r="JVL12" s="181"/>
      <c r="JVM12" s="181"/>
      <c r="JVN12" s="181"/>
      <c r="JVO12" s="181"/>
      <c r="JVP12" s="181"/>
      <c r="JVQ12" s="181"/>
      <c r="JVR12" s="181"/>
      <c r="JVS12" s="181"/>
      <c r="JVT12" s="181"/>
      <c r="JVU12" s="181"/>
      <c r="JVV12" s="181"/>
      <c r="JVW12" s="181"/>
      <c r="JVX12" s="181"/>
      <c r="JVY12" s="181"/>
      <c r="JVZ12" s="181"/>
      <c r="JWA12" s="181"/>
      <c r="JWB12" s="181"/>
      <c r="JWC12" s="181"/>
      <c r="JWD12" s="181"/>
      <c r="JWE12" s="181"/>
      <c r="JWF12" s="181"/>
      <c r="JWG12" s="181"/>
      <c r="JWH12" s="181"/>
      <c r="JWI12" s="181"/>
      <c r="JWJ12" s="181"/>
      <c r="JWK12" s="181"/>
      <c r="JWL12" s="181"/>
      <c r="JWM12" s="181"/>
      <c r="JWN12" s="181"/>
      <c r="JWO12" s="181"/>
      <c r="JWP12" s="181"/>
      <c r="JWQ12" s="181"/>
      <c r="JWR12" s="181"/>
      <c r="JWS12" s="181"/>
      <c r="JWT12" s="181"/>
      <c r="JWU12" s="181"/>
      <c r="JWV12" s="181"/>
      <c r="JWW12" s="181"/>
      <c r="JWX12" s="181"/>
      <c r="JWY12" s="181"/>
      <c r="JWZ12" s="181"/>
      <c r="JXA12" s="181"/>
      <c r="JXB12" s="181"/>
      <c r="JXC12" s="181"/>
      <c r="JXD12" s="181"/>
      <c r="JXE12" s="181"/>
      <c r="JXF12" s="181"/>
      <c r="JXG12" s="181"/>
      <c r="JXH12" s="181"/>
      <c r="JXI12" s="181"/>
      <c r="JXJ12" s="181"/>
      <c r="JXK12" s="181"/>
      <c r="JXL12" s="181"/>
      <c r="JXM12" s="181"/>
      <c r="JXN12" s="181"/>
      <c r="JXO12" s="181"/>
      <c r="JXP12" s="181"/>
      <c r="JXQ12" s="181"/>
      <c r="JXR12" s="181"/>
      <c r="JXS12" s="181"/>
      <c r="JXT12" s="181"/>
      <c r="JXU12" s="181"/>
      <c r="JXV12" s="181"/>
      <c r="JXW12" s="181"/>
      <c r="JXX12" s="181"/>
      <c r="JXY12" s="181"/>
      <c r="JXZ12" s="181"/>
      <c r="JYA12" s="181"/>
      <c r="JYB12" s="181"/>
      <c r="JYC12" s="181"/>
      <c r="JYD12" s="181"/>
      <c r="JYE12" s="181"/>
      <c r="JYF12" s="181"/>
      <c r="JYG12" s="181"/>
      <c r="JYH12" s="181"/>
      <c r="JYI12" s="181"/>
      <c r="JYJ12" s="181"/>
      <c r="JYK12" s="181"/>
      <c r="JYL12" s="181"/>
      <c r="JYM12" s="181"/>
      <c r="JYN12" s="181"/>
      <c r="JYO12" s="181"/>
      <c r="JYP12" s="181"/>
      <c r="JYQ12" s="181"/>
      <c r="JYR12" s="181"/>
      <c r="JYS12" s="181"/>
      <c r="JYT12" s="181"/>
      <c r="JYU12" s="181"/>
      <c r="JYV12" s="181"/>
      <c r="JYW12" s="181"/>
      <c r="JYX12" s="181"/>
      <c r="JYY12" s="181"/>
      <c r="JYZ12" s="181"/>
      <c r="JZA12" s="181"/>
      <c r="JZB12" s="181"/>
      <c r="JZC12" s="181"/>
      <c r="JZD12" s="181"/>
      <c r="JZE12" s="181"/>
      <c r="JZF12" s="181"/>
      <c r="JZG12" s="181"/>
      <c r="JZH12" s="181"/>
      <c r="JZI12" s="181"/>
      <c r="JZJ12" s="181"/>
      <c r="JZK12" s="181"/>
      <c r="JZL12" s="181"/>
      <c r="JZM12" s="181"/>
      <c r="JZN12" s="181"/>
      <c r="JZO12" s="181"/>
      <c r="JZP12" s="181"/>
      <c r="JZQ12" s="181"/>
      <c r="JZR12" s="181"/>
      <c r="JZS12" s="181"/>
      <c r="JZT12" s="181"/>
      <c r="JZU12" s="181"/>
      <c r="JZV12" s="181"/>
      <c r="JZW12" s="181"/>
      <c r="JZX12" s="181"/>
      <c r="JZY12" s="181"/>
      <c r="JZZ12" s="181"/>
      <c r="KAA12" s="181"/>
      <c r="KAB12" s="181"/>
      <c r="KAC12" s="181"/>
      <c r="KAD12" s="181"/>
      <c r="KAE12" s="181"/>
      <c r="KAF12" s="181"/>
      <c r="KAG12" s="181"/>
      <c r="KAH12" s="181"/>
      <c r="KAI12" s="181"/>
      <c r="KAJ12" s="181"/>
      <c r="KAK12" s="181"/>
      <c r="KAL12" s="181"/>
      <c r="KAM12" s="181"/>
      <c r="KAN12" s="181"/>
      <c r="KAO12" s="181"/>
      <c r="KAP12" s="181"/>
      <c r="KAQ12" s="181"/>
      <c r="KAR12" s="181"/>
      <c r="KAS12" s="181"/>
      <c r="KAT12" s="181"/>
      <c r="KAU12" s="181"/>
      <c r="KAV12" s="181"/>
      <c r="KAW12" s="181"/>
      <c r="KAX12" s="181"/>
      <c r="KAY12" s="181"/>
      <c r="KAZ12" s="181"/>
      <c r="KBA12" s="181"/>
      <c r="KBB12" s="181"/>
      <c r="KBC12" s="181"/>
      <c r="KBD12" s="181"/>
      <c r="KBE12" s="181"/>
      <c r="KBF12" s="181"/>
      <c r="KBG12" s="181"/>
      <c r="KBH12" s="181"/>
      <c r="KBI12" s="181"/>
      <c r="KBJ12" s="181"/>
      <c r="KBK12" s="181"/>
      <c r="KBL12" s="181"/>
      <c r="KBM12" s="181"/>
      <c r="KBN12" s="181"/>
      <c r="KBO12" s="181"/>
      <c r="KBP12" s="181"/>
      <c r="KBQ12" s="181"/>
      <c r="KBR12" s="181"/>
      <c r="KBS12" s="181"/>
      <c r="KBT12" s="181"/>
      <c r="KBU12" s="181"/>
      <c r="KBV12" s="181"/>
      <c r="KBW12" s="181"/>
      <c r="KBX12" s="181"/>
      <c r="KBY12" s="181"/>
      <c r="KBZ12" s="181"/>
      <c r="KCA12" s="181"/>
      <c r="KCB12" s="181"/>
      <c r="KCC12" s="181"/>
      <c r="KCD12" s="181"/>
      <c r="KCE12" s="181"/>
      <c r="KCF12" s="181"/>
      <c r="KCG12" s="181"/>
      <c r="KCH12" s="181"/>
      <c r="KCI12" s="181"/>
      <c r="KCJ12" s="181"/>
      <c r="KCK12" s="181"/>
      <c r="KCL12" s="181"/>
      <c r="KCM12" s="181"/>
      <c r="KCN12" s="181"/>
      <c r="KCO12" s="181"/>
      <c r="KCP12" s="181"/>
      <c r="KCQ12" s="181"/>
      <c r="KCR12" s="181"/>
      <c r="KCS12" s="181"/>
      <c r="KCT12" s="181"/>
      <c r="KCU12" s="181"/>
      <c r="KCV12" s="181"/>
      <c r="KCW12" s="181"/>
      <c r="KCX12" s="181"/>
      <c r="KCY12" s="181"/>
      <c r="KCZ12" s="181"/>
      <c r="KDA12" s="181"/>
      <c r="KDB12" s="181"/>
      <c r="KDC12" s="181"/>
      <c r="KDD12" s="181"/>
      <c r="KDE12" s="181"/>
      <c r="KDF12" s="181"/>
      <c r="KDG12" s="181"/>
      <c r="KDH12" s="181"/>
      <c r="KDI12" s="181"/>
      <c r="KDJ12" s="181"/>
      <c r="KDK12" s="181"/>
      <c r="KDL12" s="181"/>
      <c r="KDM12" s="181"/>
      <c r="KDN12" s="181"/>
      <c r="KDO12" s="181"/>
      <c r="KDP12" s="181"/>
      <c r="KDQ12" s="181"/>
      <c r="KDR12" s="181"/>
      <c r="KDS12" s="181"/>
      <c r="KDT12" s="181"/>
      <c r="KDU12" s="181"/>
      <c r="KDV12" s="181"/>
      <c r="KDW12" s="181"/>
      <c r="KDX12" s="181"/>
      <c r="KDY12" s="181"/>
      <c r="KDZ12" s="181"/>
      <c r="KEA12" s="181"/>
      <c r="KEB12" s="181"/>
      <c r="KEC12" s="181"/>
      <c r="KED12" s="181"/>
      <c r="KEE12" s="181"/>
      <c r="KEF12" s="181"/>
      <c r="KEG12" s="181"/>
      <c r="KEH12" s="181"/>
      <c r="KEI12" s="181"/>
      <c r="KEJ12" s="181"/>
      <c r="KEK12" s="181"/>
      <c r="KEL12" s="181"/>
      <c r="KEM12" s="181"/>
      <c r="KEN12" s="181"/>
      <c r="KEO12" s="181"/>
      <c r="KEP12" s="181"/>
      <c r="KEQ12" s="181"/>
      <c r="KER12" s="181"/>
      <c r="KES12" s="181"/>
      <c r="KET12" s="181"/>
      <c r="KEU12" s="181"/>
      <c r="KEV12" s="181"/>
      <c r="KEW12" s="181"/>
      <c r="KEX12" s="181"/>
      <c r="KEY12" s="181"/>
      <c r="KEZ12" s="181"/>
      <c r="KFA12" s="181"/>
      <c r="KFB12" s="181"/>
      <c r="KFC12" s="181"/>
      <c r="KFD12" s="181"/>
      <c r="KFE12" s="181"/>
      <c r="KFF12" s="181"/>
      <c r="KFG12" s="181"/>
      <c r="KFH12" s="181"/>
      <c r="KFI12" s="181"/>
      <c r="KFJ12" s="181"/>
      <c r="KFK12" s="181"/>
      <c r="KFL12" s="181"/>
      <c r="KFM12" s="181"/>
      <c r="KFN12" s="181"/>
      <c r="KFO12" s="181"/>
      <c r="KFP12" s="181"/>
      <c r="KFQ12" s="181"/>
      <c r="KFR12" s="181"/>
      <c r="KFS12" s="181"/>
      <c r="KFT12" s="181"/>
      <c r="KFU12" s="181"/>
      <c r="KFV12" s="181"/>
      <c r="KFW12" s="181"/>
      <c r="KFX12" s="181"/>
      <c r="KFY12" s="181"/>
      <c r="KFZ12" s="181"/>
      <c r="KGA12" s="181"/>
      <c r="KGB12" s="181"/>
      <c r="KGC12" s="181"/>
      <c r="KGD12" s="181"/>
      <c r="KGE12" s="181"/>
      <c r="KGF12" s="181"/>
      <c r="KGG12" s="181"/>
      <c r="KGH12" s="181"/>
      <c r="KGI12" s="181"/>
      <c r="KGJ12" s="181"/>
      <c r="KGK12" s="181"/>
      <c r="KGL12" s="181"/>
      <c r="KGM12" s="181"/>
      <c r="KGN12" s="181"/>
      <c r="KGO12" s="181"/>
      <c r="KGP12" s="181"/>
      <c r="KGQ12" s="181"/>
      <c r="KGR12" s="181"/>
      <c r="KGS12" s="181"/>
      <c r="KGT12" s="181"/>
      <c r="KGU12" s="181"/>
      <c r="KGV12" s="181"/>
      <c r="KGW12" s="181"/>
      <c r="KGX12" s="181"/>
      <c r="KGY12" s="181"/>
      <c r="KGZ12" s="181"/>
      <c r="KHA12" s="181"/>
      <c r="KHB12" s="181"/>
      <c r="KHC12" s="181"/>
      <c r="KHD12" s="181"/>
      <c r="KHE12" s="181"/>
      <c r="KHF12" s="181"/>
      <c r="KHG12" s="181"/>
      <c r="KHH12" s="181"/>
      <c r="KHI12" s="181"/>
      <c r="KHJ12" s="181"/>
      <c r="KHK12" s="181"/>
      <c r="KHL12" s="181"/>
      <c r="KHM12" s="181"/>
      <c r="KHN12" s="181"/>
      <c r="KHO12" s="181"/>
      <c r="KHP12" s="181"/>
      <c r="KHQ12" s="181"/>
      <c r="KHR12" s="181"/>
      <c r="KHS12" s="181"/>
      <c r="KHT12" s="181"/>
      <c r="KHU12" s="181"/>
      <c r="KHV12" s="181"/>
      <c r="KHW12" s="181"/>
      <c r="KHX12" s="181"/>
      <c r="KHY12" s="181"/>
      <c r="KHZ12" s="181"/>
      <c r="KIA12" s="181"/>
      <c r="KIB12" s="181"/>
      <c r="KIC12" s="181"/>
      <c r="KID12" s="181"/>
      <c r="KIE12" s="181"/>
      <c r="KIF12" s="181"/>
      <c r="KIG12" s="181"/>
      <c r="KIH12" s="181"/>
      <c r="KII12" s="181"/>
      <c r="KIJ12" s="181"/>
      <c r="KIK12" s="181"/>
      <c r="KIL12" s="181"/>
      <c r="KIM12" s="181"/>
      <c r="KIN12" s="181"/>
      <c r="KIO12" s="181"/>
      <c r="KIP12" s="181"/>
      <c r="KIQ12" s="181"/>
      <c r="KIR12" s="181"/>
      <c r="KIS12" s="181"/>
      <c r="KIT12" s="181"/>
      <c r="KIU12" s="181"/>
      <c r="KIV12" s="181"/>
      <c r="KIW12" s="181"/>
      <c r="KIX12" s="181"/>
      <c r="KIY12" s="181"/>
      <c r="KIZ12" s="181"/>
      <c r="KJA12" s="181"/>
      <c r="KJB12" s="181"/>
      <c r="KJC12" s="181"/>
      <c r="KJD12" s="181"/>
      <c r="KJE12" s="181"/>
      <c r="KJF12" s="181"/>
      <c r="KJG12" s="181"/>
      <c r="KJH12" s="181"/>
      <c r="KJI12" s="181"/>
      <c r="KJJ12" s="181"/>
      <c r="KJK12" s="181"/>
      <c r="KJL12" s="181"/>
      <c r="KJM12" s="181"/>
      <c r="KJN12" s="181"/>
      <c r="KJO12" s="181"/>
      <c r="KJP12" s="181"/>
      <c r="KJQ12" s="181"/>
      <c r="KJR12" s="181"/>
      <c r="KJS12" s="181"/>
      <c r="KJT12" s="181"/>
      <c r="KJU12" s="181"/>
      <c r="KJV12" s="181"/>
      <c r="KJW12" s="181"/>
      <c r="KJX12" s="181"/>
      <c r="KJY12" s="181"/>
      <c r="KJZ12" s="181"/>
      <c r="KKA12" s="181"/>
      <c r="KKB12" s="181"/>
      <c r="KKC12" s="181"/>
      <c r="KKD12" s="181"/>
      <c r="KKE12" s="181"/>
      <c r="KKF12" s="181"/>
      <c r="KKG12" s="181"/>
      <c r="KKH12" s="181"/>
      <c r="KKI12" s="181"/>
      <c r="KKJ12" s="181"/>
      <c r="KKK12" s="181"/>
      <c r="KKL12" s="181"/>
      <c r="KKM12" s="181"/>
      <c r="KKN12" s="181"/>
      <c r="KKO12" s="181"/>
      <c r="KKP12" s="181"/>
      <c r="KKQ12" s="181"/>
      <c r="KKR12" s="181"/>
      <c r="KKS12" s="181"/>
      <c r="KKT12" s="181"/>
      <c r="KKU12" s="181"/>
      <c r="KKV12" s="181"/>
      <c r="KKW12" s="181"/>
      <c r="KKX12" s="181"/>
      <c r="KKY12" s="181"/>
      <c r="KKZ12" s="181"/>
      <c r="KLA12" s="181"/>
      <c r="KLB12" s="181"/>
      <c r="KLC12" s="181"/>
      <c r="KLD12" s="181"/>
      <c r="KLE12" s="181"/>
      <c r="KLF12" s="181"/>
      <c r="KLG12" s="181"/>
      <c r="KLH12" s="181"/>
      <c r="KLI12" s="181"/>
      <c r="KLJ12" s="181"/>
      <c r="KLK12" s="181"/>
      <c r="KLL12" s="181"/>
      <c r="KLM12" s="181"/>
      <c r="KLN12" s="181"/>
      <c r="KLO12" s="181"/>
      <c r="KLP12" s="181"/>
      <c r="KLQ12" s="181"/>
      <c r="KLR12" s="181"/>
      <c r="KLS12" s="181"/>
      <c r="KLT12" s="181"/>
      <c r="KLU12" s="181"/>
      <c r="KLV12" s="181"/>
      <c r="KLW12" s="181"/>
      <c r="KLX12" s="181"/>
      <c r="KLY12" s="181"/>
      <c r="KLZ12" s="181"/>
      <c r="KMA12" s="181"/>
      <c r="KMB12" s="181"/>
      <c r="KMC12" s="181"/>
      <c r="KMD12" s="181"/>
      <c r="KME12" s="181"/>
      <c r="KMF12" s="181"/>
      <c r="KMG12" s="181"/>
      <c r="KMH12" s="181"/>
      <c r="KMI12" s="181"/>
      <c r="KMJ12" s="181"/>
      <c r="KMK12" s="181"/>
      <c r="KML12" s="181"/>
      <c r="KMM12" s="181"/>
      <c r="KMN12" s="181"/>
      <c r="KMO12" s="181"/>
      <c r="KMP12" s="181"/>
      <c r="KMQ12" s="181"/>
      <c r="KMR12" s="181"/>
      <c r="KMS12" s="181"/>
      <c r="KMT12" s="181"/>
      <c r="KMU12" s="181"/>
      <c r="KMV12" s="181"/>
      <c r="KMW12" s="181"/>
      <c r="KMX12" s="181"/>
      <c r="KMY12" s="181"/>
      <c r="KMZ12" s="181"/>
      <c r="KNA12" s="181"/>
      <c r="KNB12" s="181"/>
      <c r="KNC12" s="181"/>
      <c r="KND12" s="181"/>
      <c r="KNE12" s="181"/>
      <c r="KNF12" s="181"/>
      <c r="KNG12" s="181"/>
      <c r="KNH12" s="181"/>
      <c r="KNI12" s="181"/>
      <c r="KNJ12" s="181"/>
      <c r="KNK12" s="181"/>
      <c r="KNL12" s="181"/>
      <c r="KNM12" s="181"/>
      <c r="KNN12" s="181"/>
      <c r="KNO12" s="181"/>
      <c r="KNP12" s="181"/>
      <c r="KNQ12" s="181"/>
      <c r="KNR12" s="181"/>
      <c r="KNS12" s="181"/>
      <c r="KNT12" s="181"/>
      <c r="KNU12" s="181"/>
      <c r="KNV12" s="181"/>
      <c r="KNW12" s="181"/>
      <c r="KNX12" s="181"/>
      <c r="KNY12" s="181"/>
      <c r="KNZ12" s="181"/>
      <c r="KOA12" s="181"/>
      <c r="KOB12" s="181"/>
      <c r="KOC12" s="181"/>
      <c r="KOD12" s="181"/>
      <c r="KOE12" s="181"/>
      <c r="KOF12" s="181"/>
      <c r="KOG12" s="181"/>
      <c r="KOH12" s="181"/>
      <c r="KOI12" s="181"/>
      <c r="KOJ12" s="181"/>
      <c r="KOK12" s="181"/>
      <c r="KOL12" s="181"/>
      <c r="KOM12" s="181"/>
      <c r="KON12" s="181"/>
      <c r="KOO12" s="181"/>
      <c r="KOP12" s="181"/>
      <c r="KOQ12" s="181"/>
      <c r="KOR12" s="181"/>
      <c r="KOS12" s="181"/>
      <c r="KOT12" s="181"/>
      <c r="KOU12" s="181"/>
      <c r="KOV12" s="181"/>
      <c r="KOW12" s="181"/>
      <c r="KOX12" s="181"/>
      <c r="KOY12" s="181"/>
      <c r="KOZ12" s="181"/>
      <c r="KPA12" s="181"/>
      <c r="KPB12" s="181"/>
      <c r="KPC12" s="181"/>
      <c r="KPD12" s="181"/>
      <c r="KPE12" s="181"/>
      <c r="KPF12" s="181"/>
      <c r="KPG12" s="181"/>
      <c r="KPH12" s="181"/>
      <c r="KPI12" s="181"/>
      <c r="KPJ12" s="181"/>
      <c r="KPK12" s="181"/>
      <c r="KPL12" s="181"/>
      <c r="KPM12" s="181"/>
      <c r="KPN12" s="181"/>
      <c r="KPO12" s="181"/>
      <c r="KPP12" s="181"/>
      <c r="KPQ12" s="181"/>
      <c r="KPR12" s="181"/>
      <c r="KPS12" s="181"/>
      <c r="KPT12" s="181"/>
      <c r="KPU12" s="181"/>
      <c r="KPV12" s="181"/>
      <c r="KPW12" s="181"/>
      <c r="KPX12" s="181"/>
      <c r="KPY12" s="181"/>
      <c r="KPZ12" s="181"/>
      <c r="KQA12" s="181"/>
      <c r="KQB12" s="181"/>
      <c r="KQC12" s="181"/>
      <c r="KQD12" s="181"/>
      <c r="KQE12" s="181"/>
      <c r="KQF12" s="181"/>
      <c r="KQG12" s="181"/>
      <c r="KQH12" s="181"/>
      <c r="KQI12" s="181"/>
      <c r="KQJ12" s="181"/>
      <c r="KQK12" s="181"/>
      <c r="KQL12" s="181"/>
      <c r="KQM12" s="181"/>
      <c r="KQN12" s="181"/>
      <c r="KQO12" s="181"/>
      <c r="KQP12" s="181"/>
      <c r="KQQ12" s="181"/>
      <c r="KQR12" s="181"/>
      <c r="KQS12" s="181"/>
      <c r="KQT12" s="181"/>
      <c r="KQU12" s="181"/>
      <c r="KQV12" s="181"/>
      <c r="KQW12" s="181"/>
      <c r="KQX12" s="181"/>
      <c r="KQY12" s="181"/>
      <c r="KQZ12" s="181"/>
      <c r="KRA12" s="181"/>
      <c r="KRB12" s="181"/>
      <c r="KRC12" s="181"/>
      <c r="KRD12" s="181"/>
      <c r="KRE12" s="181"/>
      <c r="KRF12" s="181"/>
      <c r="KRG12" s="181"/>
      <c r="KRH12" s="181"/>
      <c r="KRI12" s="181"/>
      <c r="KRJ12" s="181"/>
      <c r="KRK12" s="181"/>
      <c r="KRL12" s="181"/>
      <c r="KRM12" s="181"/>
      <c r="KRN12" s="181"/>
      <c r="KRO12" s="181"/>
      <c r="KRP12" s="181"/>
      <c r="KRQ12" s="181"/>
      <c r="KRR12" s="181"/>
      <c r="KRS12" s="181"/>
      <c r="KRT12" s="181"/>
      <c r="KRU12" s="181"/>
      <c r="KRV12" s="181"/>
      <c r="KRW12" s="181"/>
      <c r="KRX12" s="181"/>
      <c r="KRY12" s="181"/>
      <c r="KRZ12" s="181"/>
      <c r="KSA12" s="181"/>
      <c r="KSB12" s="181"/>
      <c r="KSC12" s="181"/>
      <c r="KSD12" s="181"/>
      <c r="KSE12" s="181"/>
      <c r="KSF12" s="181"/>
      <c r="KSG12" s="181"/>
      <c r="KSH12" s="181"/>
      <c r="KSI12" s="181"/>
      <c r="KSJ12" s="181"/>
      <c r="KSK12" s="181"/>
      <c r="KSL12" s="181"/>
      <c r="KSM12" s="181"/>
      <c r="KSN12" s="181"/>
      <c r="KSO12" s="181"/>
      <c r="KSP12" s="181"/>
      <c r="KSQ12" s="181"/>
      <c r="KSR12" s="181"/>
      <c r="KSS12" s="181"/>
      <c r="KST12" s="181"/>
      <c r="KSU12" s="181"/>
      <c r="KSV12" s="181"/>
      <c r="KSW12" s="181"/>
      <c r="KSX12" s="181"/>
      <c r="KSY12" s="181"/>
      <c r="KSZ12" s="181"/>
      <c r="KTA12" s="181"/>
      <c r="KTB12" s="181"/>
      <c r="KTC12" s="181"/>
      <c r="KTD12" s="181"/>
      <c r="KTE12" s="181"/>
      <c r="KTF12" s="181"/>
      <c r="KTG12" s="181"/>
      <c r="KTH12" s="181"/>
      <c r="KTI12" s="181"/>
      <c r="KTJ12" s="181"/>
      <c r="KTK12" s="181"/>
      <c r="KTL12" s="181"/>
      <c r="KTM12" s="181"/>
      <c r="KTN12" s="181"/>
      <c r="KTO12" s="181"/>
      <c r="KTP12" s="181"/>
      <c r="KTQ12" s="181"/>
      <c r="KTR12" s="181"/>
      <c r="KTS12" s="181"/>
      <c r="KTT12" s="181"/>
      <c r="KTU12" s="181"/>
      <c r="KTV12" s="181"/>
      <c r="KTW12" s="181"/>
      <c r="KTX12" s="181"/>
      <c r="KTY12" s="181"/>
      <c r="KTZ12" s="181"/>
      <c r="KUA12" s="181"/>
      <c r="KUB12" s="181"/>
      <c r="KUC12" s="181"/>
      <c r="KUD12" s="181"/>
      <c r="KUE12" s="181"/>
      <c r="KUF12" s="181"/>
      <c r="KUG12" s="181"/>
      <c r="KUH12" s="181"/>
      <c r="KUI12" s="181"/>
      <c r="KUJ12" s="181"/>
      <c r="KUK12" s="181"/>
      <c r="KUL12" s="181"/>
      <c r="KUM12" s="181"/>
      <c r="KUN12" s="181"/>
      <c r="KUO12" s="181"/>
      <c r="KUP12" s="181"/>
      <c r="KUQ12" s="181"/>
      <c r="KUR12" s="181"/>
      <c r="KUS12" s="181"/>
      <c r="KUT12" s="181"/>
      <c r="KUU12" s="181"/>
      <c r="KUV12" s="181"/>
      <c r="KUW12" s="181"/>
      <c r="KUX12" s="181"/>
      <c r="KUY12" s="181"/>
      <c r="KUZ12" s="181"/>
      <c r="KVA12" s="181"/>
      <c r="KVB12" s="181"/>
      <c r="KVC12" s="181"/>
      <c r="KVD12" s="181"/>
      <c r="KVE12" s="181"/>
      <c r="KVF12" s="181"/>
      <c r="KVG12" s="181"/>
      <c r="KVH12" s="181"/>
      <c r="KVI12" s="181"/>
      <c r="KVJ12" s="181"/>
      <c r="KVK12" s="181"/>
      <c r="KVL12" s="181"/>
      <c r="KVM12" s="181"/>
      <c r="KVN12" s="181"/>
      <c r="KVO12" s="181"/>
      <c r="KVP12" s="181"/>
      <c r="KVQ12" s="181"/>
      <c r="KVR12" s="181"/>
      <c r="KVS12" s="181"/>
      <c r="KVT12" s="181"/>
      <c r="KVU12" s="181"/>
      <c r="KVV12" s="181"/>
      <c r="KVW12" s="181"/>
      <c r="KVX12" s="181"/>
      <c r="KVY12" s="181"/>
      <c r="KVZ12" s="181"/>
      <c r="KWA12" s="181"/>
      <c r="KWB12" s="181"/>
      <c r="KWC12" s="181"/>
      <c r="KWD12" s="181"/>
      <c r="KWE12" s="181"/>
      <c r="KWF12" s="181"/>
      <c r="KWG12" s="181"/>
      <c r="KWH12" s="181"/>
      <c r="KWI12" s="181"/>
      <c r="KWJ12" s="181"/>
      <c r="KWK12" s="181"/>
      <c r="KWL12" s="181"/>
      <c r="KWM12" s="181"/>
      <c r="KWN12" s="181"/>
      <c r="KWO12" s="181"/>
      <c r="KWP12" s="181"/>
      <c r="KWQ12" s="181"/>
      <c r="KWR12" s="181"/>
      <c r="KWS12" s="181"/>
      <c r="KWT12" s="181"/>
      <c r="KWU12" s="181"/>
      <c r="KWV12" s="181"/>
      <c r="KWW12" s="181"/>
      <c r="KWX12" s="181"/>
      <c r="KWY12" s="181"/>
      <c r="KWZ12" s="181"/>
      <c r="KXA12" s="181"/>
      <c r="KXB12" s="181"/>
      <c r="KXC12" s="181"/>
      <c r="KXD12" s="181"/>
      <c r="KXE12" s="181"/>
      <c r="KXF12" s="181"/>
      <c r="KXG12" s="181"/>
      <c r="KXH12" s="181"/>
      <c r="KXI12" s="181"/>
      <c r="KXJ12" s="181"/>
      <c r="KXK12" s="181"/>
      <c r="KXL12" s="181"/>
      <c r="KXM12" s="181"/>
      <c r="KXN12" s="181"/>
      <c r="KXO12" s="181"/>
      <c r="KXP12" s="181"/>
      <c r="KXQ12" s="181"/>
      <c r="KXR12" s="181"/>
      <c r="KXS12" s="181"/>
      <c r="KXT12" s="181"/>
      <c r="KXU12" s="181"/>
      <c r="KXV12" s="181"/>
      <c r="KXW12" s="181"/>
      <c r="KXX12" s="181"/>
      <c r="KXY12" s="181"/>
      <c r="KXZ12" s="181"/>
      <c r="KYA12" s="181"/>
      <c r="KYB12" s="181"/>
      <c r="KYC12" s="181"/>
      <c r="KYD12" s="181"/>
      <c r="KYE12" s="181"/>
      <c r="KYF12" s="181"/>
      <c r="KYG12" s="181"/>
      <c r="KYH12" s="181"/>
      <c r="KYI12" s="181"/>
      <c r="KYJ12" s="181"/>
      <c r="KYK12" s="181"/>
      <c r="KYL12" s="181"/>
      <c r="KYM12" s="181"/>
      <c r="KYN12" s="181"/>
      <c r="KYO12" s="181"/>
      <c r="KYP12" s="181"/>
      <c r="KYQ12" s="181"/>
      <c r="KYR12" s="181"/>
      <c r="KYS12" s="181"/>
      <c r="KYT12" s="181"/>
      <c r="KYU12" s="181"/>
      <c r="KYV12" s="181"/>
      <c r="KYW12" s="181"/>
      <c r="KYX12" s="181"/>
      <c r="KYY12" s="181"/>
      <c r="KYZ12" s="181"/>
      <c r="KZA12" s="181"/>
      <c r="KZB12" s="181"/>
      <c r="KZC12" s="181"/>
      <c r="KZD12" s="181"/>
      <c r="KZE12" s="181"/>
      <c r="KZF12" s="181"/>
      <c r="KZG12" s="181"/>
      <c r="KZH12" s="181"/>
      <c r="KZI12" s="181"/>
      <c r="KZJ12" s="181"/>
      <c r="KZK12" s="181"/>
      <c r="KZL12" s="181"/>
      <c r="KZM12" s="181"/>
      <c r="KZN12" s="181"/>
      <c r="KZO12" s="181"/>
      <c r="KZP12" s="181"/>
      <c r="KZQ12" s="181"/>
      <c r="KZR12" s="181"/>
      <c r="KZS12" s="181"/>
      <c r="KZT12" s="181"/>
      <c r="KZU12" s="181"/>
      <c r="KZV12" s="181"/>
      <c r="KZW12" s="181"/>
      <c r="KZX12" s="181"/>
      <c r="KZY12" s="181"/>
      <c r="KZZ12" s="181"/>
      <c r="LAA12" s="181"/>
      <c r="LAB12" s="181"/>
      <c r="LAC12" s="181"/>
      <c r="LAD12" s="181"/>
      <c r="LAE12" s="181"/>
      <c r="LAF12" s="181"/>
      <c r="LAG12" s="181"/>
      <c r="LAH12" s="181"/>
      <c r="LAI12" s="181"/>
      <c r="LAJ12" s="181"/>
      <c r="LAK12" s="181"/>
      <c r="LAL12" s="181"/>
      <c r="LAM12" s="181"/>
      <c r="LAN12" s="181"/>
      <c r="LAO12" s="181"/>
      <c r="LAP12" s="181"/>
      <c r="LAQ12" s="181"/>
      <c r="LAR12" s="181"/>
      <c r="LAS12" s="181"/>
      <c r="LAT12" s="181"/>
      <c r="LAU12" s="181"/>
      <c r="LAV12" s="181"/>
      <c r="LAW12" s="181"/>
      <c r="LAX12" s="181"/>
      <c r="LAY12" s="181"/>
      <c r="LAZ12" s="181"/>
      <c r="LBA12" s="181"/>
      <c r="LBB12" s="181"/>
      <c r="LBC12" s="181"/>
      <c r="LBD12" s="181"/>
      <c r="LBE12" s="181"/>
      <c r="LBF12" s="181"/>
      <c r="LBG12" s="181"/>
      <c r="LBH12" s="181"/>
      <c r="LBI12" s="181"/>
      <c r="LBJ12" s="181"/>
      <c r="LBK12" s="181"/>
      <c r="LBL12" s="181"/>
      <c r="LBM12" s="181"/>
      <c r="LBN12" s="181"/>
      <c r="LBO12" s="181"/>
      <c r="LBP12" s="181"/>
      <c r="LBQ12" s="181"/>
      <c r="LBR12" s="181"/>
      <c r="LBS12" s="181"/>
      <c r="LBT12" s="181"/>
      <c r="LBU12" s="181"/>
      <c r="LBV12" s="181"/>
      <c r="LBW12" s="181"/>
      <c r="LBX12" s="181"/>
      <c r="LBY12" s="181"/>
      <c r="LBZ12" s="181"/>
      <c r="LCA12" s="181"/>
      <c r="LCB12" s="181"/>
      <c r="LCC12" s="181"/>
      <c r="LCD12" s="181"/>
      <c r="LCE12" s="181"/>
      <c r="LCF12" s="181"/>
      <c r="LCG12" s="181"/>
      <c r="LCH12" s="181"/>
      <c r="LCI12" s="181"/>
      <c r="LCJ12" s="181"/>
      <c r="LCK12" s="181"/>
      <c r="LCL12" s="181"/>
      <c r="LCM12" s="181"/>
      <c r="LCN12" s="181"/>
      <c r="LCO12" s="181"/>
      <c r="LCP12" s="181"/>
      <c r="LCQ12" s="181"/>
      <c r="LCR12" s="181"/>
      <c r="LCS12" s="181"/>
      <c r="LCT12" s="181"/>
      <c r="LCU12" s="181"/>
      <c r="LCV12" s="181"/>
      <c r="LCW12" s="181"/>
      <c r="LCX12" s="181"/>
      <c r="LCY12" s="181"/>
      <c r="LCZ12" s="181"/>
      <c r="LDA12" s="181"/>
      <c r="LDB12" s="181"/>
      <c r="LDC12" s="181"/>
      <c r="LDD12" s="181"/>
      <c r="LDE12" s="181"/>
      <c r="LDF12" s="181"/>
      <c r="LDG12" s="181"/>
      <c r="LDH12" s="181"/>
      <c r="LDI12" s="181"/>
      <c r="LDJ12" s="181"/>
      <c r="LDK12" s="181"/>
      <c r="LDL12" s="181"/>
      <c r="LDM12" s="181"/>
      <c r="LDN12" s="181"/>
      <c r="LDO12" s="181"/>
      <c r="LDP12" s="181"/>
      <c r="LDQ12" s="181"/>
      <c r="LDR12" s="181"/>
      <c r="LDS12" s="181"/>
      <c r="LDT12" s="181"/>
      <c r="LDU12" s="181"/>
      <c r="LDV12" s="181"/>
      <c r="LDW12" s="181"/>
      <c r="LDX12" s="181"/>
      <c r="LDY12" s="181"/>
      <c r="LDZ12" s="181"/>
      <c r="LEA12" s="181"/>
      <c r="LEB12" s="181"/>
      <c r="LEC12" s="181"/>
      <c r="LED12" s="181"/>
      <c r="LEE12" s="181"/>
      <c r="LEF12" s="181"/>
      <c r="LEG12" s="181"/>
      <c r="LEH12" s="181"/>
      <c r="LEI12" s="181"/>
      <c r="LEJ12" s="181"/>
      <c r="LEK12" s="181"/>
      <c r="LEL12" s="181"/>
      <c r="LEM12" s="181"/>
      <c r="LEN12" s="181"/>
      <c r="LEO12" s="181"/>
      <c r="LEP12" s="181"/>
      <c r="LEQ12" s="181"/>
      <c r="LER12" s="181"/>
      <c r="LES12" s="181"/>
      <c r="LET12" s="181"/>
      <c r="LEU12" s="181"/>
      <c r="LEV12" s="181"/>
      <c r="LEW12" s="181"/>
      <c r="LEX12" s="181"/>
      <c r="LEY12" s="181"/>
      <c r="LEZ12" s="181"/>
      <c r="LFA12" s="181"/>
      <c r="LFB12" s="181"/>
      <c r="LFC12" s="181"/>
      <c r="LFD12" s="181"/>
      <c r="LFE12" s="181"/>
      <c r="LFF12" s="181"/>
      <c r="LFG12" s="181"/>
      <c r="LFH12" s="181"/>
      <c r="LFI12" s="181"/>
      <c r="LFJ12" s="181"/>
      <c r="LFK12" s="181"/>
      <c r="LFL12" s="181"/>
      <c r="LFM12" s="181"/>
      <c r="LFN12" s="181"/>
      <c r="LFO12" s="181"/>
      <c r="LFP12" s="181"/>
      <c r="LFQ12" s="181"/>
      <c r="LFR12" s="181"/>
      <c r="LFS12" s="181"/>
      <c r="LFT12" s="181"/>
      <c r="LFU12" s="181"/>
      <c r="LFV12" s="181"/>
      <c r="LFW12" s="181"/>
      <c r="LFX12" s="181"/>
      <c r="LFY12" s="181"/>
      <c r="LFZ12" s="181"/>
      <c r="LGA12" s="181"/>
      <c r="LGB12" s="181"/>
      <c r="LGC12" s="181"/>
      <c r="LGD12" s="181"/>
      <c r="LGE12" s="181"/>
      <c r="LGF12" s="181"/>
      <c r="LGG12" s="181"/>
      <c r="LGH12" s="181"/>
      <c r="LGI12" s="181"/>
      <c r="LGJ12" s="181"/>
      <c r="LGK12" s="181"/>
      <c r="LGL12" s="181"/>
      <c r="LGM12" s="181"/>
      <c r="LGN12" s="181"/>
      <c r="LGO12" s="181"/>
      <c r="LGP12" s="181"/>
      <c r="LGQ12" s="181"/>
      <c r="LGR12" s="181"/>
      <c r="LGS12" s="181"/>
      <c r="LGT12" s="181"/>
      <c r="LGU12" s="181"/>
      <c r="LGV12" s="181"/>
      <c r="LGW12" s="181"/>
      <c r="LGX12" s="181"/>
      <c r="LGY12" s="181"/>
      <c r="LGZ12" s="181"/>
      <c r="LHA12" s="181"/>
      <c r="LHB12" s="181"/>
      <c r="LHC12" s="181"/>
      <c r="LHD12" s="181"/>
      <c r="LHE12" s="181"/>
      <c r="LHF12" s="181"/>
      <c r="LHG12" s="181"/>
      <c r="LHH12" s="181"/>
      <c r="LHI12" s="181"/>
      <c r="LHJ12" s="181"/>
      <c r="LHK12" s="181"/>
      <c r="LHL12" s="181"/>
      <c r="LHM12" s="181"/>
      <c r="LHN12" s="181"/>
      <c r="LHO12" s="181"/>
      <c r="LHP12" s="181"/>
      <c r="LHQ12" s="181"/>
      <c r="LHR12" s="181"/>
      <c r="LHS12" s="181"/>
      <c r="LHT12" s="181"/>
      <c r="LHU12" s="181"/>
      <c r="LHV12" s="181"/>
      <c r="LHW12" s="181"/>
      <c r="LHX12" s="181"/>
      <c r="LHY12" s="181"/>
      <c r="LHZ12" s="181"/>
      <c r="LIA12" s="181"/>
      <c r="LIB12" s="181"/>
      <c r="LIC12" s="181"/>
      <c r="LID12" s="181"/>
      <c r="LIE12" s="181"/>
      <c r="LIF12" s="181"/>
      <c r="LIG12" s="181"/>
      <c r="LIH12" s="181"/>
      <c r="LII12" s="181"/>
      <c r="LIJ12" s="181"/>
      <c r="LIK12" s="181"/>
      <c r="LIL12" s="181"/>
      <c r="LIM12" s="181"/>
      <c r="LIN12" s="181"/>
      <c r="LIO12" s="181"/>
      <c r="LIP12" s="181"/>
      <c r="LIQ12" s="181"/>
      <c r="LIR12" s="181"/>
      <c r="LIS12" s="181"/>
      <c r="LIT12" s="181"/>
      <c r="LIU12" s="181"/>
      <c r="LIV12" s="181"/>
      <c r="LIW12" s="181"/>
      <c r="LIX12" s="181"/>
      <c r="LIY12" s="181"/>
      <c r="LIZ12" s="181"/>
      <c r="LJA12" s="181"/>
      <c r="LJB12" s="181"/>
      <c r="LJC12" s="181"/>
      <c r="LJD12" s="181"/>
      <c r="LJE12" s="181"/>
      <c r="LJF12" s="181"/>
      <c r="LJG12" s="181"/>
      <c r="LJH12" s="181"/>
      <c r="LJI12" s="181"/>
      <c r="LJJ12" s="181"/>
      <c r="LJK12" s="181"/>
      <c r="LJL12" s="181"/>
      <c r="LJM12" s="181"/>
      <c r="LJN12" s="181"/>
      <c r="LJO12" s="181"/>
      <c r="LJP12" s="181"/>
      <c r="LJQ12" s="181"/>
      <c r="LJR12" s="181"/>
      <c r="LJS12" s="181"/>
      <c r="LJT12" s="181"/>
      <c r="LJU12" s="181"/>
      <c r="LJV12" s="181"/>
      <c r="LJW12" s="181"/>
      <c r="LJX12" s="181"/>
      <c r="LJY12" s="181"/>
      <c r="LJZ12" s="181"/>
      <c r="LKA12" s="181"/>
      <c r="LKB12" s="181"/>
      <c r="LKC12" s="181"/>
      <c r="LKD12" s="181"/>
      <c r="LKE12" s="181"/>
      <c r="LKF12" s="181"/>
      <c r="LKG12" s="181"/>
      <c r="LKH12" s="181"/>
      <c r="LKI12" s="181"/>
      <c r="LKJ12" s="181"/>
      <c r="LKK12" s="181"/>
      <c r="LKL12" s="181"/>
      <c r="LKM12" s="181"/>
      <c r="LKN12" s="181"/>
      <c r="LKO12" s="181"/>
      <c r="LKP12" s="181"/>
      <c r="LKQ12" s="181"/>
      <c r="LKR12" s="181"/>
      <c r="LKS12" s="181"/>
      <c r="LKT12" s="181"/>
      <c r="LKU12" s="181"/>
      <c r="LKV12" s="181"/>
      <c r="LKW12" s="181"/>
      <c r="LKX12" s="181"/>
      <c r="LKY12" s="181"/>
      <c r="LKZ12" s="181"/>
      <c r="LLA12" s="181"/>
      <c r="LLB12" s="181"/>
      <c r="LLC12" s="181"/>
      <c r="LLD12" s="181"/>
      <c r="LLE12" s="181"/>
      <c r="LLF12" s="181"/>
      <c r="LLG12" s="181"/>
      <c r="LLH12" s="181"/>
      <c r="LLI12" s="181"/>
      <c r="LLJ12" s="181"/>
      <c r="LLK12" s="181"/>
      <c r="LLL12" s="181"/>
      <c r="LLM12" s="181"/>
      <c r="LLN12" s="181"/>
      <c r="LLO12" s="181"/>
      <c r="LLP12" s="181"/>
      <c r="LLQ12" s="181"/>
      <c r="LLR12" s="181"/>
      <c r="LLS12" s="181"/>
      <c r="LLT12" s="181"/>
      <c r="LLU12" s="181"/>
      <c r="LLV12" s="181"/>
      <c r="LLW12" s="181"/>
      <c r="LLX12" s="181"/>
      <c r="LLY12" s="181"/>
      <c r="LLZ12" s="181"/>
      <c r="LMA12" s="181"/>
      <c r="LMB12" s="181"/>
      <c r="LMC12" s="181"/>
      <c r="LMD12" s="181"/>
      <c r="LME12" s="181"/>
      <c r="LMF12" s="181"/>
      <c r="LMG12" s="181"/>
      <c r="LMH12" s="181"/>
      <c r="LMI12" s="181"/>
      <c r="LMJ12" s="181"/>
      <c r="LMK12" s="181"/>
      <c r="LML12" s="181"/>
      <c r="LMM12" s="181"/>
      <c r="LMN12" s="181"/>
      <c r="LMO12" s="181"/>
      <c r="LMP12" s="181"/>
      <c r="LMQ12" s="181"/>
      <c r="LMR12" s="181"/>
      <c r="LMS12" s="181"/>
      <c r="LMT12" s="181"/>
      <c r="LMU12" s="181"/>
      <c r="LMV12" s="181"/>
      <c r="LMW12" s="181"/>
      <c r="LMX12" s="181"/>
      <c r="LMY12" s="181"/>
      <c r="LMZ12" s="181"/>
      <c r="LNA12" s="181"/>
      <c r="LNB12" s="181"/>
      <c r="LNC12" s="181"/>
      <c r="LND12" s="181"/>
      <c r="LNE12" s="181"/>
      <c r="LNF12" s="181"/>
      <c r="LNG12" s="181"/>
      <c r="LNH12" s="181"/>
      <c r="LNI12" s="181"/>
      <c r="LNJ12" s="181"/>
      <c r="LNK12" s="181"/>
      <c r="LNL12" s="181"/>
      <c r="LNM12" s="181"/>
      <c r="LNN12" s="181"/>
      <c r="LNO12" s="181"/>
      <c r="LNP12" s="181"/>
      <c r="LNQ12" s="181"/>
      <c r="LNR12" s="181"/>
      <c r="LNS12" s="181"/>
      <c r="LNT12" s="181"/>
      <c r="LNU12" s="181"/>
      <c r="LNV12" s="181"/>
      <c r="LNW12" s="181"/>
      <c r="LNX12" s="181"/>
      <c r="LNY12" s="181"/>
      <c r="LNZ12" s="181"/>
      <c r="LOA12" s="181"/>
      <c r="LOB12" s="181"/>
      <c r="LOC12" s="181"/>
      <c r="LOD12" s="181"/>
      <c r="LOE12" s="181"/>
      <c r="LOF12" s="181"/>
      <c r="LOG12" s="181"/>
      <c r="LOH12" s="181"/>
      <c r="LOI12" s="181"/>
      <c r="LOJ12" s="181"/>
      <c r="LOK12" s="181"/>
      <c r="LOL12" s="181"/>
      <c r="LOM12" s="181"/>
      <c r="LON12" s="181"/>
      <c r="LOO12" s="181"/>
      <c r="LOP12" s="181"/>
      <c r="LOQ12" s="181"/>
      <c r="LOR12" s="181"/>
      <c r="LOS12" s="181"/>
      <c r="LOT12" s="181"/>
      <c r="LOU12" s="181"/>
      <c r="LOV12" s="181"/>
      <c r="LOW12" s="181"/>
      <c r="LOX12" s="181"/>
      <c r="LOY12" s="181"/>
      <c r="LOZ12" s="181"/>
      <c r="LPA12" s="181"/>
      <c r="LPB12" s="181"/>
      <c r="LPC12" s="181"/>
      <c r="LPD12" s="181"/>
      <c r="LPE12" s="181"/>
      <c r="LPF12" s="181"/>
      <c r="LPG12" s="181"/>
      <c r="LPH12" s="181"/>
      <c r="LPI12" s="181"/>
      <c r="LPJ12" s="181"/>
      <c r="LPK12" s="181"/>
      <c r="LPL12" s="181"/>
      <c r="LPM12" s="181"/>
      <c r="LPN12" s="181"/>
      <c r="LPO12" s="181"/>
      <c r="LPP12" s="181"/>
      <c r="LPQ12" s="181"/>
      <c r="LPR12" s="181"/>
      <c r="LPS12" s="181"/>
      <c r="LPT12" s="181"/>
      <c r="LPU12" s="181"/>
      <c r="LPV12" s="181"/>
      <c r="LPW12" s="181"/>
      <c r="LPX12" s="181"/>
      <c r="LPY12" s="181"/>
      <c r="LPZ12" s="181"/>
      <c r="LQA12" s="181"/>
      <c r="LQB12" s="181"/>
      <c r="LQC12" s="181"/>
      <c r="LQD12" s="181"/>
      <c r="LQE12" s="181"/>
      <c r="LQF12" s="181"/>
      <c r="LQG12" s="181"/>
      <c r="LQH12" s="181"/>
      <c r="LQI12" s="181"/>
      <c r="LQJ12" s="181"/>
      <c r="LQK12" s="181"/>
      <c r="LQL12" s="181"/>
      <c r="LQM12" s="181"/>
      <c r="LQN12" s="181"/>
      <c r="LQO12" s="181"/>
      <c r="LQP12" s="181"/>
      <c r="LQQ12" s="181"/>
      <c r="LQR12" s="181"/>
      <c r="LQS12" s="181"/>
      <c r="LQT12" s="181"/>
      <c r="LQU12" s="181"/>
      <c r="LQV12" s="181"/>
      <c r="LQW12" s="181"/>
      <c r="LQX12" s="181"/>
      <c r="LQY12" s="181"/>
      <c r="LQZ12" s="181"/>
      <c r="LRA12" s="181"/>
      <c r="LRB12" s="181"/>
      <c r="LRC12" s="181"/>
      <c r="LRD12" s="181"/>
      <c r="LRE12" s="181"/>
      <c r="LRF12" s="181"/>
      <c r="LRG12" s="181"/>
      <c r="LRH12" s="181"/>
      <c r="LRI12" s="181"/>
      <c r="LRJ12" s="181"/>
      <c r="LRK12" s="181"/>
      <c r="LRL12" s="181"/>
      <c r="LRM12" s="181"/>
      <c r="LRN12" s="181"/>
      <c r="LRO12" s="181"/>
      <c r="LRP12" s="181"/>
      <c r="LRQ12" s="181"/>
      <c r="LRR12" s="181"/>
      <c r="LRS12" s="181"/>
      <c r="LRT12" s="181"/>
      <c r="LRU12" s="181"/>
      <c r="LRV12" s="181"/>
      <c r="LRW12" s="181"/>
      <c r="LRX12" s="181"/>
      <c r="LRY12" s="181"/>
      <c r="LRZ12" s="181"/>
      <c r="LSA12" s="181"/>
      <c r="LSB12" s="181"/>
      <c r="LSC12" s="181"/>
      <c r="LSD12" s="181"/>
      <c r="LSE12" s="181"/>
      <c r="LSF12" s="181"/>
      <c r="LSG12" s="181"/>
      <c r="LSH12" s="181"/>
      <c r="LSI12" s="181"/>
      <c r="LSJ12" s="181"/>
      <c r="LSK12" s="181"/>
      <c r="LSL12" s="181"/>
      <c r="LSM12" s="181"/>
      <c r="LSN12" s="181"/>
      <c r="LSO12" s="181"/>
      <c r="LSP12" s="181"/>
      <c r="LSQ12" s="181"/>
      <c r="LSR12" s="181"/>
      <c r="LSS12" s="181"/>
      <c r="LST12" s="181"/>
      <c r="LSU12" s="181"/>
      <c r="LSV12" s="181"/>
      <c r="LSW12" s="181"/>
      <c r="LSX12" s="181"/>
      <c r="LSY12" s="181"/>
      <c r="LSZ12" s="181"/>
      <c r="LTA12" s="181"/>
      <c r="LTB12" s="181"/>
      <c r="LTC12" s="181"/>
      <c r="LTD12" s="181"/>
      <c r="LTE12" s="181"/>
      <c r="LTF12" s="181"/>
      <c r="LTG12" s="181"/>
      <c r="LTH12" s="181"/>
      <c r="LTI12" s="181"/>
      <c r="LTJ12" s="181"/>
      <c r="LTK12" s="181"/>
      <c r="LTL12" s="181"/>
      <c r="LTM12" s="181"/>
      <c r="LTN12" s="181"/>
      <c r="LTO12" s="181"/>
      <c r="LTP12" s="181"/>
      <c r="LTQ12" s="181"/>
      <c r="LTR12" s="181"/>
      <c r="LTS12" s="181"/>
      <c r="LTT12" s="181"/>
      <c r="LTU12" s="181"/>
      <c r="LTV12" s="181"/>
      <c r="LTW12" s="181"/>
      <c r="LTX12" s="181"/>
      <c r="LTY12" s="181"/>
      <c r="LTZ12" s="181"/>
      <c r="LUA12" s="181"/>
      <c r="LUB12" s="181"/>
      <c r="LUC12" s="181"/>
      <c r="LUD12" s="181"/>
      <c r="LUE12" s="181"/>
      <c r="LUF12" s="181"/>
      <c r="LUG12" s="181"/>
      <c r="LUH12" s="181"/>
      <c r="LUI12" s="181"/>
      <c r="LUJ12" s="181"/>
      <c r="LUK12" s="181"/>
      <c r="LUL12" s="181"/>
      <c r="LUM12" s="181"/>
      <c r="LUN12" s="181"/>
      <c r="LUO12" s="181"/>
      <c r="LUP12" s="181"/>
      <c r="LUQ12" s="181"/>
      <c r="LUR12" s="181"/>
      <c r="LUS12" s="181"/>
      <c r="LUT12" s="181"/>
      <c r="LUU12" s="181"/>
      <c r="LUV12" s="181"/>
      <c r="LUW12" s="181"/>
      <c r="LUX12" s="181"/>
      <c r="LUY12" s="181"/>
      <c r="LUZ12" s="181"/>
      <c r="LVA12" s="181"/>
      <c r="LVB12" s="181"/>
      <c r="LVC12" s="181"/>
      <c r="LVD12" s="181"/>
      <c r="LVE12" s="181"/>
      <c r="LVF12" s="181"/>
      <c r="LVG12" s="181"/>
      <c r="LVH12" s="181"/>
      <c r="LVI12" s="181"/>
      <c r="LVJ12" s="181"/>
      <c r="LVK12" s="181"/>
      <c r="LVL12" s="181"/>
      <c r="LVM12" s="181"/>
      <c r="LVN12" s="181"/>
      <c r="LVO12" s="181"/>
      <c r="LVP12" s="181"/>
      <c r="LVQ12" s="181"/>
      <c r="LVR12" s="181"/>
      <c r="LVS12" s="181"/>
      <c r="LVT12" s="181"/>
      <c r="LVU12" s="181"/>
      <c r="LVV12" s="181"/>
      <c r="LVW12" s="181"/>
      <c r="LVX12" s="181"/>
      <c r="LVY12" s="181"/>
      <c r="LVZ12" s="181"/>
      <c r="LWA12" s="181"/>
      <c r="LWB12" s="181"/>
      <c r="LWC12" s="181"/>
      <c r="LWD12" s="181"/>
      <c r="LWE12" s="181"/>
      <c r="LWF12" s="181"/>
      <c r="LWG12" s="181"/>
      <c r="LWH12" s="181"/>
      <c r="LWI12" s="181"/>
      <c r="LWJ12" s="181"/>
      <c r="LWK12" s="181"/>
      <c r="LWL12" s="181"/>
      <c r="LWM12" s="181"/>
      <c r="LWN12" s="181"/>
      <c r="LWO12" s="181"/>
      <c r="LWP12" s="181"/>
      <c r="LWQ12" s="181"/>
      <c r="LWR12" s="181"/>
      <c r="LWS12" s="181"/>
      <c r="LWT12" s="181"/>
      <c r="LWU12" s="181"/>
      <c r="LWV12" s="181"/>
      <c r="LWW12" s="181"/>
      <c r="LWX12" s="181"/>
      <c r="LWY12" s="181"/>
      <c r="LWZ12" s="181"/>
      <c r="LXA12" s="181"/>
      <c r="LXB12" s="181"/>
      <c r="LXC12" s="181"/>
      <c r="LXD12" s="181"/>
      <c r="LXE12" s="181"/>
      <c r="LXF12" s="181"/>
      <c r="LXG12" s="181"/>
      <c r="LXH12" s="181"/>
      <c r="LXI12" s="181"/>
      <c r="LXJ12" s="181"/>
      <c r="LXK12" s="181"/>
      <c r="LXL12" s="181"/>
      <c r="LXM12" s="181"/>
      <c r="LXN12" s="181"/>
      <c r="LXO12" s="181"/>
      <c r="LXP12" s="181"/>
      <c r="LXQ12" s="181"/>
      <c r="LXR12" s="181"/>
      <c r="LXS12" s="181"/>
      <c r="LXT12" s="181"/>
      <c r="LXU12" s="181"/>
      <c r="LXV12" s="181"/>
      <c r="LXW12" s="181"/>
      <c r="LXX12" s="181"/>
      <c r="LXY12" s="181"/>
      <c r="LXZ12" s="181"/>
      <c r="LYA12" s="181"/>
      <c r="LYB12" s="181"/>
      <c r="LYC12" s="181"/>
      <c r="LYD12" s="181"/>
      <c r="LYE12" s="181"/>
      <c r="LYF12" s="181"/>
      <c r="LYG12" s="181"/>
      <c r="LYH12" s="181"/>
      <c r="LYI12" s="181"/>
      <c r="LYJ12" s="181"/>
      <c r="LYK12" s="181"/>
      <c r="LYL12" s="181"/>
      <c r="LYM12" s="181"/>
      <c r="LYN12" s="181"/>
      <c r="LYO12" s="181"/>
      <c r="LYP12" s="181"/>
      <c r="LYQ12" s="181"/>
      <c r="LYR12" s="181"/>
      <c r="LYS12" s="181"/>
      <c r="LYT12" s="181"/>
      <c r="LYU12" s="181"/>
      <c r="LYV12" s="181"/>
      <c r="LYW12" s="181"/>
      <c r="LYX12" s="181"/>
      <c r="LYY12" s="181"/>
      <c r="LYZ12" s="181"/>
      <c r="LZA12" s="181"/>
      <c r="LZB12" s="181"/>
      <c r="LZC12" s="181"/>
      <c r="LZD12" s="181"/>
      <c r="LZE12" s="181"/>
      <c r="LZF12" s="181"/>
      <c r="LZG12" s="181"/>
      <c r="LZH12" s="181"/>
      <c r="LZI12" s="181"/>
      <c r="LZJ12" s="181"/>
      <c r="LZK12" s="181"/>
      <c r="LZL12" s="181"/>
      <c r="LZM12" s="181"/>
      <c r="LZN12" s="181"/>
      <c r="LZO12" s="181"/>
      <c r="LZP12" s="181"/>
      <c r="LZQ12" s="181"/>
      <c r="LZR12" s="181"/>
      <c r="LZS12" s="181"/>
      <c r="LZT12" s="181"/>
      <c r="LZU12" s="181"/>
      <c r="LZV12" s="181"/>
      <c r="LZW12" s="181"/>
      <c r="LZX12" s="181"/>
      <c r="LZY12" s="181"/>
      <c r="LZZ12" s="181"/>
      <c r="MAA12" s="181"/>
      <c r="MAB12" s="181"/>
      <c r="MAC12" s="181"/>
      <c r="MAD12" s="181"/>
      <c r="MAE12" s="181"/>
      <c r="MAF12" s="181"/>
      <c r="MAG12" s="181"/>
      <c r="MAH12" s="181"/>
      <c r="MAI12" s="181"/>
      <c r="MAJ12" s="181"/>
      <c r="MAK12" s="181"/>
      <c r="MAL12" s="181"/>
      <c r="MAM12" s="181"/>
      <c r="MAN12" s="181"/>
      <c r="MAO12" s="181"/>
      <c r="MAP12" s="181"/>
      <c r="MAQ12" s="181"/>
      <c r="MAR12" s="181"/>
      <c r="MAS12" s="181"/>
      <c r="MAT12" s="181"/>
      <c r="MAU12" s="181"/>
      <c r="MAV12" s="181"/>
      <c r="MAW12" s="181"/>
      <c r="MAX12" s="181"/>
      <c r="MAY12" s="181"/>
      <c r="MAZ12" s="181"/>
      <c r="MBA12" s="181"/>
      <c r="MBB12" s="181"/>
      <c r="MBC12" s="181"/>
      <c r="MBD12" s="181"/>
      <c r="MBE12" s="181"/>
      <c r="MBF12" s="181"/>
      <c r="MBG12" s="181"/>
      <c r="MBH12" s="181"/>
      <c r="MBI12" s="181"/>
      <c r="MBJ12" s="181"/>
      <c r="MBK12" s="181"/>
      <c r="MBL12" s="181"/>
      <c r="MBM12" s="181"/>
      <c r="MBN12" s="181"/>
      <c r="MBO12" s="181"/>
      <c r="MBP12" s="181"/>
      <c r="MBQ12" s="181"/>
      <c r="MBR12" s="181"/>
      <c r="MBS12" s="181"/>
      <c r="MBT12" s="181"/>
      <c r="MBU12" s="181"/>
      <c r="MBV12" s="181"/>
      <c r="MBW12" s="181"/>
      <c r="MBX12" s="181"/>
      <c r="MBY12" s="181"/>
      <c r="MBZ12" s="181"/>
      <c r="MCA12" s="181"/>
      <c r="MCB12" s="181"/>
      <c r="MCC12" s="181"/>
      <c r="MCD12" s="181"/>
      <c r="MCE12" s="181"/>
      <c r="MCF12" s="181"/>
      <c r="MCG12" s="181"/>
      <c r="MCH12" s="181"/>
      <c r="MCI12" s="181"/>
      <c r="MCJ12" s="181"/>
      <c r="MCK12" s="181"/>
      <c r="MCL12" s="181"/>
      <c r="MCM12" s="181"/>
      <c r="MCN12" s="181"/>
      <c r="MCO12" s="181"/>
      <c r="MCP12" s="181"/>
      <c r="MCQ12" s="181"/>
      <c r="MCR12" s="181"/>
      <c r="MCS12" s="181"/>
      <c r="MCT12" s="181"/>
      <c r="MCU12" s="181"/>
      <c r="MCV12" s="181"/>
      <c r="MCW12" s="181"/>
      <c r="MCX12" s="181"/>
      <c r="MCY12" s="181"/>
      <c r="MCZ12" s="181"/>
      <c r="MDA12" s="181"/>
      <c r="MDB12" s="181"/>
      <c r="MDC12" s="181"/>
      <c r="MDD12" s="181"/>
      <c r="MDE12" s="181"/>
      <c r="MDF12" s="181"/>
      <c r="MDG12" s="181"/>
      <c r="MDH12" s="181"/>
      <c r="MDI12" s="181"/>
      <c r="MDJ12" s="181"/>
      <c r="MDK12" s="181"/>
      <c r="MDL12" s="181"/>
      <c r="MDM12" s="181"/>
      <c r="MDN12" s="181"/>
      <c r="MDO12" s="181"/>
      <c r="MDP12" s="181"/>
      <c r="MDQ12" s="181"/>
      <c r="MDR12" s="181"/>
      <c r="MDS12" s="181"/>
      <c r="MDT12" s="181"/>
      <c r="MDU12" s="181"/>
      <c r="MDV12" s="181"/>
      <c r="MDW12" s="181"/>
      <c r="MDX12" s="181"/>
      <c r="MDY12" s="181"/>
      <c r="MDZ12" s="181"/>
      <c r="MEA12" s="181"/>
      <c r="MEB12" s="181"/>
      <c r="MEC12" s="181"/>
      <c r="MED12" s="181"/>
      <c r="MEE12" s="181"/>
      <c r="MEF12" s="181"/>
      <c r="MEG12" s="181"/>
      <c r="MEH12" s="181"/>
      <c r="MEI12" s="181"/>
      <c r="MEJ12" s="181"/>
      <c r="MEK12" s="181"/>
      <c r="MEL12" s="181"/>
      <c r="MEM12" s="181"/>
      <c r="MEN12" s="181"/>
      <c r="MEO12" s="181"/>
      <c r="MEP12" s="181"/>
      <c r="MEQ12" s="181"/>
      <c r="MER12" s="181"/>
      <c r="MES12" s="181"/>
      <c r="MET12" s="181"/>
      <c r="MEU12" s="181"/>
      <c r="MEV12" s="181"/>
      <c r="MEW12" s="181"/>
      <c r="MEX12" s="181"/>
      <c r="MEY12" s="181"/>
      <c r="MEZ12" s="181"/>
      <c r="MFA12" s="181"/>
      <c r="MFB12" s="181"/>
      <c r="MFC12" s="181"/>
      <c r="MFD12" s="181"/>
      <c r="MFE12" s="181"/>
      <c r="MFF12" s="181"/>
      <c r="MFG12" s="181"/>
      <c r="MFH12" s="181"/>
      <c r="MFI12" s="181"/>
      <c r="MFJ12" s="181"/>
      <c r="MFK12" s="181"/>
      <c r="MFL12" s="181"/>
      <c r="MFM12" s="181"/>
      <c r="MFN12" s="181"/>
      <c r="MFO12" s="181"/>
      <c r="MFP12" s="181"/>
      <c r="MFQ12" s="181"/>
      <c r="MFR12" s="181"/>
      <c r="MFS12" s="181"/>
      <c r="MFT12" s="181"/>
      <c r="MFU12" s="181"/>
      <c r="MFV12" s="181"/>
      <c r="MFW12" s="181"/>
      <c r="MFX12" s="181"/>
      <c r="MFY12" s="181"/>
      <c r="MFZ12" s="181"/>
      <c r="MGA12" s="181"/>
      <c r="MGB12" s="181"/>
      <c r="MGC12" s="181"/>
      <c r="MGD12" s="181"/>
      <c r="MGE12" s="181"/>
      <c r="MGF12" s="181"/>
      <c r="MGG12" s="181"/>
      <c r="MGH12" s="181"/>
      <c r="MGI12" s="181"/>
      <c r="MGJ12" s="181"/>
      <c r="MGK12" s="181"/>
      <c r="MGL12" s="181"/>
      <c r="MGM12" s="181"/>
      <c r="MGN12" s="181"/>
      <c r="MGO12" s="181"/>
      <c r="MGP12" s="181"/>
      <c r="MGQ12" s="181"/>
      <c r="MGR12" s="181"/>
      <c r="MGS12" s="181"/>
      <c r="MGT12" s="181"/>
      <c r="MGU12" s="181"/>
      <c r="MGV12" s="181"/>
      <c r="MGW12" s="181"/>
      <c r="MGX12" s="181"/>
      <c r="MGY12" s="181"/>
      <c r="MGZ12" s="181"/>
      <c r="MHA12" s="181"/>
      <c r="MHB12" s="181"/>
      <c r="MHC12" s="181"/>
      <c r="MHD12" s="181"/>
      <c r="MHE12" s="181"/>
      <c r="MHF12" s="181"/>
      <c r="MHG12" s="181"/>
      <c r="MHH12" s="181"/>
      <c r="MHI12" s="181"/>
      <c r="MHJ12" s="181"/>
      <c r="MHK12" s="181"/>
      <c r="MHL12" s="181"/>
      <c r="MHM12" s="181"/>
      <c r="MHN12" s="181"/>
      <c r="MHO12" s="181"/>
      <c r="MHP12" s="181"/>
      <c r="MHQ12" s="181"/>
      <c r="MHR12" s="181"/>
      <c r="MHS12" s="181"/>
      <c r="MHT12" s="181"/>
      <c r="MHU12" s="181"/>
      <c r="MHV12" s="181"/>
      <c r="MHW12" s="181"/>
      <c r="MHX12" s="181"/>
      <c r="MHY12" s="181"/>
      <c r="MHZ12" s="181"/>
      <c r="MIA12" s="181"/>
      <c r="MIB12" s="181"/>
      <c r="MIC12" s="181"/>
      <c r="MID12" s="181"/>
      <c r="MIE12" s="181"/>
      <c r="MIF12" s="181"/>
      <c r="MIG12" s="181"/>
      <c r="MIH12" s="181"/>
      <c r="MII12" s="181"/>
      <c r="MIJ12" s="181"/>
      <c r="MIK12" s="181"/>
      <c r="MIL12" s="181"/>
      <c r="MIM12" s="181"/>
      <c r="MIN12" s="181"/>
      <c r="MIO12" s="181"/>
      <c r="MIP12" s="181"/>
      <c r="MIQ12" s="181"/>
      <c r="MIR12" s="181"/>
      <c r="MIS12" s="181"/>
      <c r="MIT12" s="181"/>
      <c r="MIU12" s="181"/>
      <c r="MIV12" s="181"/>
      <c r="MIW12" s="181"/>
      <c r="MIX12" s="181"/>
      <c r="MIY12" s="181"/>
      <c r="MIZ12" s="181"/>
      <c r="MJA12" s="181"/>
      <c r="MJB12" s="181"/>
      <c r="MJC12" s="181"/>
      <c r="MJD12" s="181"/>
      <c r="MJE12" s="181"/>
      <c r="MJF12" s="181"/>
      <c r="MJG12" s="181"/>
      <c r="MJH12" s="181"/>
      <c r="MJI12" s="181"/>
      <c r="MJJ12" s="181"/>
      <c r="MJK12" s="181"/>
      <c r="MJL12" s="181"/>
      <c r="MJM12" s="181"/>
      <c r="MJN12" s="181"/>
      <c r="MJO12" s="181"/>
      <c r="MJP12" s="181"/>
      <c r="MJQ12" s="181"/>
      <c r="MJR12" s="181"/>
      <c r="MJS12" s="181"/>
      <c r="MJT12" s="181"/>
      <c r="MJU12" s="181"/>
      <c r="MJV12" s="181"/>
      <c r="MJW12" s="181"/>
      <c r="MJX12" s="181"/>
      <c r="MJY12" s="181"/>
      <c r="MJZ12" s="181"/>
      <c r="MKA12" s="181"/>
      <c r="MKB12" s="181"/>
      <c r="MKC12" s="181"/>
      <c r="MKD12" s="181"/>
      <c r="MKE12" s="181"/>
      <c r="MKF12" s="181"/>
      <c r="MKG12" s="181"/>
      <c r="MKH12" s="181"/>
      <c r="MKI12" s="181"/>
      <c r="MKJ12" s="181"/>
      <c r="MKK12" s="181"/>
      <c r="MKL12" s="181"/>
      <c r="MKM12" s="181"/>
      <c r="MKN12" s="181"/>
      <c r="MKO12" s="181"/>
      <c r="MKP12" s="181"/>
      <c r="MKQ12" s="181"/>
      <c r="MKR12" s="181"/>
      <c r="MKS12" s="181"/>
      <c r="MKT12" s="181"/>
      <c r="MKU12" s="181"/>
      <c r="MKV12" s="181"/>
      <c r="MKW12" s="181"/>
      <c r="MKX12" s="181"/>
      <c r="MKY12" s="181"/>
      <c r="MKZ12" s="181"/>
      <c r="MLA12" s="181"/>
      <c r="MLB12" s="181"/>
      <c r="MLC12" s="181"/>
      <c r="MLD12" s="181"/>
      <c r="MLE12" s="181"/>
      <c r="MLF12" s="181"/>
      <c r="MLG12" s="181"/>
      <c r="MLH12" s="181"/>
      <c r="MLI12" s="181"/>
      <c r="MLJ12" s="181"/>
      <c r="MLK12" s="181"/>
      <c r="MLL12" s="181"/>
      <c r="MLM12" s="181"/>
      <c r="MLN12" s="181"/>
      <c r="MLO12" s="181"/>
      <c r="MLP12" s="181"/>
      <c r="MLQ12" s="181"/>
      <c r="MLR12" s="181"/>
      <c r="MLS12" s="181"/>
      <c r="MLT12" s="181"/>
      <c r="MLU12" s="181"/>
      <c r="MLV12" s="181"/>
      <c r="MLW12" s="181"/>
      <c r="MLX12" s="181"/>
      <c r="MLY12" s="181"/>
      <c r="MLZ12" s="181"/>
      <c r="MMA12" s="181"/>
      <c r="MMB12" s="181"/>
      <c r="MMC12" s="181"/>
      <c r="MMD12" s="181"/>
      <c r="MME12" s="181"/>
      <c r="MMF12" s="181"/>
      <c r="MMG12" s="181"/>
      <c r="MMH12" s="181"/>
      <c r="MMI12" s="181"/>
      <c r="MMJ12" s="181"/>
      <c r="MMK12" s="181"/>
      <c r="MML12" s="181"/>
      <c r="MMM12" s="181"/>
      <c r="MMN12" s="181"/>
      <c r="MMO12" s="181"/>
      <c r="MMP12" s="181"/>
      <c r="MMQ12" s="181"/>
      <c r="MMR12" s="181"/>
      <c r="MMS12" s="181"/>
      <c r="MMT12" s="181"/>
      <c r="MMU12" s="181"/>
      <c r="MMV12" s="181"/>
      <c r="MMW12" s="181"/>
      <c r="MMX12" s="181"/>
      <c r="MMY12" s="181"/>
      <c r="MMZ12" s="181"/>
      <c r="MNA12" s="181"/>
      <c r="MNB12" s="181"/>
      <c r="MNC12" s="181"/>
      <c r="MND12" s="181"/>
      <c r="MNE12" s="181"/>
      <c r="MNF12" s="181"/>
      <c r="MNG12" s="181"/>
      <c r="MNH12" s="181"/>
      <c r="MNI12" s="181"/>
      <c r="MNJ12" s="181"/>
      <c r="MNK12" s="181"/>
      <c r="MNL12" s="181"/>
      <c r="MNM12" s="181"/>
      <c r="MNN12" s="181"/>
      <c r="MNO12" s="181"/>
      <c r="MNP12" s="181"/>
      <c r="MNQ12" s="181"/>
      <c r="MNR12" s="181"/>
      <c r="MNS12" s="181"/>
      <c r="MNT12" s="181"/>
      <c r="MNU12" s="181"/>
      <c r="MNV12" s="181"/>
      <c r="MNW12" s="181"/>
      <c r="MNX12" s="181"/>
      <c r="MNY12" s="181"/>
      <c r="MNZ12" s="181"/>
      <c r="MOA12" s="181"/>
      <c r="MOB12" s="181"/>
      <c r="MOC12" s="181"/>
      <c r="MOD12" s="181"/>
      <c r="MOE12" s="181"/>
      <c r="MOF12" s="181"/>
      <c r="MOG12" s="181"/>
      <c r="MOH12" s="181"/>
      <c r="MOI12" s="181"/>
      <c r="MOJ12" s="181"/>
      <c r="MOK12" s="181"/>
      <c r="MOL12" s="181"/>
      <c r="MOM12" s="181"/>
      <c r="MON12" s="181"/>
      <c r="MOO12" s="181"/>
      <c r="MOP12" s="181"/>
      <c r="MOQ12" s="181"/>
      <c r="MOR12" s="181"/>
      <c r="MOS12" s="181"/>
      <c r="MOT12" s="181"/>
      <c r="MOU12" s="181"/>
      <c r="MOV12" s="181"/>
      <c r="MOW12" s="181"/>
      <c r="MOX12" s="181"/>
      <c r="MOY12" s="181"/>
      <c r="MOZ12" s="181"/>
      <c r="MPA12" s="181"/>
      <c r="MPB12" s="181"/>
      <c r="MPC12" s="181"/>
      <c r="MPD12" s="181"/>
      <c r="MPE12" s="181"/>
      <c r="MPF12" s="181"/>
      <c r="MPG12" s="181"/>
      <c r="MPH12" s="181"/>
      <c r="MPI12" s="181"/>
      <c r="MPJ12" s="181"/>
      <c r="MPK12" s="181"/>
      <c r="MPL12" s="181"/>
      <c r="MPM12" s="181"/>
      <c r="MPN12" s="181"/>
      <c r="MPO12" s="181"/>
      <c r="MPP12" s="181"/>
      <c r="MPQ12" s="181"/>
      <c r="MPR12" s="181"/>
      <c r="MPS12" s="181"/>
      <c r="MPT12" s="181"/>
      <c r="MPU12" s="181"/>
      <c r="MPV12" s="181"/>
      <c r="MPW12" s="181"/>
      <c r="MPX12" s="181"/>
      <c r="MPY12" s="181"/>
      <c r="MPZ12" s="181"/>
      <c r="MQA12" s="181"/>
      <c r="MQB12" s="181"/>
      <c r="MQC12" s="181"/>
      <c r="MQD12" s="181"/>
      <c r="MQE12" s="181"/>
      <c r="MQF12" s="181"/>
      <c r="MQG12" s="181"/>
      <c r="MQH12" s="181"/>
      <c r="MQI12" s="181"/>
      <c r="MQJ12" s="181"/>
      <c r="MQK12" s="181"/>
      <c r="MQL12" s="181"/>
      <c r="MQM12" s="181"/>
      <c r="MQN12" s="181"/>
      <c r="MQO12" s="181"/>
      <c r="MQP12" s="181"/>
      <c r="MQQ12" s="181"/>
      <c r="MQR12" s="181"/>
      <c r="MQS12" s="181"/>
      <c r="MQT12" s="181"/>
      <c r="MQU12" s="181"/>
      <c r="MQV12" s="181"/>
      <c r="MQW12" s="181"/>
      <c r="MQX12" s="181"/>
      <c r="MQY12" s="181"/>
      <c r="MQZ12" s="181"/>
      <c r="MRA12" s="181"/>
      <c r="MRB12" s="181"/>
      <c r="MRC12" s="181"/>
      <c r="MRD12" s="181"/>
      <c r="MRE12" s="181"/>
      <c r="MRF12" s="181"/>
      <c r="MRG12" s="181"/>
      <c r="MRH12" s="181"/>
      <c r="MRI12" s="181"/>
      <c r="MRJ12" s="181"/>
      <c r="MRK12" s="181"/>
      <c r="MRL12" s="181"/>
      <c r="MRM12" s="181"/>
      <c r="MRN12" s="181"/>
      <c r="MRO12" s="181"/>
      <c r="MRP12" s="181"/>
      <c r="MRQ12" s="181"/>
      <c r="MRR12" s="181"/>
      <c r="MRS12" s="181"/>
      <c r="MRT12" s="181"/>
      <c r="MRU12" s="181"/>
      <c r="MRV12" s="181"/>
      <c r="MRW12" s="181"/>
      <c r="MRX12" s="181"/>
      <c r="MRY12" s="181"/>
      <c r="MRZ12" s="181"/>
      <c r="MSA12" s="181"/>
      <c r="MSB12" s="181"/>
      <c r="MSC12" s="181"/>
      <c r="MSD12" s="181"/>
      <c r="MSE12" s="181"/>
      <c r="MSF12" s="181"/>
      <c r="MSG12" s="181"/>
      <c r="MSH12" s="181"/>
      <c r="MSI12" s="181"/>
      <c r="MSJ12" s="181"/>
      <c r="MSK12" s="181"/>
      <c r="MSL12" s="181"/>
      <c r="MSM12" s="181"/>
      <c r="MSN12" s="181"/>
      <c r="MSO12" s="181"/>
      <c r="MSP12" s="181"/>
      <c r="MSQ12" s="181"/>
      <c r="MSR12" s="181"/>
      <c r="MSS12" s="181"/>
      <c r="MST12" s="181"/>
      <c r="MSU12" s="181"/>
      <c r="MSV12" s="181"/>
      <c r="MSW12" s="181"/>
      <c r="MSX12" s="181"/>
      <c r="MSY12" s="181"/>
      <c r="MSZ12" s="181"/>
      <c r="MTA12" s="181"/>
      <c r="MTB12" s="181"/>
      <c r="MTC12" s="181"/>
      <c r="MTD12" s="181"/>
      <c r="MTE12" s="181"/>
      <c r="MTF12" s="181"/>
      <c r="MTG12" s="181"/>
      <c r="MTH12" s="181"/>
      <c r="MTI12" s="181"/>
      <c r="MTJ12" s="181"/>
      <c r="MTK12" s="181"/>
      <c r="MTL12" s="181"/>
      <c r="MTM12" s="181"/>
      <c r="MTN12" s="181"/>
      <c r="MTO12" s="181"/>
      <c r="MTP12" s="181"/>
      <c r="MTQ12" s="181"/>
      <c r="MTR12" s="181"/>
      <c r="MTS12" s="181"/>
      <c r="MTT12" s="181"/>
      <c r="MTU12" s="181"/>
      <c r="MTV12" s="181"/>
      <c r="MTW12" s="181"/>
      <c r="MTX12" s="181"/>
      <c r="MTY12" s="181"/>
      <c r="MTZ12" s="181"/>
      <c r="MUA12" s="181"/>
      <c r="MUB12" s="181"/>
      <c r="MUC12" s="181"/>
      <c r="MUD12" s="181"/>
      <c r="MUE12" s="181"/>
      <c r="MUF12" s="181"/>
      <c r="MUG12" s="181"/>
      <c r="MUH12" s="181"/>
      <c r="MUI12" s="181"/>
      <c r="MUJ12" s="181"/>
      <c r="MUK12" s="181"/>
      <c r="MUL12" s="181"/>
      <c r="MUM12" s="181"/>
      <c r="MUN12" s="181"/>
      <c r="MUO12" s="181"/>
      <c r="MUP12" s="181"/>
      <c r="MUQ12" s="181"/>
      <c r="MUR12" s="181"/>
      <c r="MUS12" s="181"/>
      <c r="MUT12" s="181"/>
      <c r="MUU12" s="181"/>
      <c r="MUV12" s="181"/>
      <c r="MUW12" s="181"/>
      <c r="MUX12" s="181"/>
      <c r="MUY12" s="181"/>
      <c r="MUZ12" s="181"/>
      <c r="MVA12" s="181"/>
      <c r="MVB12" s="181"/>
      <c r="MVC12" s="181"/>
      <c r="MVD12" s="181"/>
      <c r="MVE12" s="181"/>
      <c r="MVF12" s="181"/>
      <c r="MVG12" s="181"/>
      <c r="MVH12" s="181"/>
      <c r="MVI12" s="181"/>
      <c r="MVJ12" s="181"/>
      <c r="MVK12" s="181"/>
      <c r="MVL12" s="181"/>
      <c r="MVM12" s="181"/>
      <c r="MVN12" s="181"/>
      <c r="MVO12" s="181"/>
      <c r="MVP12" s="181"/>
      <c r="MVQ12" s="181"/>
      <c r="MVR12" s="181"/>
      <c r="MVS12" s="181"/>
      <c r="MVT12" s="181"/>
      <c r="MVU12" s="181"/>
      <c r="MVV12" s="181"/>
      <c r="MVW12" s="181"/>
      <c r="MVX12" s="181"/>
      <c r="MVY12" s="181"/>
      <c r="MVZ12" s="181"/>
      <c r="MWA12" s="181"/>
      <c r="MWB12" s="181"/>
      <c r="MWC12" s="181"/>
      <c r="MWD12" s="181"/>
      <c r="MWE12" s="181"/>
      <c r="MWF12" s="181"/>
      <c r="MWG12" s="181"/>
      <c r="MWH12" s="181"/>
      <c r="MWI12" s="181"/>
      <c r="MWJ12" s="181"/>
      <c r="MWK12" s="181"/>
      <c r="MWL12" s="181"/>
      <c r="MWM12" s="181"/>
      <c r="MWN12" s="181"/>
      <c r="MWO12" s="181"/>
      <c r="MWP12" s="181"/>
      <c r="MWQ12" s="181"/>
      <c r="MWR12" s="181"/>
      <c r="MWS12" s="181"/>
      <c r="MWT12" s="181"/>
      <c r="MWU12" s="181"/>
      <c r="MWV12" s="181"/>
      <c r="MWW12" s="181"/>
      <c r="MWX12" s="181"/>
      <c r="MWY12" s="181"/>
      <c r="MWZ12" s="181"/>
      <c r="MXA12" s="181"/>
      <c r="MXB12" s="181"/>
      <c r="MXC12" s="181"/>
      <c r="MXD12" s="181"/>
      <c r="MXE12" s="181"/>
      <c r="MXF12" s="181"/>
      <c r="MXG12" s="181"/>
      <c r="MXH12" s="181"/>
      <c r="MXI12" s="181"/>
      <c r="MXJ12" s="181"/>
      <c r="MXK12" s="181"/>
      <c r="MXL12" s="181"/>
      <c r="MXM12" s="181"/>
      <c r="MXN12" s="181"/>
      <c r="MXO12" s="181"/>
      <c r="MXP12" s="181"/>
      <c r="MXQ12" s="181"/>
      <c r="MXR12" s="181"/>
      <c r="MXS12" s="181"/>
      <c r="MXT12" s="181"/>
      <c r="MXU12" s="181"/>
      <c r="MXV12" s="181"/>
      <c r="MXW12" s="181"/>
      <c r="MXX12" s="181"/>
      <c r="MXY12" s="181"/>
      <c r="MXZ12" s="181"/>
      <c r="MYA12" s="181"/>
      <c r="MYB12" s="181"/>
      <c r="MYC12" s="181"/>
      <c r="MYD12" s="181"/>
      <c r="MYE12" s="181"/>
      <c r="MYF12" s="181"/>
      <c r="MYG12" s="181"/>
      <c r="MYH12" s="181"/>
      <c r="MYI12" s="181"/>
      <c r="MYJ12" s="181"/>
      <c r="MYK12" s="181"/>
      <c r="MYL12" s="181"/>
      <c r="MYM12" s="181"/>
      <c r="MYN12" s="181"/>
      <c r="MYO12" s="181"/>
      <c r="MYP12" s="181"/>
      <c r="MYQ12" s="181"/>
      <c r="MYR12" s="181"/>
      <c r="MYS12" s="181"/>
      <c r="MYT12" s="181"/>
      <c r="MYU12" s="181"/>
      <c r="MYV12" s="181"/>
      <c r="MYW12" s="181"/>
      <c r="MYX12" s="181"/>
      <c r="MYY12" s="181"/>
      <c r="MYZ12" s="181"/>
      <c r="MZA12" s="181"/>
      <c r="MZB12" s="181"/>
      <c r="MZC12" s="181"/>
      <c r="MZD12" s="181"/>
      <c r="MZE12" s="181"/>
      <c r="MZF12" s="181"/>
      <c r="MZG12" s="181"/>
      <c r="MZH12" s="181"/>
      <c r="MZI12" s="181"/>
      <c r="MZJ12" s="181"/>
      <c r="MZK12" s="181"/>
      <c r="MZL12" s="181"/>
      <c r="MZM12" s="181"/>
      <c r="MZN12" s="181"/>
      <c r="MZO12" s="181"/>
      <c r="MZP12" s="181"/>
      <c r="MZQ12" s="181"/>
      <c r="MZR12" s="181"/>
      <c r="MZS12" s="181"/>
      <c r="MZT12" s="181"/>
      <c r="MZU12" s="181"/>
      <c r="MZV12" s="181"/>
      <c r="MZW12" s="181"/>
      <c r="MZX12" s="181"/>
      <c r="MZY12" s="181"/>
      <c r="MZZ12" s="181"/>
      <c r="NAA12" s="181"/>
      <c r="NAB12" s="181"/>
      <c r="NAC12" s="181"/>
      <c r="NAD12" s="181"/>
      <c r="NAE12" s="181"/>
      <c r="NAF12" s="181"/>
      <c r="NAG12" s="181"/>
      <c r="NAH12" s="181"/>
      <c r="NAI12" s="181"/>
      <c r="NAJ12" s="181"/>
      <c r="NAK12" s="181"/>
      <c r="NAL12" s="181"/>
      <c r="NAM12" s="181"/>
      <c r="NAN12" s="181"/>
      <c r="NAO12" s="181"/>
      <c r="NAP12" s="181"/>
      <c r="NAQ12" s="181"/>
      <c r="NAR12" s="181"/>
      <c r="NAS12" s="181"/>
      <c r="NAT12" s="181"/>
      <c r="NAU12" s="181"/>
      <c r="NAV12" s="181"/>
      <c r="NAW12" s="181"/>
      <c r="NAX12" s="181"/>
      <c r="NAY12" s="181"/>
      <c r="NAZ12" s="181"/>
      <c r="NBA12" s="181"/>
      <c r="NBB12" s="181"/>
      <c r="NBC12" s="181"/>
      <c r="NBD12" s="181"/>
      <c r="NBE12" s="181"/>
      <c r="NBF12" s="181"/>
      <c r="NBG12" s="181"/>
      <c r="NBH12" s="181"/>
      <c r="NBI12" s="181"/>
      <c r="NBJ12" s="181"/>
      <c r="NBK12" s="181"/>
      <c r="NBL12" s="181"/>
      <c r="NBM12" s="181"/>
      <c r="NBN12" s="181"/>
      <c r="NBO12" s="181"/>
      <c r="NBP12" s="181"/>
      <c r="NBQ12" s="181"/>
      <c r="NBR12" s="181"/>
      <c r="NBS12" s="181"/>
      <c r="NBT12" s="181"/>
      <c r="NBU12" s="181"/>
      <c r="NBV12" s="181"/>
      <c r="NBW12" s="181"/>
      <c r="NBX12" s="181"/>
      <c r="NBY12" s="181"/>
      <c r="NBZ12" s="181"/>
      <c r="NCA12" s="181"/>
      <c r="NCB12" s="181"/>
      <c r="NCC12" s="181"/>
      <c r="NCD12" s="181"/>
      <c r="NCE12" s="181"/>
      <c r="NCF12" s="181"/>
      <c r="NCG12" s="181"/>
      <c r="NCH12" s="181"/>
      <c r="NCI12" s="181"/>
      <c r="NCJ12" s="181"/>
      <c r="NCK12" s="181"/>
      <c r="NCL12" s="181"/>
      <c r="NCM12" s="181"/>
      <c r="NCN12" s="181"/>
      <c r="NCO12" s="181"/>
      <c r="NCP12" s="181"/>
      <c r="NCQ12" s="181"/>
      <c r="NCR12" s="181"/>
      <c r="NCS12" s="181"/>
      <c r="NCT12" s="181"/>
      <c r="NCU12" s="181"/>
      <c r="NCV12" s="181"/>
      <c r="NCW12" s="181"/>
      <c r="NCX12" s="181"/>
      <c r="NCY12" s="181"/>
      <c r="NCZ12" s="181"/>
      <c r="NDA12" s="181"/>
      <c r="NDB12" s="181"/>
      <c r="NDC12" s="181"/>
      <c r="NDD12" s="181"/>
      <c r="NDE12" s="181"/>
      <c r="NDF12" s="181"/>
      <c r="NDG12" s="181"/>
      <c r="NDH12" s="181"/>
      <c r="NDI12" s="181"/>
      <c r="NDJ12" s="181"/>
      <c r="NDK12" s="181"/>
      <c r="NDL12" s="181"/>
      <c r="NDM12" s="181"/>
      <c r="NDN12" s="181"/>
      <c r="NDO12" s="181"/>
      <c r="NDP12" s="181"/>
      <c r="NDQ12" s="181"/>
      <c r="NDR12" s="181"/>
      <c r="NDS12" s="181"/>
      <c r="NDT12" s="181"/>
      <c r="NDU12" s="181"/>
      <c r="NDV12" s="181"/>
      <c r="NDW12" s="181"/>
      <c r="NDX12" s="181"/>
      <c r="NDY12" s="181"/>
      <c r="NDZ12" s="181"/>
      <c r="NEA12" s="181"/>
      <c r="NEB12" s="181"/>
      <c r="NEC12" s="181"/>
      <c r="NED12" s="181"/>
      <c r="NEE12" s="181"/>
      <c r="NEF12" s="181"/>
      <c r="NEG12" s="181"/>
      <c r="NEH12" s="181"/>
      <c r="NEI12" s="181"/>
      <c r="NEJ12" s="181"/>
      <c r="NEK12" s="181"/>
      <c r="NEL12" s="181"/>
      <c r="NEM12" s="181"/>
      <c r="NEN12" s="181"/>
      <c r="NEO12" s="181"/>
      <c r="NEP12" s="181"/>
      <c r="NEQ12" s="181"/>
      <c r="NER12" s="181"/>
      <c r="NES12" s="181"/>
      <c r="NET12" s="181"/>
      <c r="NEU12" s="181"/>
      <c r="NEV12" s="181"/>
      <c r="NEW12" s="181"/>
      <c r="NEX12" s="181"/>
      <c r="NEY12" s="181"/>
      <c r="NEZ12" s="181"/>
      <c r="NFA12" s="181"/>
      <c r="NFB12" s="181"/>
      <c r="NFC12" s="181"/>
      <c r="NFD12" s="181"/>
      <c r="NFE12" s="181"/>
      <c r="NFF12" s="181"/>
      <c r="NFG12" s="181"/>
      <c r="NFH12" s="181"/>
      <c r="NFI12" s="181"/>
      <c r="NFJ12" s="181"/>
      <c r="NFK12" s="181"/>
      <c r="NFL12" s="181"/>
      <c r="NFM12" s="181"/>
      <c r="NFN12" s="181"/>
      <c r="NFO12" s="181"/>
      <c r="NFP12" s="181"/>
      <c r="NFQ12" s="181"/>
      <c r="NFR12" s="181"/>
      <c r="NFS12" s="181"/>
      <c r="NFT12" s="181"/>
      <c r="NFU12" s="181"/>
      <c r="NFV12" s="181"/>
      <c r="NFW12" s="181"/>
      <c r="NFX12" s="181"/>
      <c r="NFY12" s="181"/>
      <c r="NFZ12" s="181"/>
      <c r="NGA12" s="181"/>
      <c r="NGB12" s="181"/>
      <c r="NGC12" s="181"/>
      <c r="NGD12" s="181"/>
      <c r="NGE12" s="181"/>
      <c r="NGF12" s="181"/>
      <c r="NGG12" s="181"/>
      <c r="NGH12" s="181"/>
      <c r="NGI12" s="181"/>
      <c r="NGJ12" s="181"/>
      <c r="NGK12" s="181"/>
      <c r="NGL12" s="181"/>
      <c r="NGM12" s="181"/>
      <c r="NGN12" s="181"/>
      <c r="NGO12" s="181"/>
      <c r="NGP12" s="181"/>
      <c r="NGQ12" s="181"/>
      <c r="NGR12" s="181"/>
      <c r="NGS12" s="181"/>
      <c r="NGT12" s="181"/>
      <c r="NGU12" s="181"/>
      <c r="NGV12" s="181"/>
      <c r="NGW12" s="181"/>
      <c r="NGX12" s="181"/>
      <c r="NGY12" s="181"/>
      <c r="NGZ12" s="181"/>
      <c r="NHA12" s="181"/>
      <c r="NHB12" s="181"/>
      <c r="NHC12" s="181"/>
      <c r="NHD12" s="181"/>
      <c r="NHE12" s="181"/>
      <c r="NHF12" s="181"/>
      <c r="NHG12" s="181"/>
      <c r="NHH12" s="181"/>
      <c r="NHI12" s="181"/>
      <c r="NHJ12" s="181"/>
      <c r="NHK12" s="181"/>
      <c r="NHL12" s="181"/>
      <c r="NHM12" s="181"/>
      <c r="NHN12" s="181"/>
      <c r="NHO12" s="181"/>
      <c r="NHP12" s="181"/>
      <c r="NHQ12" s="181"/>
      <c r="NHR12" s="181"/>
      <c r="NHS12" s="181"/>
      <c r="NHT12" s="181"/>
      <c r="NHU12" s="181"/>
      <c r="NHV12" s="181"/>
      <c r="NHW12" s="181"/>
      <c r="NHX12" s="181"/>
      <c r="NHY12" s="181"/>
      <c r="NHZ12" s="181"/>
      <c r="NIA12" s="181"/>
      <c r="NIB12" s="181"/>
      <c r="NIC12" s="181"/>
      <c r="NID12" s="181"/>
      <c r="NIE12" s="181"/>
      <c r="NIF12" s="181"/>
      <c r="NIG12" s="181"/>
      <c r="NIH12" s="181"/>
      <c r="NII12" s="181"/>
      <c r="NIJ12" s="181"/>
      <c r="NIK12" s="181"/>
      <c r="NIL12" s="181"/>
      <c r="NIM12" s="181"/>
      <c r="NIN12" s="181"/>
      <c r="NIO12" s="181"/>
      <c r="NIP12" s="181"/>
      <c r="NIQ12" s="181"/>
      <c r="NIR12" s="181"/>
      <c r="NIS12" s="181"/>
      <c r="NIT12" s="181"/>
      <c r="NIU12" s="181"/>
      <c r="NIV12" s="181"/>
      <c r="NIW12" s="181"/>
      <c r="NIX12" s="181"/>
      <c r="NIY12" s="181"/>
      <c r="NIZ12" s="181"/>
      <c r="NJA12" s="181"/>
      <c r="NJB12" s="181"/>
      <c r="NJC12" s="181"/>
      <c r="NJD12" s="181"/>
      <c r="NJE12" s="181"/>
      <c r="NJF12" s="181"/>
      <c r="NJG12" s="181"/>
      <c r="NJH12" s="181"/>
      <c r="NJI12" s="181"/>
      <c r="NJJ12" s="181"/>
      <c r="NJK12" s="181"/>
      <c r="NJL12" s="181"/>
      <c r="NJM12" s="181"/>
      <c r="NJN12" s="181"/>
      <c r="NJO12" s="181"/>
      <c r="NJP12" s="181"/>
      <c r="NJQ12" s="181"/>
      <c r="NJR12" s="181"/>
      <c r="NJS12" s="181"/>
      <c r="NJT12" s="181"/>
      <c r="NJU12" s="181"/>
      <c r="NJV12" s="181"/>
      <c r="NJW12" s="181"/>
      <c r="NJX12" s="181"/>
      <c r="NJY12" s="181"/>
      <c r="NJZ12" s="181"/>
      <c r="NKA12" s="181"/>
      <c r="NKB12" s="181"/>
      <c r="NKC12" s="181"/>
      <c r="NKD12" s="181"/>
      <c r="NKE12" s="181"/>
      <c r="NKF12" s="181"/>
      <c r="NKG12" s="181"/>
      <c r="NKH12" s="181"/>
      <c r="NKI12" s="181"/>
      <c r="NKJ12" s="181"/>
      <c r="NKK12" s="181"/>
      <c r="NKL12" s="181"/>
      <c r="NKM12" s="181"/>
      <c r="NKN12" s="181"/>
      <c r="NKO12" s="181"/>
      <c r="NKP12" s="181"/>
      <c r="NKQ12" s="181"/>
      <c r="NKR12" s="181"/>
      <c r="NKS12" s="181"/>
      <c r="NKT12" s="181"/>
      <c r="NKU12" s="181"/>
      <c r="NKV12" s="181"/>
      <c r="NKW12" s="181"/>
      <c r="NKX12" s="181"/>
      <c r="NKY12" s="181"/>
      <c r="NKZ12" s="181"/>
      <c r="NLA12" s="181"/>
      <c r="NLB12" s="181"/>
      <c r="NLC12" s="181"/>
      <c r="NLD12" s="181"/>
      <c r="NLE12" s="181"/>
      <c r="NLF12" s="181"/>
      <c r="NLG12" s="181"/>
      <c r="NLH12" s="181"/>
      <c r="NLI12" s="181"/>
      <c r="NLJ12" s="181"/>
      <c r="NLK12" s="181"/>
      <c r="NLL12" s="181"/>
      <c r="NLM12" s="181"/>
      <c r="NLN12" s="181"/>
      <c r="NLO12" s="181"/>
      <c r="NLP12" s="181"/>
      <c r="NLQ12" s="181"/>
      <c r="NLR12" s="181"/>
      <c r="NLS12" s="181"/>
      <c r="NLT12" s="181"/>
      <c r="NLU12" s="181"/>
      <c r="NLV12" s="181"/>
      <c r="NLW12" s="181"/>
      <c r="NLX12" s="181"/>
      <c r="NLY12" s="181"/>
      <c r="NLZ12" s="181"/>
      <c r="NMA12" s="181"/>
      <c r="NMB12" s="181"/>
      <c r="NMC12" s="181"/>
      <c r="NMD12" s="181"/>
      <c r="NME12" s="181"/>
      <c r="NMF12" s="181"/>
      <c r="NMG12" s="181"/>
      <c r="NMH12" s="181"/>
      <c r="NMI12" s="181"/>
      <c r="NMJ12" s="181"/>
      <c r="NMK12" s="181"/>
      <c r="NML12" s="181"/>
      <c r="NMM12" s="181"/>
      <c r="NMN12" s="181"/>
      <c r="NMO12" s="181"/>
      <c r="NMP12" s="181"/>
      <c r="NMQ12" s="181"/>
      <c r="NMR12" s="181"/>
      <c r="NMS12" s="181"/>
      <c r="NMT12" s="181"/>
      <c r="NMU12" s="181"/>
      <c r="NMV12" s="181"/>
      <c r="NMW12" s="181"/>
      <c r="NMX12" s="181"/>
      <c r="NMY12" s="181"/>
      <c r="NMZ12" s="181"/>
      <c r="NNA12" s="181"/>
      <c r="NNB12" s="181"/>
      <c r="NNC12" s="181"/>
      <c r="NND12" s="181"/>
      <c r="NNE12" s="181"/>
      <c r="NNF12" s="181"/>
      <c r="NNG12" s="181"/>
      <c r="NNH12" s="181"/>
      <c r="NNI12" s="181"/>
      <c r="NNJ12" s="181"/>
      <c r="NNK12" s="181"/>
      <c r="NNL12" s="181"/>
      <c r="NNM12" s="181"/>
      <c r="NNN12" s="181"/>
      <c r="NNO12" s="181"/>
      <c r="NNP12" s="181"/>
      <c r="NNQ12" s="181"/>
      <c r="NNR12" s="181"/>
      <c r="NNS12" s="181"/>
      <c r="NNT12" s="181"/>
      <c r="NNU12" s="181"/>
      <c r="NNV12" s="181"/>
      <c r="NNW12" s="181"/>
      <c r="NNX12" s="181"/>
      <c r="NNY12" s="181"/>
      <c r="NNZ12" s="181"/>
      <c r="NOA12" s="181"/>
      <c r="NOB12" s="181"/>
      <c r="NOC12" s="181"/>
      <c r="NOD12" s="181"/>
      <c r="NOE12" s="181"/>
      <c r="NOF12" s="181"/>
      <c r="NOG12" s="181"/>
      <c r="NOH12" s="181"/>
      <c r="NOI12" s="181"/>
      <c r="NOJ12" s="181"/>
      <c r="NOK12" s="181"/>
      <c r="NOL12" s="181"/>
      <c r="NOM12" s="181"/>
      <c r="NON12" s="181"/>
      <c r="NOO12" s="181"/>
      <c r="NOP12" s="181"/>
      <c r="NOQ12" s="181"/>
      <c r="NOR12" s="181"/>
      <c r="NOS12" s="181"/>
      <c r="NOT12" s="181"/>
      <c r="NOU12" s="181"/>
      <c r="NOV12" s="181"/>
      <c r="NOW12" s="181"/>
      <c r="NOX12" s="181"/>
      <c r="NOY12" s="181"/>
      <c r="NOZ12" s="181"/>
      <c r="NPA12" s="181"/>
      <c r="NPB12" s="181"/>
      <c r="NPC12" s="181"/>
      <c r="NPD12" s="181"/>
      <c r="NPE12" s="181"/>
      <c r="NPF12" s="181"/>
      <c r="NPG12" s="181"/>
      <c r="NPH12" s="181"/>
      <c r="NPI12" s="181"/>
      <c r="NPJ12" s="181"/>
      <c r="NPK12" s="181"/>
      <c r="NPL12" s="181"/>
      <c r="NPM12" s="181"/>
      <c r="NPN12" s="181"/>
      <c r="NPO12" s="181"/>
      <c r="NPP12" s="181"/>
      <c r="NPQ12" s="181"/>
      <c r="NPR12" s="181"/>
      <c r="NPS12" s="181"/>
      <c r="NPT12" s="181"/>
      <c r="NPU12" s="181"/>
      <c r="NPV12" s="181"/>
      <c r="NPW12" s="181"/>
      <c r="NPX12" s="181"/>
      <c r="NPY12" s="181"/>
      <c r="NPZ12" s="181"/>
      <c r="NQA12" s="181"/>
      <c r="NQB12" s="181"/>
      <c r="NQC12" s="181"/>
      <c r="NQD12" s="181"/>
      <c r="NQE12" s="181"/>
      <c r="NQF12" s="181"/>
      <c r="NQG12" s="181"/>
      <c r="NQH12" s="181"/>
      <c r="NQI12" s="181"/>
      <c r="NQJ12" s="181"/>
      <c r="NQK12" s="181"/>
      <c r="NQL12" s="181"/>
      <c r="NQM12" s="181"/>
      <c r="NQN12" s="181"/>
      <c r="NQO12" s="181"/>
      <c r="NQP12" s="181"/>
      <c r="NQQ12" s="181"/>
      <c r="NQR12" s="181"/>
      <c r="NQS12" s="181"/>
      <c r="NQT12" s="181"/>
      <c r="NQU12" s="181"/>
      <c r="NQV12" s="181"/>
      <c r="NQW12" s="181"/>
      <c r="NQX12" s="181"/>
      <c r="NQY12" s="181"/>
      <c r="NQZ12" s="181"/>
      <c r="NRA12" s="181"/>
      <c r="NRB12" s="181"/>
      <c r="NRC12" s="181"/>
      <c r="NRD12" s="181"/>
      <c r="NRE12" s="181"/>
      <c r="NRF12" s="181"/>
      <c r="NRG12" s="181"/>
      <c r="NRH12" s="181"/>
      <c r="NRI12" s="181"/>
      <c r="NRJ12" s="181"/>
      <c r="NRK12" s="181"/>
      <c r="NRL12" s="181"/>
      <c r="NRM12" s="181"/>
      <c r="NRN12" s="181"/>
      <c r="NRO12" s="181"/>
      <c r="NRP12" s="181"/>
      <c r="NRQ12" s="181"/>
      <c r="NRR12" s="181"/>
      <c r="NRS12" s="181"/>
      <c r="NRT12" s="181"/>
      <c r="NRU12" s="181"/>
      <c r="NRV12" s="181"/>
      <c r="NRW12" s="181"/>
      <c r="NRX12" s="181"/>
      <c r="NRY12" s="181"/>
      <c r="NRZ12" s="181"/>
      <c r="NSA12" s="181"/>
      <c r="NSB12" s="181"/>
      <c r="NSC12" s="181"/>
      <c r="NSD12" s="181"/>
      <c r="NSE12" s="181"/>
      <c r="NSF12" s="181"/>
      <c r="NSG12" s="181"/>
      <c r="NSH12" s="181"/>
      <c r="NSI12" s="181"/>
      <c r="NSJ12" s="181"/>
      <c r="NSK12" s="181"/>
      <c r="NSL12" s="181"/>
      <c r="NSM12" s="181"/>
      <c r="NSN12" s="181"/>
      <c r="NSO12" s="181"/>
      <c r="NSP12" s="181"/>
      <c r="NSQ12" s="181"/>
      <c r="NSR12" s="181"/>
      <c r="NSS12" s="181"/>
      <c r="NST12" s="181"/>
      <c r="NSU12" s="181"/>
      <c r="NSV12" s="181"/>
      <c r="NSW12" s="181"/>
      <c r="NSX12" s="181"/>
      <c r="NSY12" s="181"/>
      <c r="NSZ12" s="181"/>
      <c r="NTA12" s="181"/>
      <c r="NTB12" s="181"/>
      <c r="NTC12" s="181"/>
      <c r="NTD12" s="181"/>
      <c r="NTE12" s="181"/>
      <c r="NTF12" s="181"/>
      <c r="NTG12" s="181"/>
      <c r="NTH12" s="181"/>
      <c r="NTI12" s="181"/>
      <c r="NTJ12" s="181"/>
      <c r="NTK12" s="181"/>
      <c r="NTL12" s="181"/>
      <c r="NTM12" s="181"/>
      <c r="NTN12" s="181"/>
      <c r="NTO12" s="181"/>
      <c r="NTP12" s="181"/>
      <c r="NTQ12" s="181"/>
      <c r="NTR12" s="181"/>
      <c r="NTS12" s="181"/>
      <c r="NTT12" s="181"/>
      <c r="NTU12" s="181"/>
      <c r="NTV12" s="181"/>
      <c r="NTW12" s="181"/>
      <c r="NTX12" s="181"/>
      <c r="NTY12" s="181"/>
      <c r="NTZ12" s="181"/>
      <c r="NUA12" s="181"/>
      <c r="NUB12" s="181"/>
      <c r="NUC12" s="181"/>
      <c r="NUD12" s="181"/>
      <c r="NUE12" s="181"/>
      <c r="NUF12" s="181"/>
      <c r="NUG12" s="181"/>
      <c r="NUH12" s="181"/>
      <c r="NUI12" s="181"/>
      <c r="NUJ12" s="181"/>
      <c r="NUK12" s="181"/>
      <c r="NUL12" s="181"/>
      <c r="NUM12" s="181"/>
      <c r="NUN12" s="181"/>
      <c r="NUO12" s="181"/>
      <c r="NUP12" s="181"/>
      <c r="NUQ12" s="181"/>
      <c r="NUR12" s="181"/>
      <c r="NUS12" s="181"/>
      <c r="NUT12" s="181"/>
      <c r="NUU12" s="181"/>
      <c r="NUV12" s="181"/>
      <c r="NUW12" s="181"/>
      <c r="NUX12" s="181"/>
      <c r="NUY12" s="181"/>
      <c r="NUZ12" s="181"/>
      <c r="NVA12" s="181"/>
      <c r="NVB12" s="181"/>
      <c r="NVC12" s="181"/>
      <c r="NVD12" s="181"/>
      <c r="NVE12" s="181"/>
      <c r="NVF12" s="181"/>
      <c r="NVG12" s="181"/>
      <c r="NVH12" s="181"/>
      <c r="NVI12" s="181"/>
      <c r="NVJ12" s="181"/>
      <c r="NVK12" s="181"/>
      <c r="NVL12" s="181"/>
      <c r="NVM12" s="181"/>
      <c r="NVN12" s="181"/>
      <c r="NVO12" s="181"/>
      <c r="NVP12" s="181"/>
      <c r="NVQ12" s="181"/>
      <c r="NVR12" s="181"/>
      <c r="NVS12" s="181"/>
      <c r="NVT12" s="181"/>
      <c r="NVU12" s="181"/>
      <c r="NVV12" s="181"/>
      <c r="NVW12" s="181"/>
      <c r="NVX12" s="181"/>
      <c r="NVY12" s="181"/>
      <c r="NVZ12" s="181"/>
      <c r="NWA12" s="181"/>
      <c r="NWB12" s="181"/>
      <c r="NWC12" s="181"/>
      <c r="NWD12" s="181"/>
      <c r="NWE12" s="181"/>
      <c r="NWF12" s="181"/>
      <c r="NWG12" s="181"/>
      <c r="NWH12" s="181"/>
      <c r="NWI12" s="181"/>
      <c r="NWJ12" s="181"/>
      <c r="NWK12" s="181"/>
      <c r="NWL12" s="181"/>
      <c r="NWM12" s="181"/>
      <c r="NWN12" s="181"/>
      <c r="NWO12" s="181"/>
      <c r="NWP12" s="181"/>
      <c r="NWQ12" s="181"/>
      <c r="NWR12" s="181"/>
      <c r="NWS12" s="181"/>
      <c r="NWT12" s="181"/>
      <c r="NWU12" s="181"/>
      <c r="NWV12" s="181"/>
      <c r="NWW12" s="181"/>
      <c r="NWX12" s="181"/>
      <c r="NWY12" s="181"/>
      <c r="NWZ12" s="181"/>
      <c r="NXA12" s="181"/>
      <c r="NXB12" s="181"/>
      <c r="NXC12" s="181"/>
      <c r="NXD12" s="181"/>
      <c r="NXE12" s="181"/>
      <c r="NXF12" s="181"/>
      <c r="NXG12" s="181"/>
      <c r="NXH12" s="181"/>
      <c r="NXI12" s="181"/>
      <c r="NXJ12" s="181"/>
      <c r="NXK12" s="181"/>
      <c r="NXL12" s="181"/>
      <c r="NXM12" s="181"/>
      <c r="NXN12" s="181"/>
      <c r="NXO12" s="181"/>
      <c r="NXP12" s="181"/>
      <c r="NXQ12" s="181"/>
      <c r="NXR12" s="181"/>
      <c r="NXS12" s="181"/>
      <c r="NXT12" s="181"/>
      <c r="NXU12" s="181"/>
      <c r="NXV12" s="181"/>
      <c r="NXW12" s="181"/>
      <c r="NXX12" s="181"/>
      <c r="NXY12" s="181"/>
      <c r="NXZ12" s="181"/>
      <c r="NYA12" s="181"/>
      <c r="NYB12" s="181"/>
      <c r="NYC12" s="181"/>
      <c r="NYD12" s="181"/>
      <c r="NYE12" s="181"/>
      <c r="NYF12" s="181"/>
      <c r="NYG12" s="181"/>
      <c r="NYH12" s="181"/>
      <c r="NYI12" s="181"/>
      <c r="NYJ12" s="181"/>
      <c r="NYK12" s="181"/>
      <c r="NYL12" s="181"/>
      <c r="NYM12" s="181"/>
      <c r="NYN12" s="181"/>
      <c r="NYO12" s="181"/>
      <c r="NYP12" s="181"/>
      <c r="NYQ12" s="181"/>
      <c r="NYR12" s="181"/>
      <c r="NYS12" s="181"/>
      <c r="NYT12" s="181"/>
      <c r="NYU12" s="181"/>
      <c r="NYV12" s="181"/>
      <c r="NYW12" s="181"/>
      <c r="NYX12" s="181"/>
      <c r="NYY12" s="181"/>
      <c r="NYZ12" s="181"/>
      <c r="NZA12" s="181"/>
      <c r="NZB12" s="181"/>
      <c r="NZC12" s="181"/>
      <c r="NZD12" s="181"/>
      <c r="NZE12" s="181"/>
      <c r="NZF12" s="181"/>
      <c r="NZG12" s="181"/>
      <c r="NZH12" s="181"/>
      <c r="NZI12" s="181"/>
      <c r="NZJ12" s="181"/>
      <c r="NZK12" s="181"/>
      <c r="NZL12" s="181"/>
      <c r="NZM12" s="181"/>
      <c r="NZN12" s="181"/>
      <c r="NZO12" s="181"/>
      <c r="NZP12" s="181"/>
      <c r="NZQ12" s="181"/>
      <c r="NZR12" s="181"/>
      <c r="NZS12" s="181"/>
      <c r="NZT12" s="181"/>
      <c r="NZU12" s="181"/>
      <c r="NZV12" s="181"/>
      <c r="NZW12" s="181"/>
      <c r="NZX12" s="181"/>
      <c r="NZY12" s="181"/>
      <c r="NZZ12" s="181"/>
      <c r="OAA12" s="181"/>
      <c r="OAB12" s="181"/>
      <c r="OAC12" s="181"/>
      <c r="OAD12" s="181"/>
      <c r="OAE12" s="181"/>
      <c r="OAF12" s="181"/>
      <c r="OAG12" s="181"/>
      <c r="OAH12" s="181"/>
      <c r="OAI12" s="181"/>
      <c r="OAJ12" s="181"/>
      <c r="OAK12" s="181"/>
      <c r="OAL12" s="181"/>
      <c r="OAM12" s="181"/>
      <c r="OAN12" s="181"/>
      <c r="OAO12" s="181"/>
      <c r="OAP12" s="181"/>
      <c r="OAQ12" s="181"/>
      <c r="OAR12" s="181"/>
      <c r="OAS12" s="181"/>
      <c r="OAT12" s="181"/>
      <c r="OAU12" s="181"/>
      <c r="OAV12" s="181"/>
      <c r="OAW12" s="181"/>
      <c r="OAX12" s="181"/>
      <c r="OAY12" s="181"/>
      <c r="OAZ12" s="181"/>
      <c r="OBA12" s="181"/>
      <c r="OBB12" s="181"/>
      <c r="OBC12" s="181"/>
      <c r="OBD12" s="181"/>
      <c r="OBE12" s="181"/>
      <c r="OBF12" s="181"/>
      <c r="OBG12" s="181"/>
      <c r="OBH12" s="181"/>
      <c r="OBI12" s="181"/>
      <c r="OBJ12" s="181"/>
      <c r="OBK12" s="181"/>
      <c r="OBL12" s="181"/>
      <c r="OBM12" s="181"/>
      <c r="OBN12" s="181"/>
      <c r="OBO12" s="181"/>
      <c r="OBP12" s="181"/>
      <c r="OBQ12" s="181"/>
      <c r="OBR12" s="181"/>
      <c r="OBS12" s="181"/>
      <c r="OBT12" s="181"/>
      <c r="OBU12" s="181"/>
      <c r="OBV12" s="181"/>
      <c r="OBW12" s="181"/>
      <c r="OBX12" s="181"/>
      <c r="OBY12" s="181"/>
      <c r="OBZ12" s="181"/>
      <c r="OCA12" s="181"/>
      <c r="OCB12" s="181"/>
      <c r="OCC12" s="181"/>
      <c r="OCD12" s="181"/>
      <c r="OCE12" s="181"/>
      <c r="OCF12" s="181"/>
      <c r="OCG12" s="181"/>
      <c r="OCH12" s="181"/>
      <c r="OCI12" s="181"/>
      <c r="OCJ12" s="181"/>
      <c r="OCK12" s="181"/>
      <c r="OCL12" s="181"/>
      <c r="OCM12" s="181"/>
      <c r="OCN12" s="181"/>
      <c r="OCO12" s="181"/>
      <c r="OCP12" s="181"/>
      <c r="OCQ12" s="181"/>
      <c r="OCR12" s="181"/>
      <c r="OCS12" s="181"/>
      <c r="OCT12" s="181"/>
      <c r="OCU12" s="181"/>
      <c r="OCV12" s="181"/>
      <c r="OCW12" s="181"/>
      <c r="OCX12" s="181"/>
      <c r="OCY12" s="181"/>
      <c r="OCZ12" s="181"/>
      <c r="ODA12" s="181"/>
      <c r="ODB12" s="181"/>
      <c r="ODC12" s="181"/>
      <c r="ODD12" s="181"/>
      <c r="ODE12" s="181"/>
      <c r="ODF12" s="181"/>
      <c r="ODG12" s="181"/>
      <c r="ODH12" s="181"/>
      <c r="ODI12" s="181"/>
      <c r="ODJ12" s="181"/>
      <c r="ODK12" s="181"/>
      <c r="ODL12" s="181"/>
      <c r="ODM12" s="181"/>
      <c r="ODN12" s="181"/>
      <c r="ODO12" s="181"/>
      <c r="ODP12" s="181"/>
      <c r="ODQ12" s="181"/>
      <c r="ODR12" s="181"/>
      <c r="ODS12" s="181"/>
      <c r="ODT12" s="181"/>
      <c r="ODU12" s="181"/>
      <c r="ODV12" s="181"/>
      <c r="ODW12" s="181"/>
      <c r="ODX12" s="181"/>
      <c r="ODY12" s="181"/>
      <c r="ODZ12" s="181"/>
      <c r="OEA12" s="181"/>
      <c r="OEB12" s="181"/>
      <c r="OEC12" s="181"/>
      <c r="OED12" s="181"/>
      <c r="OEE12" s="181"/>
      <c r="OEF12" s="181"/>
      <c r="OEG12" s="181"/>
      <c r="OEH12" s="181"/>
      <c r="OEI12" s="181"/>
      <c r="OEJ12" s="181"/>
      <c r="OEK12" s="181"/>
      <c r="OEL12" s="181"/>
      <c r="OEM12" s="181"/>
      <c r="OEN12" s="181"/>
      <c r="OEO12" s="181"/>
      <c r="OEP12" s="181"/>
      <c r="OEQ12" s="181"/>
      <c r="OER12" s="181"/>
      <c r="OES12" s="181"/>
      <c r="OET12" s="181"/>
      <c r="OEU12" s="181"/>
      <c r="OEV12" s="181"/>
      <c r="OEW12" s="181"/>
      <c r="OEX12" s="181"/>
      <c r="OEY12" s="181"/>
      <c r="OEZ12" s="181"/>
      <c r="OFA12" s="181"/>
      <c r="OFB12" s="181"/>
      <c r="OFC12" s="181"/>
      <c r="OFD12" s="181"/>
      <c r="OFE12" s="181"/>
      <c r="OFF12" s="181"/>
      <c r="OFG12" s="181"/>
      <c r="OFH12" s="181"/>
      <c r="OFI12" s="181"/>
      <c r="OFJ12" s="181"/>
      <c r="OFK12" s="181"/>
      <c r="OFL12" s="181"/>
      <c r="OFM12" s="181"/>
      <c r="OFN12" s="181"/>
      <c r="OFO12" s="181"/>
      <c r="OFP12" s="181"/>
      <c r="OFQ12" s="181"/>
      <c r="OFR12" s="181"/>
      <c r="OFS12" s="181"/>
      <c r="OFT12" s="181"/>
      <c r="OFU12" s="181"/>
      <c r="OFV12" s="181"/>
      <c r="OFW12" s="181"/>
      <c r="OFX12" s="181"/>
      <c r="OFY12" s="181"/>
      <c r="OFZ12" s="181"/>
      <c r="OGA12" s="181"/>
      <c r="OGB12" s="181"/>
      <c r="OGC12" s="181"/>
      <c r="OGD12" s="181"/>
      <c r="OGE12" s="181"/>
      <c r="OGF12" s="181"/>
      <c r="OGG12" s="181"/>
      <c r="OGH12" s="181"/>
      <c r="OGI12" s="181"/>
      <c r="OGJ12" s="181"/>
      <c r="OGK12" s="181"/>
      <c r="OGL12" s="181"/>
      <c r="OGM12" s="181"/>
      <c r="OGN12" s="181"/>
      <c r="OGO12" s="181"/>
      <c r="OGP12" s="181"/>
      <c r="OGQ12" s="181"/>
      <c r="OGR12" s="181"/>
      <c r="OGS12" s="181"/>
      <c r="OGT12" s="181"/>
      <c r="OGU12" s="181"/>
      <c r="OGV12" s="181"/>
      <c r="OGW12" s="181"/>
      <c r="OGX12" s="181"/>
      <c r="OGY12" s="181"/>
      <c r="OGZ12" s="181"/>
      <c r="OHA12" s="181"/>
      <c r="OHB12" s="181"/>
      <c r="OHC12" s="181"/>
      <c r="OHD12" s="181"/>
      <c r="OHE12" s="181"/>
      <c r="OHF12" s="181"/>
      <c r="OHG12" s="181"/>
      <c r="OHH12" s="181"/>
      <c r="OHI12" s="181"/>
      <c r="OHJ12" s="181"/>
      <c r="OHK12" s="181"/>
      <c r="OHL12" s="181"/>
      <c r="OHM12" s="181"/>
      <c r="OHN12" s="181"/>
      <c r="OHO12" s="181"/>
      <c r="OHP12" s="181"/>
      <c r="OHQ12" s="181"/>
      <c r="OHR12" s="181"/>
      <c r="OHS12" s="181"/>
      <c r="OHT12" s="181"/>
      <c r="OHU12" s="181"/>
      <c r="OHV12" s="181"/>
      <c r="OHW12" s="181"/>
      <c r="OHX12" s="181"/>
      <c r="OHY12" s="181"/>
      <c r="OHZ12" s="181"/>
      <c r="OIA12" s="181"/>
      <c r="OIB12" s="181"/>
      <c r="OIC12" s="181"/>
      <c r="OID12" s="181"/>
      <c r="OIE12" s="181"/>
      <c r="OIF12" s="181"/>
      <c r="OIG12" s="181"/>
      <c r="OIH12" s="181"/>
      <c r="OII12" s="181"/>
      <c r="OIJ12" s="181"/>
      <c r="OIK12" s="181"/>
      <c r="OIL12" s="181"/>
      <c r="OIM12" s="181"/>
      <c r="OIN12" s="181"/>
      <c r="OIO12" s="181"/>
      <c r="OIP12" s="181"/>
      <c r="OIQ12" s="181"/>
      <c r="OIR12" s="181"/>
      <c r="OIS12" s="181"/>
      <c r="OIT12" s="181"/>
      <c r="OIU12" s="181"/>
      <c r="OIV12" s="181"/>
      <c r="OIW12" s="181"/>
      <c r="OIX12" s="181"/>
      <c r="OIY12" s="181"/>
      <c r="OIZ12" s="181"/>
      <c r="OJA12" s="181"/>
      <c r="OJB12" s="181"/>
      <c r="OJC12" s="181"/>
      <c r="OJD12" s="181"/>
      <c r="OJE12" s="181"/>
      <c r="OJF12" s="181"/>
      <c r="OJG12" s="181"/>
      <c r="OJH12" s="181"/>
      <c r="OJI12" s="181"/>
      <c r="OJJ12" s="181"/>
      <c r="OJK12" s="181"/>
      <c r="OJL12" s="181"/>
      <c r="OJM12" s="181"/>
      <c r="OJN12" s="181"/>
      <c r="OJO12" s="181"/>
      <c r="OJP12" s="181"/>
      <c r="OJQ12" s="181"/>
      <c r="OJR12" s="181"/>
      <c r="OJS12" s="181"/>
      <c r="OJT12" s="181"/>
      <c r="OJU12" s="181"/>
      <c r="OJV12" s="181"/>
      <c r="OJW12" s="181"/>
      <c r="OJX12" s="181"/>
      <c r="OJY12" s="181"/>
      <c r="OJZ12" s="181"/>
      <c r="OKA12" s="181"/>
      <c r="OKB12" s="181"/>
      <c r="OKC12" s="181"/>
      <c r="OKD12" s="181"/>
      <c r="OKE12" s="181"/>
      <c r="OKF12" s="181"/>
      <c r="OKG12" s="181"/>
      <c r="OKH12" s="181"/>
      <c r="OKI12" s="181"/>
      <c r="OKJ12" s="181"/>
      <c r="OKK12" s="181"/>
      <c r="OKL12" s="181"/>
      <c r="OKM12" s="181"/>
      <c r="OKN12" s="181"/>
      <c r="OKO12" s="181"/>
      <c r="OKP12" s="181"/>
      <c r="OKQ12" s="181"/>
      <c r="OKR12" s="181"/>
      <c r="OKS12" s="181"/>
      <c r="OKT12" s="181"/>
      <c r="OKU12" s="181"/>
      <c r="OKV12" s="181"/>
      <c r="OKW12" s="181"/>
      <c r="OKX12" s="181"/>
      <c r="OKY12" s="181"/>
      <c r="OKZ12" s="181"/>
      <c r="OLA12" s="181"/>
      <c r="OLB12" s="181"/>
      <c r="OLC12" s="181"/>
      <c r="OLD12" s="181"/>
      <c r="OLE12" s="181"/>
      <c r="OLF12" s="181"/>
      <c r="OLG12" s="181"/>
      <c r="OLH12" s="181"/>
      <c r="OLI12" s="181"/>
      <c r="OLJ12" s="181"/>
      <c r="OLK12" s="181"/>
      <c r="OLL12" s="181"/>
      <c r="OLM12" s="181"/>
      <c r="OLN12" s="181"/>
      <c r="OLO12" s="181"/>
      <c r="OLP12" s="181"/>
      <c r="OLQ12" s="181"/>
      <c r="OLR12" s="181"/>
      <c r="OLS12" s="181"/>
      <c r="OLT12" s="181"/>
      <c r="OLU12" s="181"/>
      <c r="OLV12" s="181"/>
      <c r="OLW12" s="181"/>
      <c r="OLX12" s="181"/>
      <c r="OLY12" s="181"/>
      <c r="OLZ12" s="181"/>
      <c r="OMA12" s="181"/>
      <c r="OMB12" s="181"/>
      <c r="OMC12" s="181"/>
      <c r="OMD12" s="181"/>
      <c r="OME12" s="181"/>
      <c r="OMF12" s="181"/>
      <c r="OMG12" s="181"/>
      <c r="OMH12" s="181"/>
      <c r="OMI12" s="181"/>
      <c r="OMJ12" s="181"/>
      <c r="OMK12" s="181"/>
      <c r="OML12" s="181"/>
      <c r="OMM12" s="181"/>
      <c r="OMN12" s="181"/>
      <c r="OMO12" s="181"/>
      <c r="OMP12" s="181"/>
      <c r="OMQ12" s="181"/>
      <c r="OMR12" s="181"/>
      <c r="OMS12" s="181"/>
      <c r="OMT12" s="181"/>
      <c r="OMU12" s="181"/>
      <c r="OMV12" s="181"/>
      <c r="OMW12" s="181"/>
      <c r="OMX12" s="181"/>
      <c r="OMY12" s="181"/>
      <c r="OMZ12" s="181"/>
      <c r="ONA12" s="181"/>
      <c r="ONB12" s="181"/>
      <c r="ONC12" s="181"/>
      <c r="OND12" s="181"/>
      <c r="ONE12" s="181"/>
      <c r="ONF12" s="181"/>
      <c r="ONG12" s="181"/>
      <c r="ONH12" s="181"/>
      <c r="ONI12" s="181"/>
      <c r="ONJ12" s="181"/>
      <c r="ONK12" s="181"/>
      <c r="ONL12" s="181"/>
      <c r="ONM12" s="181"/>
      <c r="ONN12" s="181"/>
      <c r="ONO12" s="181"/>
      <c r="ONP12" s="181"/>
      <c r="ONQ12" s="181"/>
      <c r="ONR12" s="181"/>
      <c r="ONS12" s="181"/>
      <c r="ONT12" s="181"/>
      <c r="ONU12" s="181"/>
      <c r="ONV12" s="181"/>
      <c r="ONW12" s="181"/>
      <c r="ONX12" s="181"/>
      <c r="ONY12" s="181"/>
      <c r="ONZ12" s="181"/>
      <c r="OOA12" s="181"/>
      <c r="OOB12" s="181"/>
      <c r="OOC12" s="181"/>
      <c r="OOD12" s="181"/>
      <c r="OOE12" s="181"/>
      <c r="OOF12" s="181"/>
      <c r="OOG12" s="181"/>
      <c r="OOH12" s="181"/>
      <c r="OOI12" s="181"/>
      <c r="OOJ12" s="181"/>
      <c r="OOK12" s="181"/>
      <c r="OOL12" s="181"/>
      <c r="OOM12" s="181"/>
      <c r="OON12" s="181"/>
      <c r="OOO12" s="181"/>
      <c r="OOP12" s="181"/>
      <c r="OOQ12" s="181"/>
      <c r="OOR12" s="181"/>
      <c r="OOS12" s="181"/>
      <c r="OOT12" s="181"/>
      <c r="OOU12" s="181"/>
      <c r="OOV12" s="181"/>
      <c r="OOW12" s="181"/>
      <c r="OOX12" s="181"/>
      <c r="OOY12" s="181"/>
      <c r="OOZ12" s="181"/>
      <c r="OPA12" s="181"/>
      <c r="OPB12" s="181"/>
      <c r="OPC12" s="181"/>
      <c r="OPD12" s="181"/>
      <c r="OPE12" s="181"/>
      <c r="OPF12" s="181"/>
      <c r="OPG12" s="181"/>
      <c r="OPH12" s="181"/>
      <c r="OPI12" s="181"/>
      <c r="OPJ12" s="181"/>
      <c r="OPK12" s="181"/>
      <c r="OPL12" s="181"/>
      <c r="OPM12" s="181"/>
      <c r="OPN12" s="181"/>
      <c r="OPO12" s="181"/>
      <c r="OPP12" s="181"/>
      <c r="OPQ12" s="181"/>
      <c r="OPR12" s="181"/>
      <c r="OPS12" s="181"/>
      <c r="OPT12" s="181"/>
      <c r="OPU12" s="181"/>
      <c r="OPV12" s="181"/>
      <c r="OPW12" s="181"/>
      <c r="OPX12" s="181"/>
      <c r="OPY12" s="181"/>
      <c r="OPZ12" s="181"/>
      <c r="OQA12" s="181"/>
      <c r="OQB12" s="181"/>
      <c r="OQC12" s="181"/>
      <c r="OQD12" s="181"/>
      <c r="OQE12" s="181"/>
      <c r="OQF12" s="181"/>
      <c r="OQG12" s="181"/>
      <c r="OQH12" s="181"/>
      <c r="OQI12" s="181"/>
      <c r="OQJ12" s="181"/>
      <c r="OQK12" s="181"/>
      <c r="OQL12" s="181"/>
      <c r="OQM12" s="181"/>
      <c r="OQN12" s="181"/>
      <c r="OQO12" s="181"/>
      <c r="OQP12" s="181"/>
      <c r="OQQ12" s="181"/>
      <c r="OQR12" s="181"/>
      <c r="OQS12" s="181"/>
      <c r="OQT12" s="181"/>
      <c r="OQU12" s="181"/>
      <c r="OQV12" s="181"/>
      <c r="OQW12" s="181"/>
      <c r="OQX12" s="181"/>
      <c r="OQY12" s="181"/>
      <c r="OQZ12" s="181"/>
      <c r="ORA12" s="181"/>
      <c r="ORB12" s="181"/>
      <c r="ORC12" s="181"/>
      <c r="ORD12" s="181"/>
      <c r="ORE12" s="181"/>
      <c r="ORF12" s="181"/>
      <c r="ORG12" s="181"/>
      <c r="ORH12" s="181"/>
      <c r="ORI12" s="181"/>
      <c r="ORJ12" s="181"/>
      <c r="ORK12" s="181"/>
      <c r="ORL12" s="181"/>
      <c r="ORM12" s="181"/>
      <c r="ORN12" s="181"/>
      <c r="ORO12" s="181"/>
      <c r="ORP12" s="181"/>
      <c r="ORQ12" s="181"/>
      <c r="ORR12" s="181"/>
      <c r="ORS12" s="181"/>
      <c r="ORT12" s="181"/>
      <c r="ORU12" s="181"/>
      <c r="ORV12" s="181"/>
      <c r="ORW12" s="181"/>
      <c r="ORX12" s="181"/>
      <c r="ORY12" s="181"/>
      <c r="ORZ12" s="181"/>
      <c r="OSA12" s="181"/>
      <c r="OSB12" s="181"/>
      <c r="OSC12" s="181"/>
      <c r="OSD12" s="181"/>
      <c r="OSE12" s="181"/>
      <c r="OSF12" s="181"/>
      <c r="OSG12" s="181"/>
      <c r="OSH12" s="181"/>
      <c r="OSI12" s="181"/>
      <c r="OSJ12" s="181"/>
      <c r="OSK12" s="181"/>
      <c r="OSL12" s="181"/>
      <c r="OSM12" s="181"/>
      <c r="OSN12" s="181"/>
      <c r="OSO12" s="181"/>
      <c r="OSP12" s="181"/>
      <c r="OSQ12" s="181"/>
      <c r="OSR12" s="181"/>
      <c r="OSS12" s="181"/>
      <c r="OST12" s="181"/>
      <c r="OSU12" s="181"/>
      <c r="OSV12" s="181"/>
      <c r="OSW12" s="181"/>
      <c r="OSX12" s="181"/>
      <c r="OSY12" s="181"/>
      <c r="OSZ12" s="181"/>
      <c r="OTA12" s="181"/>
      <c r="OTB12" s="181"/>
      <c r="OTC12" s="181"/>
      <c r="OTD12" s="181"/>
      <c r="OTE12" s="181"/>
      <c r="OTF12" s="181"/>
      <c r="OTG12" s="181"/>
      <c r="OTH12" s="181"/>
      <c r="OTI12" s="181"/>
      <c r="OTJ12" s="181"/>
      <c r="OTK12" s="181"/>
      <c r="OTL12" s="181"/>
      <c r="OTM12" s="181"/>
      <c r="OTN12" s="181"/>
      <c r="OTO12" s="181"/>
      <c r="OTP12" s="181"/>
      <c r="OTQ12" s="181"/>
      <c r="OTR12" s="181"/>
      <c r="OTS12" s="181"/>
      <c r="OTT12" s="181"/>
      <c r="OTU12" s="181"/>
      <c r="OTV12" s="181"/>
      <c r="OTW12" s="181"/>
      <c r="OTX12" s="181"/>
      <c r="OTY12" s="181"/>
      <c r="OTZ12" s="181"/>
      <c r="OUA12" s="181"/>
      <c r="OUB12" s="181"/>
      <c r="OUC12" s="181"/>
      <c r="OUD12" s="181"/>
      <c r="OUE12" s="181"/>
      <c r="OUF12" s="181"/>
      <c r="OUG12" s="181"/>
      <c r="OUH12" s="181"/>
      <c r="OUI12" s="181"/>
      <c r="OUJ12" s="181"/>
      <c r="OUK12" s="181"/>
      <c r="OUL12" s="181"/>
      <c r="OUM12" s="181"/>
      <c r="OUN12" s="181"/>
      <c r="OUO12" s="181"/>
      <c r="OUP12" s="181"/>
      <c r="OUQ12" s="181"/>
      <c r="OUR12" s="181"/>
      <c r="OUS12" s="181"/>
      <c r="OUT12" s="181"/>
      <c r="OUU12" s="181"/>
      <c r="OUV12" s="181"/>
      <c r="OUW12" s="181"/>
      <c r="OUX12" s="181"/>
      <c r="OUY12" s="181"/>
      <c r="OUZ12" s="181"/>
      <c r="OVA12" s="181"/>
      <c r="OVB12" s="181"/>
      <c r="OVC12" s="181"/>
      <c r="OVD12" s="181"/>
      <c r="OVE12" s="181"/>
      <c r="OVF12" s="181"/>
      <c r="OVG12" s="181"/>
      <c r="OVH12" s="181"/>
      <c r="OVI12" s="181"/>
      <c r="OVJ12" s="181"/>
      <c r="OVK12" s="181"/>
      <c r="OVL12" s="181"/>
      <c r="OVM12" s="181"/>
      <c r="OVN12" s="181"/>
      <c r="OVO12" s="181"/>
      <c r="OVP12" s="181"/>
      <c r="OVQ12" s="181"/>
      <c r="OVR12" s="181"/>
      <c r="OVS12" s="181"/>
      <c r="OVT12" s="181"/>
      <c r="OVU12" s="181"/>
      <c r="OVV12" s="181"/>
      <c r="OVW12" s="181"/>
      <c r="OVX12" s="181"/>
      <c r="OVY12" s="181"/>
      <c r="OVZ12" s="181"/>
      <c r="OWA12" s="181"/>
      <c r="OWB12" s="181"/>
      <c r="OWC12" s="181"/>
      <c r="OWD12" s="181"/>
      <c r="OWE12" s="181"/>
      <c r="OWF12" s="181"/>
      <c r="OWG12" s="181"/>
      <c r="OWH12" s="181"/>
      <c r="OWI12" s="181"/>
      <c r="OWJ12" s="181"/>
      <c r="OWK12" s="181"/>
      <c r="OWL12" s="181"/>
      <c r="OWM12" s="181"/>
      <c r="OWN12" s="181"/>
      <c r="OWO12" s="181"/>
      <c r="OWP12" s="181"/>
      <c r="OWQ12" s="181"/>
      <c r="OWR12" s="181"/>
      <c r="OWS12" s="181"/>
      <c r="OWT12" s="181"/>
      <c r="OWU12" s="181"/>
      <c r="OWV12" s="181"/>
      <c r="OWW12" s="181"/>
      <c r="OWX12" s="181"/>
      <c r="OWY12" s="181"/>
      <c r="OWZ12" s="181"/>
      <c r="OXA12" s="181"/>
      <c r="OXB12" s="181"/>
      <c r="OXC12" s="181"/>
      <c r="OXD12" s="181"/>
      <c r="OXE12" s="181"/>
      <c r="OXF12" s="181"/>
      <c r="OXG12" s="181"/>
      <c r="OXH12" s="181"/>
      <c r="OXI12" s="181"/>
      <c r="OXJ12" s="181"/>
      <c r="OXK12" s="181"/>
      <c r="OXL12" s="181"/>
      <c r="OXM12" s="181"/>
      <c r="OXN12" s="181"/>
      <c r="OXO12" s="181"/>
      <c r="OXP12" s="181"/>
      <c r="OXQ12" s="181"/>
      <c r="OXR12" s="181"/>
      <c r="OXS12" s="181"/>
      <c r="OXT12" s="181"/>
      <c r="OXU12" s="181"/>
      <c r="OXV12" s="181"/>
      <c r="OXW12" s="181"/>
      <c r="OXX12" s="181"/>
      <c r="OXY12" s="181"/>
      <c r="OXZ12" s="181"/>
      <c r="OYA12" s="181"/>
      <c r="OYB12" s="181"/>
      <c r="OYC12" s="181"/>
      <c r="OYD12" s="181"/>
      <c r="OYE12" s="181"/>
      <c r="OYF12" s="181"/>
      <c r="OYG12" s="181"/>
      <c r="OYH12" s="181"/>
      <c r="OYI12" s="181"/>
      <c r="OYJ12" s="181"/>
      <c r="OYK12" s="181"/>
      <c r="OYL12" s="181"/>
      <c r="OYM12" s="181"/>
      <c r="OYN12" s="181"/>
      <c r="OYO12" s="181"/>
      <c r="OYP12" s="181"/>
      <c r="OYQ12" s="181"/>
      <c r="OYR12" s="181"/>
      <c r="OYS12" s="181"/>
      <c r="OYT12" s="181"/>
      <c r="OYU12" s="181"/>
      <c r="OYV12" s="181"/>
      <c r="OYW12" s="181"/>
      <c r="OYX12" s="181"/>
      <c r="OYY12" s="181"/>
      <c r="OYZ12" s="181"/>
      <c r="OZA12" s="181"/>
      <c r="OZB12" s="181"/>
      <c r="OZC12" s="181"/>
      <c r="OZD12" s="181"/>
      <c r="OZE12" s="181"/>
      <c r="OZF12" s="181"/>
      <c r="OZG12" s="181"/>
      <c r="OZH12" s="181"/>
      <c r="OZI12" s="181"/>
      <c r="OZJ12" s="181"/>
      <c r="OZK12" s="181"/>
      <c r="OZL12" s="181"/>
      <c r="OZM12" s="181"/>
      <c r="OZN12" s="181"/>
      <c r="OZO12" s="181"/>
      <c r="OZP12" s="181"/>
      <c r="OZQ12" s="181"/>
      <c r="OZR12" s="181"/>
      <c r="OZS12" s="181"/>
      <c r="OZT12" s="181"/>
      <c r="OZU12" s="181"/>
      <c r="OZV12" s="181"/>
      <c r="OZW12" s="181"/>
      <c r="OZX12" s="181"/>
      <c r="OZY12" s="181"/>
      <c r="OZZ12" s="181"/>
      <c r="PAA12" s="181"/>
      <c r="PAB12" s="181"/>
      <c r="PAC12" s="181"/>
      <c r="PAD12" s="181"/>
      <c r="PAE12" s="181"/>
      <c r="PAF12" s="181"/>
      <c r="PAG12" s="181"/>
      <c r="PAH12" s="181"/>
      <c r="PAI12" s="181"/>
      <c r="PAJ12" s="181"/>
      <c r="PAK12" s="181"/>
      <c r="PAL12" s="181"/>
      <c r="PAM12" s="181"/>
      <c r="PAN12" s="181"/>
      <c r="PAO12" s="181"/>
      <c r="PAP12" s="181"/>
      <c r="PAQ12" s="181"/>
      <c r="PAR12" s="181"/>
      <c r="PAS12" s="181"/>
      <c r="PAT12" s="181"/>
      <c r="PAU12" s="181"/>
      <c r="PAV12" s="181"/>
      <c r="PAW12" s="181"/>
      <c r="PAX12" s="181"/>
      <c r="PAY12" s="181"/>
      <c r="PAZ12" s="181"/>
      <c r="PBA12" s="181"/>
      <c r="PBB12" s="181"/>
      <c r="PBC12" s="181"/>
      <c r="PBD12" s="181"/>
      <c r="PBE12" s="181"/>
      <c r="PBF12" s="181"/>
      <c r="PBG12" s="181"/>
      <c r="PBH12" s="181"/>
      <c r="PBI12" s="181"/>
      <c r="PBJ12" s="181"/>
      <c r="PBK12" s="181"/>
      <c r="PBL12" s="181"/>
      <c r="PBM12" s="181"/>
      <c r="PBN12" s="181"/>
      <c r="PBO12" s="181"/>
      <c r="PBP12" s="181"/>
      <c r="PBQ12" s="181"/>
      <c r="PBR12" s="181"/>
      <c r="PBS12" s="181"/>
      <c r="PBT12" s="181"/>
      <c r="PBU12" s="181"/>
      <c r="PBV12" s="181"/>
      <c r="PBW12" s="181"/>
      <c r="PBX12" s="181"/>
      <c r="PBY12" s="181"/>
      <c r="PBZ12" s="181"/>
      <c r="PCA12" s="181"/>
      <c r="PCB12" s="181"/>
      <c r="PCC12" s="181"/>
      <c r="PCD12" s="181"/>
      <c r="PCE12" s="181"/>
      <c r="PCF12" s="181"/>
      <c r="PCG12" s="181"/>
      <c r="PCH12" s="181"/>
      <c r="PCI12" s="181"/>
      <c r="PCJ12" s="181"/>
      <c r="PCK12" s="181"/>
      <c r="PCL12" s="181"/>
      <c r="PCM12" s="181"/>
      <c r="PCN12" s="181"/>
      <c r="PCO12" s="181"/>
      <c r="PCP12" s="181"/>
      <c r="PCQ12" s="181"/>
      <c r="PCR12" s="181"/>
      <c r="PCS12" s="181"/>
      <c r="PCT12" s="181"/>
      <c r="PCU12" s="181"/>
      <c r="PCV12" s="181"/>
      <c r="PCW12" s="181"/>
      <c r="PCX12" s="181"/>
      <c r="PCY12" s="181"/>
      <c r="PCZ12" s="181"/>
      <c r="PDA12" s="181"/>
      <c r="PDB12" s="181"/>
      <c r="PDC12" s="181"/>
      <c r="PDD12" s="181"/>
      <c r="PDE12" s="181"/>
      <c r="PDF12" s="181"/>
      <c r="PDG12" s="181"/>
      <c r="PDH12" s="181"/>
      <c r="PDI12" s="181"/>
      <c r="PDJ12" s="181"/>
      <c r="PDK12" s="181"/>
      <c r="PDL12" s="181"/>
      <c r="PDM12" s="181"/>
      <c r="PDN12" s="181"/>
      <c r="PDO12" s="181"/>
      <c r="PDP12" s="181"/>
      <c r="PDQ12" s="181"/>
      <c r="PDR12" s="181"/>
      <c r="PDS12" s="181"/>
      <c r="PDT12" s="181"/>
      <c r="PDU12" s="181"/>
      <c r="PDV12" s="181"/>
      <c r="PDW12" s="181"/>
      <c r="PDX12" s="181"/>
      <c r="PDY12" s="181"/>
      <c r="PDZ12" s="181"/>
      <c r="PEA12" s="181"/>
      <c r="PEB12" s="181"/>
      <c r="PEC12" s="181"/>
      <c r="PED12" s="181"/>
      <c r="PEE12" s="181"/>
      <c r="PEF12" s="181"/>
      <c r="PEG12" s="181"/>
      <c r="PEH12" s="181"/>
      <c r="PEI12" s="181"/>
      <c r="PEJ12" s="181"/>
      <c r="PEK12" s="181"/>
      <c r="PEL12" s="181"/>
      <c r="PEM12" s="181"/>
      <c r="PEN12" s="181"/>
      <c r="PEO12" s="181"/>
      <c r="PEP12" s="181"/>
      <c r="PEQ12" s="181"/>
      <c r="PER12" s="181"/>
      <c r="PES12" s="181"/>
      <c r="PET12" s="181"/>
      <c r="PEU12" s="181"/>
      <c r="PEV12" s="181"/>
      <c r="PEW12" s="181"/>
      <c r="PEX12" s="181"/>
      <c r="PEY12" s="181"/>
      <c r="PEZ12" s="181"/>
      <c r="PFA12" s="181"/>
      <c r="PFB12" s="181"/>
      <c r="PFC12" s="181"/>
      <c r="PFD12" s="181"/>
      <c r="PFE12" s="181"/>
      <c r="PFF12" s="181"/>
      <c r="PFG12" s="181"/>
      <c r="PFH12" s="181"/>
      <c r="PFI12" s="181"/>
      <c r="PFJ12" s="181"/>
      <c r="PFK12" s="181"/>
      <c r="PFL12" s="181"/>
      <c r="PFM12" s="181"/>
      <c r="PFN12" s="181"/>
      <c r="PFO12" s="181"/>
      <c r="PFP12" s="181"/>
      <c r="PFQ12" s="181"/>
      <c r="PFR12" s="181"/>
      <c r="PFS12" s="181"/>
      <c r="PFT12" s="181"/>
      <c r="PFU12" s="181"/>
      <c r="PFV12" s="181"/>
      <c r="PFW12" s="181"/>
      <c r="PFX12" s="181"/>
      <c r="PFY12" s="181"/>
      <c r="PFZ12" s="181"/>
      <c r="PGA12" s="181"/>
      <c r="PGB12" s="181"/>
      <c r="PGC12" s="181"/>
      <c r="PGD12" s="181"/>
      <c r="PGE12" s="181"/>
      <c r="PGF12" s="181"/>
      <c r="PGG12" s="181"/>
      <c r="PGH12" s="181"/>
      <c r="PGI12" s="181"/>
      <c r="PGJ12" s="181"/>
      <c r="PGK12" s="181"/>
      <c r="PGL12" s="181"/>
      <c r="PGM12" s="181"/>
      <c r="PGN12" s="181"/>
      <c r="PGO12" s="181"/>
      <c r="PGP12" s="181"/>
      <c r="PGQ12" s="181"/>
      <c r="PGR12" s="181"/>
      <c r="PGS12" s="181"/>
      <c r="PGT12" s="181"/>
      <c r="PGU12" s="181"/>
      <c r="PGV12" s="181"/>
      <c r="PGW12" s="181"/>
      <c r="PGX12" s="181"/>
      <c r="PGY12" s="181"/>
      <c r="PGZ12" s="181"/>
      <c r="PHA12" s="181"/>
      <c r="PHB12" s="181"/>
      <c r="PHC12" s="181"/>
      <c r="PHD12" s="181"/>
      <c r="PHE12" s="181"/>
      <c r="PHF12" s="181"/>
      <c r="PHG12" s="181"/>
      <c r="PHH12" s="181"/>
      <c r="PHI12" s="181"/>
      <c r="PHJ12" s="181"/>
      <c r="PHK12" s="181"/>
      <c r="PHL12" s="181"/>
      <c r="PHM12" s="181"/>
      <c r="PHN12" s="181"/>
      <c r="PHO12" s="181"/>
      <c r="PHP12" s="181"/>
      <c r="PHQ12" s="181"/>
      <c r="PHR12" s="181"/>
      <c r="PHS12" s="181"/>
      <c r="PHT12" s="181"/>
      <c r="PHU12" s="181"/>
      <c r="PHV12" s="181"/>
      <c r="PHW12" s="181"/>
      <c r="PHX12" s="181"/>
      <c r="PHY12" s="181"/>
      <c r="PHZ12" s="181"/>
      <c r="PIA12" s="181"/>
      <c r="PIB12" s="181"/>
      <c r="PIC12" s="181"/>
      <c r="PID12" s="181"/>
      <c r="PIE12" s="181"/>
      <c r="PIF12" s="181"/>
      <c r="PIG12" s="181"/>
      <c r="PIH12" s="181"/>
      <c r="PII12" s="181"/>
      <c r="PIJ12" s="181"/>
      <c r="PIK12" s="181"/>
      <c r="PIL12" s="181"/>
      <c r="PIM12" s="181"/>
      <c r="PIN12" s="181"/>
      <c r="PIO12" s="181"/>
      <c r="PIP12" s="181"/>
      <c r="PIQ12" s="181"/>
      <c r="PIR12" s="181"/>
      <c r="PIS12" s="181"/>
      <c r="PIT12" s="181"/>
      <c r="PIU12" s="181"/>
      <c r="PIV12" s="181"/>
      <c r="PIW12" s="181"/>
      <c r="PIX12" s="181"/>
      <c r="PIY12" s="181"/>
      <c r="PIZ12" s="181"/>
      <c r="PJA12" s="181"/>
      <c r="PJB12" s="181"/>
      <c r="PJC12" s="181"/>
      <c r="PJD12" s="181"/>
      <c r="PJE12" s="181"/>
      <c r="PJF12" s="181"/>
      <c r="PJG12" s="181"/>
      <c r="PJH12" s="181"/>
      <c r="PJI12" s="181"/>
      <c r="PJJ12" s="181"/>
      <c r="PJK12" s="181"/>
      <c r="PJL12" s="181"/>
      <c r="PJM12" s="181"/>
      <c r="PJN12" s="181"/>
      <c r="PJO12" s="181"/>
      <c r="PJP12" s="181"/>
      <c r="PJQ12" s="181"/>
      <c r="PJR12" s="181"/>
      <c r="PJS12" s="181"/>
      <c r="PJT12" s="181"/>
      <c r="PJU12" s="181"/>
      <c r="PJV12" s="181"/>
      <c r="PJW12" s="181"/>
      <c r="PJX12" s="181"/>
      <c r="PJY12" s="181"/>
      <c r="PJZ12" s="181"/>
      <c r="PKA12" s="181"/>
      <c r="PKB12" s="181"/>
      <c r="PKC12" s="181"/>
      <c r="PKD12" s="181"/>
      <c r="PKE12" s="181"/>
      <c r="PKF12" s="181"/>
      <c r="PKG12" s="181"/>
      <c r="PKH12" s="181"/>
      <c r="PKI12" s="181"/>
      <c r="PKJ12" s="181"/>
      <c r="PKK12" s="181"/>
      <c r="PKL12" s="181"/>
      <c r="PKM12" s="181"/>
      <c r="PKN12" s="181"/>
      <c r="PKO12" s="181"/>
      <c r="PKP12" s="181"/>
      <c r="PKQ12" s="181"/>
      <c r="PKR12" s="181"/>
      <c r="PKS12" s="181"/>
      <c r="PKT12" s="181"/>
      <c r="PKU12" s="181"/>
      <c r="PKV12" s="181"/>
      <c r="PKW12" s="181"/>
      <c r="PKX12" s="181"/>
      <c r="PKY12" s="181"/>
      <c r="PKZ12" s="181"/>
      <c r="PLA12" s="181"/>
      <c r="PLB12" s="181"/>
      <c r="PLC12" s="181"/>
      <c r="PLD12" s="181"/>
      <c r="PLE12" s="181"/>
      <c r="PLF12" s="181"/>
      <c r="PLG12" s="181"/>
      <c r="PLH12" s="181"/>
      <c r="PLI12" s="181"/>
      <c r="PLJ12" s="181"/>
      <c r="PLK12" s="181"/>
      <c r="PLL12" s="181"/>
      <c r="PLM12" s="181"/>
      <c r="PLN12" s="181"/>
      <c r="PLO12" s="181"/>
      <c r="PLP12" s="181"/>
      <c r="PLQ12" s="181"/>
      <c r="PLR12" s="181"/>
      <c r="PLS12" s="181"/>
      <c r="PLT12" s="181"/>
      <c r="PLU12" s="181"/>
      <c r="PLV12" s="181"/>
      <c r="PLW12" s="181"/>
      <c r="PLX12" s="181"/>
      <c r="PLY12" s="181"/>
      <c r="PLZ12" s="181"/>
      <c r="PMA12" s="181"/>
      <c r="PMB12" s="181"/>
      <c r="PMC12" s="181"/>
      <c r="PMD12" s="181"/>
      <c r="PME12" s="181"/>
      <c r="PMF12" s="181"/>
      <c r="PMG12" s="181"/>
      <c r="PMH12" s="181"/>
      <c r="PMI12" s="181"/>
      <c r="PMJ12" s="181"/>
      <c r="PMK12" s="181"/>
      <c r="PML12" s="181"/>
      <c r="PMM12" s="181"/>
      <c r="PMN12" s="181"/>
      <c r="PMO12" s="181"/>
      <c r="PMP12" s="181"/>
      <c r="PMQ12" s="181"/>
      <c r="PMR12" s="181"/>
      <c r="PMS12" s="181"/>
      <c r="PMT12" s="181"/>
      <c r="PMU12" s="181"/>
      <c r="PMV12" s="181"/>
      <c r="PMW12" s="181"/>
      <c r="PMX12" s="181"/>
      <c r="PMY12" s="181"/>
      <c r="PMZ12" s="181"/>
      <c r="PNA12" s="181"/>
      <c r="PNB12" s="181"/>
      <c r="PNC12" s="181"/>
      <c r="PND12" s="181"/>
      <c r="PNE12" s="181"/>
      <c r="PNF12" s="181"/>
      <c r="PNG12" s="181"/>
      <c r="PNH12" s="181"/>
      <c r="PNI12" s="181"/>
      <c r="PNJ12" s="181"/>
      <c r="PNK12" s="181"/>
      <c r="PNL12" s="181"/>
      <c r="PNM12" s="181"/>
      <c r="PNN12" s="181"/>
      <c r="PNO12" s="181"/>
      <c r="PNP12" s="181"/>
      <c r="PNQ12" s="181"/>
      <c r="PNR12" s="181"/>
      <c r="PNS12" s="181"/>
      <c r="PNT12" s="181"/>
      <c r="PNU12" s="181"/>
      <c r="PNV12" s="181"/>
      <c r="PNW12" s="181"/>
      <c r="PNX12" s="181"/>
      <c r="PNY12" s="181"/>
      <c r="PNZ12" s="181"/>
      <c r="POA12" s="181"/>
      <c r="POB12" s="181"/>
      <c r="POC12" s="181"/>
      <c r="POD12" s="181"/>
      <c r="POE12" s="181"/>
      <c r="POF12" s="181"/>
      <c r="POG12" s="181"/>
      <c r="POH12" s="181"/>
      <c r="POI12" s="181"/>
      <c r="POJ12" s="181"/>
      <c r="POK12" s="181"/>
      <c r="POL12" s="181"/>
      <c r="POM12" s="181"/>
      <c r="PON12" s="181"/>
      <c r="POO12" s="181"/>
      <c r="POP12" s="181"/>
      <c r="POQ12" s="181"/>
      <c r="POR12" s="181"/>
      <c r="POS12" s="181"/>
      <c r="POT12" s="181"/>
      <c r="POU12" s="181"/>
      <c r="POV12" s="181"/>
      <c r="POW12" s="181"/>
      <c r="POX12" s="181"/>
      <c r="POY12" s="181"/>
      <c r="POZ12" s="181"/>
      <c r="PPA12" s="181"/>
      <c r="PPB12" s="181"/>
      <c r="PPC12" s="181"/>
      <c r="PPD12" s="181"/>
      <c r="PPE12" s="181"/>
      <c r="PPF12" s="181"/>
      <c r="PPG12" s="181"/>
      <c r="PPH12" s="181"/>
      <c r="PPI12" s="181"/>
      <c r="PPJ12" s="181"/>
      <c r="PPK12" s="181"/>
      <c r="PPL12" s="181"/>
      <c r="PPM12" s="181"/>
      <c r="PPN12" s="181"/>
      <c r="PPO12" s="181"/>
      <c r="PPP12" s="181"/>
      <c r="PPQ12" s="181"/>
      <c r="PPR12" s="181"/>
      <c r="PPS12" s="181"/>
      <c r="PPT12" s="181"/>
      <c r="PPU12" s="181"/>
      <c r="PPV12" s="181"/>
      <c r="PPW12" s="181"/>
      <c r="PPX12" s="181"/>
      <c r="PPY12" s="181"/>
      <c r="PPZ12" s="181"/>
      <c r="PQA12" s="181"/>
      <c r="PQB12" s="181"/>
      <c r="PQC12" s="181"/>
      <c r="PQD12" s="181"/>
      <c r="PQE12" s="181"/>
      <c r="PQF12" s="181"/>
      <c r="PQG12" s="181"/>
      <c r="PQH12" s="181"/>
      <c r="PQI12" s="181"/>
      <c r="PQJ12" s="181"/>
      <c r="PQK12" s="181"/>
      <c r="PQL12" s="181"/>
      <c r="PQM12" s="181"/>
      <c r="PQN12" s="181"/>
      <c r="PQO12" s="181"/>
      <c r="PQP12" s="181"/>
      <c r="PQQ12" s="181"/>
      <c r="PQR12" s="181"/>
      <c r="PQS12" s="181"/>
      <c r="PQT12" s="181"/>
      <c r="PQU12" s="181"/>
      <c r="PQV12" s="181"/>
      <c r="PQW12" s="181"/>
      <c r="PQX12" s="181"/>
      <c r="PQY12" s="181"/>
      <c r="PQZ12" s="181"/>
      <c r="PRA12" s="181"/>
      <c r="PRB12" s="181"/>
      <c r="PRC12" s="181"/>
      <c r="PRD12" s="181"/>
      <c r="PRE12" s="181"/>
      <c r="PRF12" s="181"/>
      <c r="PRG12" s="181"/>
      <c r="PRH12" s="181"/>
      <c r="PRI12" s="181"/>
      <c r="PRJ12" s="181"/>
      <c r="PRK12" s="181"/>
      <c r="PRL12" s="181"/>
      <c r="PRM12" s="181"/>
      <c r="PRN12" s="181"/>
      <c r="PRO12" s="181"/>
      <c r="PRP12" s="181"/>
      <c r="PRQ12" s="181"/>
      <c r="PRR12" s="181"/>
      <c r="PRS12" s="181"/>
      <c r="PRT12" s="181"/>
      <c r="PRU12" s="181"/>
      <c r="PRV12" s="181"/>
      <c r="PRW12" s="181"/>
      <c r="PRX12" s="181"/>
      <c r="PRY12" s="181"/>
      <c r="PRZ12" s="181"/>
      <c r="PSA12" s="181"/>
      <c r="PSB12" s="181"/>
      <c r="PSC12" s="181"/>
      <c r="PSD12" s="181"/>
      <c r="PSE12" s="181"/>
      <c r="PSF12" s="181"/>
      <c r="PSG12" s="181"/>
      <c r="PSH12" s="181"/>
      <c r="PSI12" s="181"/>
      <c r="PSJ12" s="181"/>
      <c r="PSK12" s="181"/>
      <c r="PSL12" s="181"/>
      <c r="PSM12" s="181"/>
      <c r="PSN12" s="181"/>
      <c r="PSO12" s="181"/>
      <c r="PSP12" s="181"/>
      <c r="PSQ12" s="181"/>
      <c r="PSR12" s="181"/>
      <c r="PSS12" s="181"/>
      <c r="PST12" s="181"/>
      <c r="PSU12" s="181"/>
      <c r="PSV12" s="181"/>
      <c r="PSW12" s="181"/>
      <c r="PSX12" s="181"/>
      <c r="PSY12" s="181"/>
      <c r="PSZ12" s="181"/>
      <c r="PTA12" s="181"/>
      <c r="PTB12" s="181"/>
      <c r="PTC12" s="181"/>
      <c r="PTD12" s="181"/>
      <c r="PTE12" s="181"/>
      <c r="PTF12" s="181"/>
      <c r="PTG12" s="181"/>
      <c r="PTH12" s="181"/>
      <c r="PTI12" s="181"/>
      <c r="PTJ12" s="181"/>
      <c r="PTK12" s="181"/>
      <c r="PTL12" s="181"/>
      <c r="PTM12" s="181"/>
      <c r="PTN12" s="181"/>
      <c r="PTO12" s="181"/>
      <c r="PTP12" s="181"/>
      <c r="PTQ12" s="181"/>
      <c r="PTR12" s="181"/>
      <c r="PTS12" s="181"/>
      <c r="PTT12" s="181"/>
      <c r="PTU12" s="181"/>
      <c r="PTV12" s="181"/>
      <c r="PTW12" s="181"/>
      <c r="PTX12" s="181"/>
      <c r="PTY12" s="181"/>
      <c r="PTZ12" s="181"/>
      <c r="PUA12" s="181"/>
      <c r="PUB12" s="181"/>
      <c r="PUC12" s="181"/>
      <c r="PUD12" s="181"/>
      <c r="PUE12" s="181"/>
      <c r="PUF12" s="181"/>
      <c r="PUG12" s="181"/>
      <c r="PUH12" s="181"/>
      <c r="PUI12" s="181"/>
      <c r="PUJ12" s="181"/>
      <c r="PUK12" s="181"/>
      <c r="PUL12" s="181"/>
      <c r="PUM12" s="181"/>
      <c r="PUN12" s="181"/>
      <c r="PUO12" s="181"/>
      <c r="PUP12" s="181"/>
      <c r="PUQ12" s="181"/>
      <c r="PUR12" s="181"/>
      <c r="PUS12" s="181"/>
      <c r="PUT12" s="181"/>
      <c r="PUU12" s="181"/>
      <c r="PUV12" s="181"/>
      <c r="PUW12" s="181"/>
      <c r="PUX12" s="181"/>
      <c r="PUY12" s="181"/>
      <c r="PUZ12" s="181"/>
      <c r="PVA12" s="181"/>
      <c r="PVB12" s="181"/>
      <c r="PVC12" s="181"/>
      <c r="PVD12" s="181"/>
      <c r="PVE12" s="181"/>
      <c r="PVF12" s="181"/>
      <c r="PVG12" s="181"/>
      <c r="PVH12" s="181"/>
      <c r="PVI12" s="181"/>
      <c r="PVJ12" s="181"/>
      <c r="PVK12" s="181"/>
      <c r="PVL12" s="181"/>
      <c r="PVM12" s="181"/>
      <c r="PVN12" s="181"/>
      <c r="PVO12" s="181"/>
      <c r="PVP12" s="181"/>
      <c r="PVQ12" s="181"/>
      <c r="PVR12" s="181"/>
      <c r="PVS12" s="181"/>
      <c r="PVT12" s="181"/>
      <c r="PVU12" s="181"/>
      <c r="PVV12" s="181"/>
      <c r="PVW12" s="181"/>
      <c r="PVX12" s="181"/>
      <c r="PVY12" s="181"/>
      <c r="PVZ12" s="181"/>
      <c r="PWA12" s="181"/>
      <c r="PWB12" s="181"/>
      <c r="PWC12" s="181"/>
      <c r="PWD12" s="181"/>
      <c r="PWE12" s="181"/>
      <c r="PWF12" s="181"/>
      <c r="PWG12" s="181"/>
      <c r="PWH12" s="181"/>
      <c r="PWI12" s="181"/>
      <c r="PWJ12" s="181"/>
      <c r="PWK12" s="181"/>
      <c r="PWL12" s="181"/>
      <c r="PWM12" s="181"/>
      <c r="PWN12" s="181"/>
      <c r="PWO12" s="181"/>
      <c r="PWP12" s="181"/>
      <c r="PWQ12" s="181"/>
      <c r="PWR12" s="181"/>
      <c r="PWS12" s="181"/>
      <c r="PWT12" s="181"/>
      <c r="PWU12" s="181"/>
      <c r="PWV12" s="181"/>
      <c r="PWW12" s="181"/>
      <c r="PWX12" s="181"/>
      <c r="PWY12" s="181"/>
      <c r="PWZ12" s="181"/>
      <c r="PXA12" s="181"/>
      <c r="PXB12" s="181"/>
      <c r="PXC12" s="181"/>
      <c r="PXD12" s="181"/>
      <c r="PXE12" s="181"/>
      <c r="PXF12" s="181"/>
      <c r="PXG12" s="181"/>
      <c r="PXH12" s="181"/>
      <c r="PXI12" s="181"/>
      <c r="PXJ12" s="181"/>
      <c r="PXK12" s="181"/>
      <c r="PXL12" s="181"/>
      <c r="PXM12" s="181"/>
      <c r="PXN12" s="181"/>
      <c r="PXO12" s="181"/>
      <c r="PXP12" s="181"/>
      <c r="PXQ12" s="181"/>
      <c r="PXR12" s="181"/>
      <c r="PXS12" s="181"/>
      <c r="PXT12" s="181"/>
      <c r="PXU12" s="181"/>
      <c r="PXV12" s="181"/>
      <c r="PXW12" s="181"/>
      <c r="PXX12" s="181"/>
      <c r="PXY12" s="181"/>
      <c r="PXZ12" s="181"/>
      <c r="PYA12" s="181"/>
      <c r="PYB12" s="181"/>
      <c r="PYC12" s="181"/>
      <c r="PYD12" s="181"/>
      <c r="PYE12" s="181"/>
      <c r="PYF12" s="181"/>
      <c r="PYG12" s="181"/>
      <c r="PYH12" s="181"/>
      <c r="PYI12" s="181"/>
      <c r="PYJ12" s="181"/>
      <c r="PYK12" s="181"/>
      <c r="PYL12" s="181"/>
      <c r="PYM12" s="181"/>
      <c r="PYN12" s="181"/>
      <c r="PYO12" s="181"/>
      <c r="PYP12" s="181"/>
      <c r="PYQ12" s="181"/>
      <c r="PYR12" s="181"/>
      <c r="PYS12" s="181"/>
      <c r="PYT12" s="181"/>
      <c r="PYU12" s="181"/>
      <c r="PYV12" s="181"/>
      <c r="PYW12" s="181"/>
      <c r="PYX12" s="181"/>
      <c r="PYY12" s="181"/>
      <c r="PYZ12" s="181"/>
      <c r="PZA12" s="181"/>
      <c r="PZB12" s="181"/>
      <c r="PZC12" s="181"/>
      <c r="PZD12" s="181"/>
      <c r="PZE12" s="181"/>
      <c r="PZF12" s="181"/>
      <c r="PZG12" s="181"/>
      <c r="PZH12" s="181"/>
      <c r="PZI12" s="181"/>
      <c r="PZJ12" s="181"/>
      <c r="PZK12" s="181"/>
      <c r="PZL12" s="181"/>
      <c r="PZM12" s="181"/>
      <c r="PZN12" s="181"/>
      <c r="PZO12" s="181"/>
      <c r="PZP12" s="181"/>
      <c r="PZQ12" s="181"/>
      <c r="PZR12" s="181"/>
      <c r="PZS12" s="181"/>
      <c r="PZT12" s="181"/>
      <c r="PZU12" s="181"/>
      <c r="PZV12" s="181"/>
      <c r="PZW12" s="181"/>
      <c r="PZX12" s="181"/>
      <c r="PZY12" s="181"/>
      <c r="PZZ12" s="181"/>
      <c r="QAA12" s="181"/>
      <c r="QAB12" s="181"/>
      <c r="QAC12" s="181"/>
      <c r="QAD12" s="181"/>
      <c r="QAE12" s="181"/>
      <c r="QAF12" s="181"/>
      <c r="QAG12" s="181"/>
      <c r="QAH12" s="181"/>
      <c r="QAI12" s="181"/>
      <c r="QAJ12" s="181"/>
      <c r="QAK12" s="181"/>
      <c r="QAL12" s="181"/>
      <c r="QAM12" s="181"/>
      <c r="QAN12" s="181"/>
      <c r="QAO12" s="181"/>
      <c r="QAP12" s="181"/>
      <c r="QAQ12" s="181"/>
      <c r="QAR12" s="181"/>
      <c r="QAS12" s="181"/>
      <c r="QAT12" s="181"/>
      <c r="QAU12" s="181"/>
      <c r="QAV12" s="181"/>
      <c r="QAW12" s="181"/>
      <c r="QAX12" s="181"/>
      <c r="QAY12" s="181"/>
      <c r="QAZ12" s="181"/>
      <c r="QBA12" s="181"/>
      <c r="QBB12" s="181"/>
      <c r="QBC12" s="181"/>
      <c r="QBD12" s="181"/>
      <c r="QBE12" s="181"/>
      <c r="QBF12" s="181"/>
      <c r="QBG12" s="181"/>
      <c r="QBH12" s="181"/>
      <c r="QBI12" s="181"/>
      <c r="QBJ12" s="181"/>
      <c r="QBK12" s="181"/>
      <c r="QBL12" s="181"/>
      <c r="QBM12" s="181"/>
      <c r="QBN12" s="181"/>
      <c r="QBO12" s="181"/>
      <c r="QBP12" s="181"/>
      <c r="QBQ12" s="181"/>
      <c r="QBR12" s="181"/>
      <c r="QBS12" s="181"/>
      <c r="QBT12" s="181"/>
      <c r="QBU12" s="181"/>
      <c r="QBV12" s="181"/>
      <c r="QBW12" s="181"/>
      <c r="QBX12" s="181"/>
      <c r="QBY12" s="181"/>
      <c r="QBZ12" s="181"/>
      <c r="QCA12" s="181"/>
      <c r="QCB12" s="181"/>
      <c r="QCC12" s="181"/>
      <c r="QCD12" s="181"/>
      <c r="QCE12" s="181"/>
      <c r="QCF12" s="181"/>
      <c r="QCG12" s="181"/>
      <c r="QCH12" s="181"/>
      <c r="QCI12" s="181"/>
      <c r="QCJ12" s="181"/>
      <c r="QCK12" s="181"/>
      <c r="QCL12" s="181"/>
      <c r="QCM12" s="181"/>
      <c r="QCN12" s="181"/>
      <c r="QCO12" s="181"/>
      <c r="QCP12" s="181"/>
      <c r="QCQ12" s="181"/>
      <c r="QCR12" s="181"/>
      <c r="QCS12" s="181"/>
      <c r="QCT12" s="181"/>
      <c r="QCU12" s="181"/>
      <c r="QCV12" s="181"/>
      <c r="QCW12" s="181"/>
      <c r="QCX12" s="181"/>
      <c r="QCY12" s="181"/>
      <c r="QCZ12" s="181"/>
      <c r="QDA12" s="181"/>
      <c r="QDB12" s="181"/>
      <c r="QDC12" s="181"/>
      <c r="QDD12" s="181"/>
      <c r="QDE12" s="181"/>
      <c r="QDF12" s="181"/>
      <c r="QDG12" s="181"/>
      <c r="QDH12" s="181"/>
      <c r="QDI12" s="181"/>
      <c r="QDJ12" s="181"/>
      <c r="QDK12" s="181"/>
      <c r="QDL12" s="181"/>
      <c r="QDM12" s="181"/>
      <c r="QDN12" s="181"/>
      <c r="QDO12" s="181"/>
      <c r="QDP12" s="181"/>
      <c r="QDQ12" s="181"/>
      <c r="QDR12" s="181"/>
      <c r="QDS12" s="181"/>
      <c r="QDT12" s="181"/>
      <c r="QDU12" s="181"/>
      <c r="QDV12" s="181"/>
      <c r="QDW12" s="181"/>
      <c r="QDX12" s="181"/>
      <c r="QDY12" s="181"/>
      <c r="QDZ12" s="181"/>
      <c r="QEA12" s="181"/>
      <c r="QEB12" s="181"/>
      <c r="QEC12" s="181"/>
      <c r="QED12" s="181"/>
      <c r="QEE12" s="181"/>
      <c r="QEF12" s="181"/>
      <c r="QEG12" s="181"/>
      <c r="QEH12" s="181"/>
      <c r="QEI12" s="181"/>
      <c r="QEJ12" s="181"/>
      <c r="QEK12" s="181"/>
      <c r="QEL12" s="181"/>
      <c r="QEM12" s="181"/>
      <c r="QEN12" s="181"/>
      <c r="QEO12" s="181"/>
      <c r="QEP12" s="181"/>
      <c r="QEQ12" s="181"/>
      <c r="QER12" s="181"/>
      <c r="QES12" s="181"/>
      <c r="QET12" s="181"/>
      <c r="QEU12" s="181"/>
      <c r="QEV12" s="181"/>
      <c r="QEW12" s="181"/>
      <c r="QEX12" s="181"/>
      <c r="QEY12" s="181"/>
      <c r="QEZ12" s="181"/>
      <c r="QFA12" s="181"/>
      <c r="QFB12" s="181"/>
      <c r="QFC12" s="181"/>
      <c r="QFD12" s="181"/>
      <c r="QFE12" s="181"/>
      <c r="QFF12" s="181"/>
      <c r="QFG12" s="181"/>
      <c r="QFH12" s="181"/>
      <c r="QFI12" s="181"/>
      <c r="QFJ12" s="181"/>
      <c r="QFK12" s="181"/>
      <c r="QFL12" s="181"/>
      <c r="QFM12" s="181"/>
      <c r="QFN12" s="181"/>
      <c r="QFO12" s="181"/>
      <c r="QFP12" s="181"/>
      <c r="QFQ12" s="181"/>
      <c r="QFR12" s="181"/>
      <c r="QFS12" s="181"/>
      <c r="QFT12" s="181"/>
      <c r="QFU12" s="181"/>
      <c r="QFV12" s="181"/>
      <c r="QFW12" s="181"/>
      <c r="QFX12" s="181"/>
      <c r="QFY12" s="181"/>
      <c r="QFZ12" s="181"/>
      <c r="QGA12" s="181"/>
      <c r="QGB12" s="181"/>
      <c r="QGC12" s="181"/>
      <c r="QGD12" s="181"/>
      <c r="QGE12" s="181"/>
      <c r="QGF12" s="181"/>
      <c r="QGG12" s="181"/>
      <c r="QGH12" s="181"/>
      <c r="QGI12" s="181"/>
      <c r="QGJ12" s="181"/>
      <c r="QGK12" s="181"/>
      <c r="QGL12" s="181"/>
      <c r="QGM12" s="181"/>
      <c r="QGN12" s="181"/>
      <c r="QGO12" s="181"/>
      <c r="QGP12" s="181"/>
      <c r="QGQ12" s="181"/>
      <c r="QGR12" s="181"/>
      <c r="QGS12" s="181"/>
      <c r="QGT12" s="181"/>
      <c r="QGU12" s="181"/>
      <c r="QGV12" s="181"/>
      <c r="QGW12" s="181"/>
      <c r="QGX12" s="181"/>
      <c r="QGY12" s="181"/>
      <c r="QGZ12" s="181"/>
      <c r="QHA12" s="181"/>
      <c r="QHB12" s="181"/>
      <c r="QHC12" s="181"/>
      <c r="QHD12" s="181"/>
      <c r="QHE12" s="181"/>
      <c r="QHF12" s="181"/>
      <c r="QHG12" s="181"/>
      <c r="QHH12" s="181"/>
      <c r="QHI12" s="181"/>
      <c r="QHJ12" s="181"/>
      <c r="QHK12" s="181"/>
      <c r="QHL12" s="181"/>
      <c r="QHM12" s="181"/>
      <c r="QHN12" s="181"/>
      <c r="QHO12" s="181"/>
      <c r="QHP12" s="181"/>
      <c r="QHQ12" s="181"/>
      <c r="QHR12" s="181"/>
      <c r="QHS12" s="181"/>
      <c r="QHT12" s="181"/>
      <c r="QHU12" s="181"/>
      <c r="QHV12" s="181"/>
      <c r="QHW12" s="181"/>
      <c r="QHX12" s="181"/>
      <c r="QHY12" s="181"/>
      <c r="QHZ12" s="181"/>
      <c r="QIA12" s="181"/>
      <c r="QIB12" s="181"/>
      <c r="QIC12" s="181"/>
      <c r="QID12" s="181"/>
      <c r="QIE12" s="181"/>
      <c r="QIF12" s="181"/>
      <c r="QIG12" s="181"/>
      <c r="QIH12" s="181"/>
      <c r="QII12" s="181"/>
      <c r="QIJ12" s="181"/>
      <c r="QIK12" s="181"/>
      <c r="QIL12" s="181"/>
      <c r="QIM12" s="181"/>
      <c r="QIN12" s="181"/>
      <c r="QIO12" s="181"/>
      <c r="QIP12" s="181"/>
      <c r="QIQ12" s="181"/>
      <c r="QIR12" s="181"/>
      <c r="QIS12" s="181"/>
      <c r="QIT12" s="181"/>
      <c r="QIU12" s="181"/>
      <c r="QIV12" s="181"/>
      <c r="QIW12" s="181"/>
      <c r="QIX12" s="181"/>
      <c r="QIY12" s="181"/>
      <c r="QIZ12" s="181"/>
      <c r="QJA12" s="181"/>
      <c r="QJB12" s="181"/>
      <c r="QJC12" s="181"/>
      <c r="QJD12" s="181"/>
      <c r="QJE12" s="181"/>
      <c r="QJF12" s="181"/>
      <c r="QJG12" s="181"/>
      <c r="QJH12" s="181"/>
      <c r="QJI12" s="181"/>
      <c r="QJJ12" s="181"/>
      <c r="QJK12" s="181"/>
      <c r="QJL12" s="181"/>
      <c r="QJM12" s="181"/>
      <c r="QJN12" s="181"/>
      <c r="QJO12" s="181"/>
      <c r="QJP12" s="181"/>
      <c r="QJQ12" s="181"/>
      <c r="QJR12" s="181"/>
      <c r="QJS12" s="181"/>
      <c r="QJT12" s="181"/>
      <c r="QJU12" s="181"/>
      <c r="QJV12" s="181"/>
      <c r="QJW12" s="181"/>
      <c r="QJX12" s="181"/>
      <c r="QJY12" s="181"/>
      <c r="QJZ12" s="181"/>
      <c r="QKA12" s="181"/>
      <c r="QKB12" s="181"/>
      <c r="QKC12" s="181"/>
      <c r="QKD12" s="181"/>
      <c r="QKE12" s="181"/>
      <c r="QKF12" s="181"/>
      <c r="QKG12" s="181"/>
      <c r="QKH12" s="181"/>
      <c r="QKI12" s="181"/>
      <c r="QKJ12" s="181"/>
      <c r="QKK12" s="181"/>
      <c r="QKL12" s="181"/>
      <c r="QKM12" s="181"/>
      <c r="QKN12" s="181"/>
      <c r="QKO12" s="181"/>
      <c r="QKP12" s="181"/>
      <c r="QKQ12" s="181"/>
      <c r="QKR12" s="181"/>
      <c r="QKS12" s="181"/>
      <c r="QKT12" s="181"/>
      <c r="QKU12" s="181"/>
      <c r="QKV12" s="181"/>
      <c r="QKW12" s="181"/>
      <c r="QKX12" s="181"/>
      <c r="QKY12" s="181"/>
      <c r="QKZ12" s="181"/>
      <c r="QLA12" s="181"/>
      <c r="QLB12" s="181"/>
      <c r="QLC12" s="181"/>
      <c r="QLD12" s="181"/>
      <c r="QLE12" s="181"/>
      <c r="QLF12" s="181"/>
      <c r="QLG12" s="181"/>
      <c r="QLH12" s="181"/>
      <c r="QLI12" s="181"/>
      <c r="QLJ12" s="181"/>
      <c r="QLK12" s="181"/>
      <c r="QLL12" s="181"/>
      <c r="QLM12" s="181"/>
      <c r="QLN12" s="181"/>
      <c r="QLO12" s="181"/>
      <c r="QLP12" s="181"/>
      <c r="QLQ12" s="181"/>
      <c r="QLR12" s="181"/>
      <c r="QLS12" s="181"/>
      <c r="QLT12" s="181"/>
      <c r="QLU12" s="181"/>
      <c r="QLV12" s="181"/>
      <c r="QLW12" s="181"/>
      <c r="QLX12" s="181"/>
      <c r="QLY12" s="181"/>
      <c r="QLZ12" s="181"/>
      <c r="QMA12" s="181"/>
      <c r="QMB12" s="181"/>
      <c r="QMC12" s="181"/>
      <c r="QMD12" s="181"/>
      <c r="QME12" s="181"/>
      <c r="QMF12" s="181"/>
      <c r="QMG12" s="181"/>
      <c r="QMH12" s="181"/>
      <c r="QMI12" s="181"/>
      <c r="QMJ12" s="181"/>
      <c r="QMK12" s="181"/>
      <c r="QML12" s="181"/>
      <c r="QMM12" s="181"/>
      <c r="QMN12" s="181"/>
      <c r="QMO12" s="181"/>
      <c r="QMP12" s="181"/>
      <c r="QMQ12" s="181"/>
      <c r="QMR12" s="181"/>
      <c r="QMS12" s="181"/>
      <c r="QMT12" s="181"/>
      <c r="QMU12" s="181"/>
      <c r="QMV12" s="181"/>
      <c r="QMW12" s="181"/>
      <c r="QMX12" s="181"/>
      <c r="QMY12" s="181"/>
      <c r="QMZ12" s="181"/>
      <c r="QNA12" s="181"/>
      <c r="QNB12" s="181"/>
      <c r="QNC12" s="181"/>
      <c r="QND12" s="181"/>
      <c r="QNE12" s="181"/>
      <c r="QNF12" s="181"/>
      <c r="QNG12" s="181"/>
      <c r="QNH12" s="181"/>
      <c r="QNI12" s="181"/>
      <c r="QNJ12" s="181"/>
      <c r="QNK12" s="181"/>
      <c r="QNL12" s="181"/>
      <c r="QNM12" s="181"/>
      <c r="QNN12" s="181"/>
      <c r="QNO12" s="181"/>
      <c r="QNP12" s="181"/>
      <c r="QNQ12" s="181"/>
      <c r="QNR12" s="181"/>
      <c r="QNS12" s="181"/>
      <c r="QNT12" s="181"/>
      <c r="QNU12" s="181"/>
      <c r="QNV12" s="181"/>
      <c r="QNW12" s="181"/>
      <c r="QNX12" s="181"/>
      <c r="QNY12" s="181"/>
      <c r="QNZ12" s="181"/>
      <c r="QOA12" s="181"/>
      <c r="QOB12" s="181"/>
      <c r="QOC12" s="181"/>
      <c r="QOD12" s="181"/>
      <c r="QOE12" s="181"/>
      <c r="QOF12" s="181"/>
      <c r="QOG12" s="181"/>
      <c r="QOH12" s="181"/>
      <c r="QOI12" s="181"/>
      <c r="QOJ12" s="181"/>
      <c r="QOK12" s="181"/>
      <c r="QOL12" s="181"/>
      <c r="QOM12" s="181"/>
      <c r="QON12" s="181"/>
      <c r="QOO12" s="181"/>
      <c r="QOP12" s="181"/>
      <c r="QOQ12" s="181"/>
      <c r="QOR12" s="181"/>
      <c r="QOS12" s="181"/>
      <c r="QOT12" s="181"/>
      <c r="QOU12" s="181"/>
      <c r="QOV12" s="181"/>
      <c r="QOW12" s="181"/>
      <c r="QOX12" s="181"/>
      <c r="QOY12" s="181"/>
      <c r="QOZ12" s="181"/>
      <c r="QPA12" s="181"/>
      <c r="QPB12" s="181"/>
      <c r="QPC12" s="181"/>
      <c r="QPD12" s="181"/>
      <c r="QPE12" s="181"/>
      <c r="QPF12" s="181"/>
      <c r="QPG12" s="181"/>
      <c r="QPH12" s="181"/>
      <c r="QPI12" s="181"/>
      <c r="QPJ12" s="181"/>
      <c r="QPK12" s="181"/>
      <c r="QPL12" s="181"/>
      <c r="QPM12" s="181"/>
      <c r="QPN12" s="181"/>
      <c r="QPO12" s="181"/>
      <c r="QPP12" s="181"/>
      <c r="QPQ12" s="181"/>
      <c r="QPR12" s="181"/>
      <c r="QPS12" s="181"/>
      <c r="QPT12" s="181"/>
      <c r="QPU12" s="181"/>
      <c r="QPV12" s="181"/>
      <c r="QPW12" s="181"/>
      <c r="QPX12" s="181"/>
      <c r="QPY12" s="181"/>
      <c r="QPZ12" s="181"/>
      <c r="QQA12" s="181"/>
      <c r="QQB12" s="181"/>
      <c r="QQC12" s="181"/>
      <c r="QQD12" s="181"/>
      <c r="QQE12" s="181"/>
      <c r="QQF12" s="181"/>
      <c r="QQG12" s="181"/>
      <c r="QQH12" s="181"/>
      <c r="QQI12" s="181"/>
      <c r="QQJ12" s="181"/>
      <c r="QQK12" s="181"/>
      <c r="QQL12" s="181"/>
      <c r="QQM12" s="181"/>
      <c r="QQN12" s="181"/>
      <c r="QQO12" s="181"/>
      <c r="QQP12" s="181"/>
      <c r="QQQ12" s="181"/>
      <c r="QQR12" s="181"/>
      <c r="QQS12" s="181"/>
      <c r="QQT12" s="181"/>
      <c r="QQU12" s="181"/>
      <c r="QQV12" s="181"/>
      <c r="QQW12" s="181"/>
      <c r="QQX12" s="181"/>
      <c r="QQY12" s="181"/>
      <c r="QQZ12" s="181"/>
      <c r="QRA12" s="181"/>
      <c r="QRB12" s="181"/>
      <c r="QRC12" s="181"/>
      <c r="QRD12" s="181"/>
      <c r="QRE12" s="181"/>
      <c r="QRF12" s="181"/>
      <c r="QRG12" s="181"/>
      <c r="QRH12" s="181"/>
      <c r="QRI12" s="181"/>
      <c r="QRJ12" s="181"/>
      <c r="QRK12" s="181"/>
      <c r="QRL12" s="181"/>
      <c r="QRM12" s="181"/>
      <c r="QRN12" s="181"/>
      <c r="QRO12" s="181"/>
      <c r="QRP12" s="181"/>
      <c r="QRQ12" s="181"/>
      <c r="QRR12" s="181"/>
      <c r="QRS12" s="181"/>
      <c r="QRT12" s="181"/>
      <c r="QRU12" s="181"/>
      <c r="QRV12" s="181"/>
      <c r="QRW12" s="181"/>
      <c r="QRX12" s="181"/>
      <c r="QRY12" s="181"/>
      <c r="QRZ12" s="181"/>
      <c r="QSA12" s="181"/>
      <c r="QSB12" s="181"/>
      <c r="QSC12" s="181"/>
      <c r="QSD12" s="181"/>
      <c r="QSE12" s="181"/>
      <c r="QSF12" s="181"/>
      <c r="QSG12" s="181"/>
      <c r="QSH12" s="181"/>
      <c r="QSI12" s="181"/>
      <c r="QSJ12" s="181"/>
      <c r="QSK12" s="181"/>
      <c r="QSL12" s="181"/>
      <c r="QSM12" s="181"/>
      <c r="QSN12" s="181"/>
      <c r="QSO12" s="181"/>
      <c r="QSP12" s="181"/>
      <c r="QSQ12" s="181"/>
      <c r="QSR12" s="181"/>
      <c r="QSS12" s="181"/>
      <c r="QST12" s="181"/>
      <c r="QSU12" s="181"/>
      <c r="QSV12" s="181"/>
      <c r="QSW12" s="181"/>
      <c r="QSX12" s="181"/>
      <c r="QSY12" s="181"/>
      <c r="QSZ12" s="181"/>
      <c r="QTA12" s="181"/>
      <c r="QTB12" s="181"/>
      <c r="QTC12" s="181"/>
      <c r="QTD12" s="181"/>
      <c r="QTE12" s="181"/>
      <c r="QTF12" s="181"/>
      <c r="QTG12" s="181"/>
      <c r="QTH12" s="181"/>
      <c r="QTI12" s="181"/>
      <c r="QTJ12" s="181"/>
      <c r="QTK12" s="181"/>
      <c r="QTL12" s="181"/>
      <c r="QTM12" s="181"/>
      <c r="QTN12" s="181"/>
      <c r="QTO12" s="181"/>
      <c r="QTP12" s="181"/>
      <c r="QTQ12" s="181"/>
      <c r="QTR12" s="181"/>
      <c r="QTS12" s="181"/>
      <c r="QTT12" s="181"/>
      <c r="QTU12" s="181"/>
      <c r="QTV12" s="181"/>
      <c r="QTW12" s="181"/>
      <c r="QTX12" s="181"/>
      <c r="QTY12" s="181"/>
      <c r="QTZ12" s="181"/>
      <c r="QUA12" s="181"/>
      <c r="QUB12" s="181"/>
      <c r="QUC12" s="181"/>
      <c r="QUD12" s="181"/>
      <c r="QUE12" s="181"/>
      <c r="QUF12" s="181"/>
      <c r="QUG12" s="181"/>
      <c r="QUH12" s="181"/>
      <c r="QUI12" s="181"/>
      <c r="QUJ12" s="181"/>
      <c r="QUK12" s="181"/>
      <c r="QUL12" s="181"/>
      <c r="QUM12" s="181"/>
      <c r="QUN12" s="181"/>
      <c r="QUO12" s="181"/>
      <c r="QUP12" s="181"/>
      <c r="QUQ12" s="181"/>
      <c r="QUR12" s="181"/>
      <c r="QUS12" s="181"/>
      <c r="QUT12" s="181"/>
      <c r="QUU12" s="181"/>
      <c r="QUV12" s="181"/>
      <c r="QUW12" s="181"/>
      <c r="QUX12" s="181"/>
      <c r="QUY12" s="181"/>
      <c r="QUZ12" s="181"/>
      <c r="QVA12" s="181"/>
      <c r="QVB12" s="181"/>
      <c r="QVC12" s="181"/>
      <c r="QVD12" s="181"/>
      <c r="QVE12" s="181"/>
      <c r="QVF12" s="181"/>
      <c r="QVG12" s="181"/>
      <c r="QVH12" s="181"/>
      <c r="QVI12" s="181"/>
      <c r="QVJ12" s="181"/>
      <c r="QVK12" s="181"/>
      <c r="QVL12" s="181"/>
      <c r="QVM12" s="181"/>
      <c r="QVN12" s="181"/>
      <c r="QVO12" s="181"/>
      <c r="QVP12" s="181"/>
      <c r="QVQ12" s="181"/>
      <c r="QVR12" s="181"/>
      <c r="QVS12" s="181"/>
      <c r="QVT12" s="181"/>
      <c r="QVU12" s="181"/>
      <c r="QVV12" s="181"/>
      <c r="QVW12" s="181"/>
      <c r="QVX12" s="181"/>
      <c r="QVY12" s="181"/>
      <c r="QVZ12" s="181"/>
      <c r="QWA12" s="181"/>
      <c r="QWB12" s="181"/>
      <c r="QWC12" s="181"/>
      <c r="QWD12" s="181"/>
      <c r="QWE12" s="181"/>
      <c r="QWF12" s="181"/>
      <c r="QWG12" s="181"/>
      <c r="QWH12" s="181"/>
      <c r="QWI12" s="181"/>
      <c r="QWJ12" s="181"/>
      <c r="QWK12" s="181"/>
      <c r="QWL12" s="181"/>
      <c r="QWM12" s="181"/>
      <c r="QWN12" s="181"/>
      <c r="QWO12" s="181"/>
      <c r="QWP12" s="181"/>
      <c r="QWQ12" s="181"/>
      <c r="QWR12" s="181"/>
      <c r="QWS12" s="181"/>
      <c r="QWT12" s="181"/>
      <c r="QWU12" s="181"/>
      <c r="QWV12" s="181"/>
      <c r="QWW12" s="181"/>
      <c r="QWX12" s="181"/>
      <c r="QWY12" s="181"/>
      <c r="QWZ12" s="181"/>
      <c r="QXA12" s="181"/>
      <c r="QXB12" s="181"/>
      <c r="QXC12" s="181"/>
      <c r="QXD12" s="181"/>
      <c r="QXE12" s="181"/>
      <c r="QXF12" s="181"/>
      <c r="QXG12" s="181"/>
      <c r="QXH12" s="181"/>
      <c r="QXI12" s="181"/>
      <c r="QXJ12" s="181"/>
      <c r="QXK12" s="181"/>
      <c r="QXL12" s="181"/>
      <c r="QXM12" s="181"/>
      <c r="QXN12" s="181"/>
      <c r="QXO12" s="181"/>
      <c r="QXP12" s="181"/>
      <c r="QXQ12" s="181"/>
      <c r="QXR12" s="181"/>
      <c r="QXS12" s="181"/>
      <c r="QXT12" s="181"/>
      <c r="QXU12" s="181"/>
      <c r="QXV12" s="181"/>
      <c r="QXW12" s="181"/>
      <c r="QXX12" s="181"/>
      <c r="QXY12" s="181"/>
      <c r="QXZ12" s="181"/>
      <c r="QYA12" s="181"/>
      <c r="QYB12" s="181"/>
      <c r="QYC12" s="181"/>
      <c r="QYD12" s="181"/>
      <c r="QYE12" s="181"/>
      <c r="QYF12" s="181"/>
      <c r="QYG12" s="181"/>
      <c r="QYH12" s="181"/>
      <c r="QYI12" s="181"/>
      <c r="QYJ12" s="181"/>
      <c r="QYK12" s="181"/>
      <c r="QYL12" s="181"/>
      <c r="QYM12" s="181"/>
      <c r="QYN12" s="181"/>
      <c r="QYO12" s="181"/>
      <c r="QYP12" s="181"/>
      <c r="QYQ12" s="181"/>
      <c r="QYR12" s="181"/>
      <c r="QYS12" s="181"/>
      <c r="QYT12" s="181"/>
      <c r="QYU12" s="181"/>
      <c r="QYV12" s="181"/>
      <c r="QYW12" s="181"/>
      <c r="QYX12" s="181"/>
      <c r="QYY12" s="181"/>
      <c r="QYZ12" s="181"/>
      <c r="QZA12" s="181"/>
      <c r="QZB12" s="181"/>
      <c r="QZC12" s="181"/>
      <c r="QZD12" s="181"/>
      <c r="QZE12" s="181"/>
      <c r="QZF12" s="181"/>
      <c r="QZG12" s="181"/>
      <c r="QZH12" s="181"/>
      <c r="QZI12" s="181"/>
      <c r="QZJ12" s="181"/>
      <c r="QZK12" s="181"/>
      <c r="QZL12" s="181"/>
      <c r="QZM12" s="181"/>
      <c r="QZN12" s="181"/>
      <c r="QZO12" s="181"/>
      <c r="QZP12" s="181"/>
      <c r="QZQ12" s="181"/>
      <c r="QZR12" s="181"/>
      <c r="QZS12" s="181"/>
      <c r="QZT12" s="181"/>
      <c r="QZU12" s="181"/>
      <c r="QZV12" s="181"/>
      <c r="QZW12" s="181"/>
      <c r="QZX12" s="181"/>
      <c r="QZY12" s="181"/>
      <c r="QZZ12" s="181"/>
      <c r="RAA12" s="181"/>
      <c r="RAB12" s="181"/>
      <c r="RAC12" s="181"/>
      <c r="RAD12" s="181"/>
      <c r="RAE12" s="181"/>
      <c r="RAF12" s="181"/>
      <c r="RAG12" s="181"/>
      <c r="RAH12" s="181"/>
      <c r="RAI12" s="181"/>
      <c r="RAJ12" s="181"/>
      <c r="RAK12" s="181"/>
      <c r="RAL12" s="181"/>
      <c r="RAM12" s="181"/>
      <c r="RAN12" s="181"/>
      <c r="RAO12" s="181"/>
      <c r="RAP12" s="181"/>
      <c r="RAQ12" s="181"/>
      <c r="RAR12" s="181"/>
      <c r="RAS12" s="181"/>
      <c r="RAT12" s="181"/>
      <c r="RAU12" s="181"/>
      <c r="RAV12" s="181"/>
      <c r="RAW12" s="181"/>
      <c r="RAX12" s="181"/>
      <c r="RAY12" s="181"/>
      <c r="RAZ12" s="181"/>
      <c r="RBA12" s="181"/>
      <c r="RBB12" s="181"/>
      <c r="RBC12" s="181"/>
      <c r="RBD12" s="181"/>
      <c r="RBE12" s="181"/>
      <c r="RBF12" s="181"/>
      <c r="RBG12" s="181"/>
      <c r="RBH12" s="181"/>
      <c r="RBI12" s="181"/>
      <c r="RBJ12" s="181"/>
      <c r="RBK12" s="181"/>
      <c r="RBL12" s="181"/>
      <c r="RBM12" s="181"/>
      <c r="RBN12" s="181"/>
      <c r="RBO12" s="181"/>
      <c r="RBP12" s="181"/>
      <c r="RBQ12" s="181"/>
      <c r="RBR12" s="181"/>
      <c r="RBS12" s="181"/>
      <c r="RBT12" s="181"/>
      <c r="RBU12" s="181"/>
      <c r="RBV12" s="181"/>
      <c r="RBW12" s="181"/>
      <c r="RBX12" s="181"/>
      <c r="RBY12" s="181"/>
      <c r="RBZ12" s="181"/>
      <c r="RCA12" s="181"/>
      <c r="RCB12" s="181"/>
      <c r="RCC12" s="181"/>
      <c r="RCD12" s="181"/>
      <c r="RCE12" s="181"/>
      <c r="RCF12" s="181"/>
      <c r="RCG12" s="181"/>
      <c r="RCH12" s="181"/>
      <c r="RCI12" s="181"/>
      <c r="RCJ12" s="181"/>
      <c r="RCK12" s="181"/>
      <c r="RCL12" s="181"/>
      <c r="RCM12" s="181"/>
      <c r="RCN12" s="181"/>
      <c r="RCO12" s="181"/>
      <c r="RCP12" s="181"/>
      <c r="RCQ12" s="181"/>
      <c r="RCR12" s="181"/>
      <c r="RCS12" s="181"/>
      <c r="RCT12" s="181"/>
      <c r="RCU12" s="181"/>
      <c r="RCV12" s="181"/>
      <c r="RCW12" s="181"/>
      <c r="RCX12" s="181"/>
      <c r="RCY12" s="181"/>
      <c r="RCZ12" s="181"/>
      <c r="RDA12" s="181"/>
      <c r="RDB12" s="181"/>
      <c r="RDC12" s="181"/>
      <c r="RDD12" s="181"/>
      <c r="RDE12" s="181"/>
      <c r="RDF12" s="181"/>
      <c r="RDG12" s="181"/>
      <c r="RDH12" s="181"/>
      <c r="RDI12" s="181"/>
      <c r="RDJ12" s="181"/>
      <c r="RDK12" s="181"/>
      <c r="RDL12" s="181"/>
      <c r="RDM12" s="181"/>
      <c r="RDN12" s="181"/>
      <c r="RDO12" s="181"/>
      <c r="RDP12" s="181"/>
      <c r="RDQ12" s="181"/>
      <c r="RDR12" s="181"/>
      <c r="RDS12" s="181"/>
      <c r="RDT12" s="181"/>
      <c r="RDU12" s="181"/>
      <c r="RDV12" s="181"/>
      <c r="RDW12" s="181"/>
      <c r="RDX12" s="181"/>
      <c r="RDY12" s="181"/>
      <c r="RDZ12" s="181"/>
      <c r="REA12" s="181"/>
      <c r="REB12" s="181"/>
      <c r="REC12" s="181"/>
      <c r="RED12" s="181"/>
      <c r="REE12" s="181"/>
      <c r="REF12" s="181"/>
      <c r="REG12" s="181"/>
      <c r="REH12" s="181"/>
      <c r="REI12" s="181"/>
      <c r="REJ12" s="181"/>
      <c r="REK12" s="181"/>
      <c r="REL12" s="181"/>
      <c r="REM12" s="181"/>
      <c r="REN12" s="181"/>
      <c r="REO12" s="181"/>
      <c r="REP12" s="181"/>
      <c r="REQ12" s="181"/>
      <c r="RER12" s="181"/>
      <c r="RES12" s="181"/>
      <c r="RET12" s="181"/>
      <c r="REU12" s="181"/>
      <c r="REV12" s="181"/>
      <c r="REW12" s="181"/>
      <c r="REX12" s="181"/>
      <c r="REY12" s="181"/>
      <c r="REZ12" s="181"/>
      <c r="RFA12" s="181"/>
      <c r="RFB12" s="181"/>
      <c r="RFC12" s="181"/>
      <c r="RFD12" s="181"/>
      <c r="RFE12" s="181"/>
      <c r="RFF12" s="181"/>
      <c r="RFG12" s="181"/>
      <c r="RFH12" s="181"/>
      <c r="RFI12" s="181"/>
      <c r="RFJ12" s="181"/>
      <c r="RFK12" s="181"/>
      <c r="RFL12" s="181"/>
      <c r="RFM12" s="181"/>
      <c r="RFN12" s="181"/>
      <c r="RFO12" s="181"/>
      <c r="RFP12" s="181"/>
      <c r="RFQ12" s="181"/>
      <c r="RFR12" s="181"/>
      <c r="RFS12" s="181"/>
      <c r="RFT12" s="181"/>
      <c r="RFU12" s="181"/>
      <c r="RFV12" s="181"/>
      <c r="RFW12" s="181"/>
      <c r="RFX12" s="181"/>
      <c r="RFY12" s="181"/>
      <c r="RFZ12" s="181"/>
      <c r="RGA12" s="181"/>
      <c r="RGB12" s="181"/>
      <c r="RGC12" s="181"/>
      <c r="RGD12" s="181"/>
      <c r="RGE12" s="181"/>
      <c r="RGF12" s="181"/>
      <c r="RGG12" s="181"/>
      <c r="RGH12" s="181"/>
      <c r="RGI12" s="181"/>
      <c r="RGJ12" s="181"/>
      <c r="RGK12" s="181"/>
      <c r="RGL12" s="181"/>
      <c r="RGM12" s="181"/>
      <c r="RGN12" s="181"/>
      <c r="RGO12" s="181"/>
      <c r="RGP12" s="181"/>
      <c r="RGQ12" s="181"/>
      <c r="RGR12" s="181"/>
      <c r="RGS12" s="181"/>
      <c r="RGT12" s="181"/>
      <c r="RGU12" s="181"/>
      <c r="RGV12" s="181"/>
      <c r="RGW12" s="181"/>
      <c r="RGX12" s="181"/>
      <c r="RGY12" s="181"/>
      <c r="RGZ12" s="181"/>
      <c r="RHA12" s="181"/>
      <c r="RHB12" s="181"/>
      <c r="RHC12" s="181"/>
      <c r="RHD12" s="181"/>
      <c r="RHE12" s="181"/>
      <c r="RHF12" s="181"/>
      <c r="RHG12" s="181"/>
      <c r="RHH12" s="181"/>
      <c r="RHI12" s="181"/>
      <c r="RHJ12" s="181"/>
      <c r="RHK12" s="181"/>
      <c r="RHL12" s="181"/>
      <c r="RHM12" s="181"/>
      <c r="RHN12" s="181"/>
      <c r="RHO12" s="181"/>
      <c r="RHP12" s="181"/>
      <c r="RHQ12" s="181"/>
      <c r="RHR12" s="181"/>
      <c r="RHS12" s="181"/>
      <c r="RHT12" s="181"/>
      <c r="RHU12" s="181"/>
      <c r="RHV12" s="181"/>
      <c r="RHW12" s="181"/>
      <c r="RHX12" s="181"/>
      <c r="RHY12" s="181"/>
      <c r="RHZ12" s="181"/>
      <c r="RIA12" s="181"/>
      <c r="RIB12" s="181"/>
      <c r="RIC12" s="181"/>
      <c r="RID12" s="181"/>
      <c r="RIE12" s="181"/>
      <c r="RIF12" s="181"/>
      <c r="RIG12" s="181"/>
      <c r="RIH12" s="181"/>
      <c r="RII12" s="181"/>
      <c r="RIJ12" s="181"/>
      <c r="RIK12" s="181"/>
      <c r="RIL12" s="181"/>
      <c r="RIM12" s="181"/>
      <c r="RIN12" s="181"/>
      <c r="RIO12" s="181"/>
      <c r="RIP12" s="181"/>
      <c r="RIQ12" s="181"/>
      <c r="RIR12" s="181"/>
      <c r="RIS12" s="181"/>
      <c r="RIT12" s="181"/>
      <c r="RIU12" s="181"/>
      <c r="RIV12" s="181"/>
      <c r="RIW12" s="181"/>
      <c r="RIX12" s="181"/>
      <c r="RIY12" s="181"/>
      <c r="RIZ12" s="181"/>
      <c r="RJA12" s="181"/>
      <c r="RJB12" s="181"/>
      <c r="RJC12" s="181"/>
      <c r="RJD12" s="181"/>
      <c r="RJE12" s="181"/>
      <c r="RJF12" s="181"/>
      <c r="RJG12" s="181"/>
      <c r="RJH12" s="181"/>
      <c r="RJI12" s="181"/>
      <c r="RJJ12" s="181"/>
      <c r="RJK12" s="181"/>
      <c r="RJL12" s="181"/>
      <c r="RJM12" s="181"/>
      <c r="RJN12" s="181"/>
      <c r="RJO12" s="181"/>
      <c r="RJP12" s="181"/>
      <c r="RJQ12" s="181"/>
      <c r="RJR12" s="181"/>
      <c r="RJS12" s="181"/>
      <c r="RJT12" s="181"/>
      <c r="RJU12" s="181"/>
      <c r="RJV12" s="181"/>
      <c r="RJW12" s="181"/>
      <c r="RJX12" s="181"/>
      <c r="RJY12" s="181"/>
      <c r="RJZ12" s="181"/>
      <c r="RKA12" s="181"/>
      <c r="RKB12" s="181"/>
      <c r="RKC12" s="181"/>
      <c r="RKD12" s="181"/>
      <c r="RKE12" s="181"/>
      <c r="RKF12" s="181"/>
      <c r="RKG12" s="181"/>
      <c r="RKH12" s="181"/>
      <c r="RKI12" s="181"/>
      <c r="RKJ12" s="181"/>
      <c r="RKK12" s="181"/>
      <c r="RKL12" s="181"/>
      <c r="RKM12" s="181"/>
      <c r="RKN12" s="181"/>
      <c r="RKO12" s="181"/>
      <c r="RKP12" s="181"/>
      <c r="RKQ12" s="181"/>
      <c r="RKR12" s="181"/>
      <c r="RKS12" s="181"/>
      <c r="RKT12" s="181"/>
      <c r="RKU12" s="181"/>
      <c r="RKV12" s="181"/>
      <c r="RKW12" s="181"/>
      <c r="RKX12" s="181"/>
      <c r="RKY12" s="181"/>
      <c r="RKZ12" s="181"/>
      <c r="RLA12" s="181"/>
      <c r="RLB12" s="181"/>
      <c r="RLC12" s="181"/>
      <c r="RLD12" s="181"/>
      <c r="RLE12" s="181"/>
      <c r="RLF12" s="181"/>
      <c r="RLG12" s="181"/>
      <c r="RLH12" s="181"/>
      <c r="RLI12" s="181"/>
      <c r="RLJ12" s="181"/>
      <c r="RLK12" s="181"/>
      <c r="RLL12" s="181"/>
      <c r="RLM12" s="181"/>
      <c r="RLN12" s="181"/>
      <c r="RLO12" s="181"/>
      <c r="RLP12" s="181"/>
      <c r="RLQ12" s="181"/>
      <c r="RLR12" s="181"/>
      <c r="RLS12" s="181"/>
      <c r="RLT12" s="181"/>
      <c r="RLU12" s="181"/>
      <c r="RLV12" s="181"/>
      <c r="RLW12" s="181"/>
      <c r="RLX12" s="181"/>
      <c r="RLY12" s="181"/>
      <c r="RLZ12" s="181"/>
      <c r="RMA12" s="181"/>
      <c r="RMB12" s="181"/>
      <c r="RMC12" s="181"/>
      <c r="RMD12" s="181"/>
      <c r="RME12" s="181"/>
      <c r="RMF12" s="181"/>
      <c r="RMG12" s="181"/>
      <c r="RMH12" s="181"/>
      <c r="RMI12" s="181"/>
      <c r="RMJ12" s="181"/>
      <c r="RMK12" s="181"/>
      <c r="RML12" s="181"/>
      <c r="RMM12" s="181"/>
      <c r="RMN12" s="181"/>
      <c r="RMO12" s="181"/>
      <c r="RMP12" s="181"/>
      <c r="RMQ12" s="181"/>
      <c r="RMR12" s="181"/>
      <c r="RMS12" s="181"/>
      <c r="RMT12" s="181"/>
      <c r="RMU12" s="181"/>
      <c r="RMV12" s="181"/>
      <c r="RMW12" s="181"/>
      <c r="RMX12" s="181"/>
      <c r="RMY12" s="181"/>
      <c r="RMZ12" s="181"/>
      <c r="RNA12" s="181"/>
      <c r="RNB12" s="181"/>
      <c r="RNC12" s="181"/>
      <c r="RND12" s="181"/>
      <c r="RNE12" s="181"/>
      <c r="RNF12" s="181"/>
      <c r="RNG12" s="181"/>
      <c r="RNH12" s="181"/>
      <c r="RNI12" s="181"/>
      <c r="RNJ12" s="181"/>
      <c r="RNK12" s="181"/>
      <c r="RNL12" s="181"/>
      <c r="RNM12" s="181"/>
      <c r="RNN12" s="181"/>
      <c r="RNO12" s="181"/>
      <c r="RNP12" s="181"/>
      <c r="RNQ12" s="181"/>
      <c r="RNR12" s="181"/>
      <c r="RNS12" s="181"/>
      <c r="RNT12" s="181"/>
      <c r="RNU12" s="181"/>
      <c r="RNV12" s="181"/>
      <c r="RNW12" s="181"/>
      <c r="RNX12" s="181"/>
      <c r="RNY12" s="181"/>
      <c r="RNZ12" s="181"/>
      <c r="ROA12" s="181"/>
      <c r="ROB12" s="181"/>
      <c r="ROC12" s="181"/>
      <c r="ROD12" s="181"/>
      <c r="ROE12" s="181"/>
      <c r="ROF12" s="181"/>
      <c r="ROG12" s="181"/>
      <c r="ROH12" s="181"/>
      <c r="ROI12" s="181"/>
      <c r="ROJ12" s="181"/>
      <c r="ROK12" s="181"/>
      <c r="ROL12" s="181"/>
      <c r="ROM12" s="181"/>
      <c r="RON12" s="181"/>
      <c r="ROO12" s="181"/>
      <c r="ROP12" s="181"/>
      <c r="ROQ12" s="181"/>
      <c r="ROR12" s="181"/>
      <c r="ROS12" s="181"/>
      <c r="ROT12" s="181"/>
      <c r="ROU12" s="181"/>
      <c r="ROV12" s="181"/>
      <c r="ROW12" s="181"/>
      <c r="ROX12" s="181"/>
      <c r="ROY12" s="181"/>
      <c r="ROZ12" s="181"/>
      <c r="RPA12" s="181"/>
      <c r="RPB12" s="181"/>
      <c r="RPC12" s="181"/>
      <c r="RPD12" s="181"/>
      <c r="RPE12" s="181"/>
      <c r="RPF12" s="181"/>
      <c r="RPG12" s="181"/>
      <c r="RPH12" s="181"/>
      <c r="RPI12" s="181"/>
      <c r="RPJ12" s="181"/>
      <c r="RPK12" s="181"/>
      <c r="RPL12" s="181"/>
      <c r="RPM12" s="181"/>
      <c r="RPN12" s="181"/>
      <c r="RPO12" s="181"/>
      <c r="RPP12" s="181"/>
      <c r="RPQ12" s="181"/>
      <c r="RPR12" s="181"/>
      <c r="RPS12" s="181"/>
      <c r="RPT12" s="181"/>
      <c r="RPU12" s="181"/>
      <c r="RPV12" s="181"/>
      <c r="RPW12" s="181"/>
      <c r="RPX12" s="181"/>
      <c r="RPY12" s="181"/>
      <c r="RPZ12" s="181"/>
      <c r="RQA12" s="181"/>
      <c r="RQB12" s="181"/>
      <c r="RQC12" s="181"/>
      <c r="RQD12" s="181"/>
      <c r="RQE12" s="181"/>
      <c r="RQF12" s="181"/>
      <c r="RQG12" s="181"/>
      <c r="RQH12" s="181"/>
      <c r="RQI12" s="181"/>
      <c r="RQJ12" s="181"/>
      <c r="RQK12" s="181"/>
      <c r="RQL12" s="181"/>
      <c r="RQM12" s="181"/>
      <c r="RQN12" s="181"/>
      <c r="RQO12" s="181"/>
      <c r="RQP12" s="181"/>
      <c r="RQQ12" s="181"/>
      <c r="RQR12" s="181"/>
      <c r="RQS12" s="181"/>
      <c r="RQT12" s="181"/>
      <c r="RQU12" s="181"/>
      <c r="RQV12" s="181"/>
      <c r="RQW12" s="181"/>
      <c r="RQX12" s="181"/>
      <c r="RQY12" s="181"/>
      <c r="RQZ12" s="181"/>
      <c r="RRA12" s="181"/>
      <c r="RRB12" s="181"/>
      <c r="RRC12" s="181"/>
      <c r="RRD12" s="181"/>
      <c r="RRE12" s="181"/>
      <c r="RRF12" s="181"/>
      <c r="RRG12" s="181"/>
      <c r="RRH12" s="181"/>
      <c r="RRI12" s="181"/>
      <c r="RRJ12" s="181"/>
      <c r="RRK12" s="181"/>
      <c r="RRL12" s="181"/>
      <c r="RRM12" s="181"/>
      <c r="RRN12" s="181"/>
      <c r="RRO12" s="181"/>
      <c r="RRP12" s="181"/>
      <c r="RRQ12" s="181"/>
      <c r="RRR12" s="181"/>
      <c r="RRS12" s="181"/>
      <c r="RRT12" s="181"/>
      <c r="RRU12" s="181"/>
      <c r="RRV12" s="181"/>
      <c r="RRW12" s="181"/>
      <c r="RRX12" s="181"/>
      <c r="RRY12" s="181"/>
      <c r="RRZ12" s="181"/>
      <c r="RSA12" s="181"/>
      <c r="RSB12" s="181"/>
      <c r="RSC12" s="181"/>
      <c r="RSD12" s="181"/>
      <c r="RSE12" s="181"/>
      <c r="RSF12" s="181"/>
      <c r="RSG12" s="181"/>
      <c r="RSH12" s="181"/>
      <c r="RSI12" s="181"/>
      <c r="RSJ12" s="181"/>
      <c r="RSK12" s="181"/>
      <c r="RSL12" s="181"/>
      <c r="RSM12" s="181"/>
      <c r="RSN12" s="181"/>
      <c r="RSO12" s="181"/>
      <c r="RSP12" s="181"/>
      <c r="RSQ12" s="181"/>
      <c r="RSR12" s="181"/>
      <c r="RSS12" s="181"/>
      <c r="RST12" s="181"/>
      <c r="RSU12" s="181"/>
      <c r="RSV12" s="181"/>
      <c r="RSW12" s="181"/>
      <c r="RSX12" s="181"/>
      <c r="RSY12" s="181"/>
      <c r="RSZ12" s="181"/>
      <c r="RTA12" s="181"/>
      <c r="RTB12" s="181"/>
      <c r="RTC12" s="181"/>
      <c r="RTD12" s="181"/>
      <c r="RTE12" s="181"/>
      <c r="RTF12" s="181"/>
      <c r="RTG12" s="181"/>
      <c r="RTH12" s="181"/>
      <c r="RTI12" s="181"/>
      <c r="RTJ12" s="181"/>
      <c r="RTK12" s="181"/>
      <c r="RTL12" s="181"/>
      <c r="RTM12" s="181"/>
      <c r="RTN12" s="181"/>
      <c r="RTO12" s="181"/>
      <c r="RTP12" s="181"/>
      <c r="RTQ12" s="181"/>
      <c r="RTR12" s="181"/>
      <c r="RTS12" s="181"/>
      <c r="RTT12" s="181"/>
      <c r="RTU12" s="181"/>
      <c r="RTV12" s="181"/>
      <c r="RTW12" s="181"/>
      <c r="RTX12" s="181"/>
      <c r="RTY12" s="181"/>
      <c r="RTZ12" s="181"/>
      <c r="RUA12" s="181"/>
      <c r="RUB12" s="181"/>
      <c r="RUC12" s="181"/>
      <c r="RUD12" s="181"/>
      <c r="RUE12" s="181"/>
      <c r="RUF12" s="181"/>
      <c r="RUG12" s="181"/>
      <c r="RUH12" s="181"/>
      <c r="RUI12" s="181"/>
      <c r="RUJ12" s="181"/>
      <c r="RUK12" s="181"/>
      <c r="RUL12" s="181"/>
      <c r="RUM12" s="181"/>
      <c r="RUN12" s="181"/>
      <c r="RUO12" s="181"/>
      <c r="RUP12" s="181"/>
      <c r="RUQ12" s="181"/>
      <c r="RUR12" s="181"/>
      <c r="RUS12" s="181"/>
      <c r="RUT12" s="181"/>
      <c r="RUU12" s="181"/>
      <c r="RUV12" s="181"/>
      <c r="RUW12" s="181"/>
      <c r="RUX12" s="181"/>
      <c r="RUY12" s="181"/>
      <c r="RUZ12" s="181"/>
      <c r="RVA12" s="181"/>
      <c r="RVB12" s="181"/>
      <c r="RVC12" s="181"/>
      <c r="RVD12" s="181"/>
      <c r="RVE12" s="181"/>
      <c r="RVF12" s="181"/>
      <c r="RVG12" s="181"/>
      <c r="RVH12" s="181"/>
      <c r="RVI12" s="181"/>
      <c r="RVJ12" s="181"/>
      <c r="RVK12" s="181"/>
      <c r="RVL12" s="181"/>
      <c r="RVM12" s="181"/>
      <c r="RVN12" s="181"/>
      <c r="RVO12" s="181"/>
      <c r="RVP12" s="181"/>
      <c r="RVQ12" s="181"/>
      <c r="RVR12" s="181"/>
      <c r="RVS12" s="181"/>
      <c r="RVT12" s="181"/>
      <c r="RVU12" s="181"/>
      <c r="RVV12" s="181"/>
      <c r="RVW12" s="181"/>
      <c r="RVX12" s="181"/>
      <c r="RVY12" s="181"/>
      <c r="RVZ12" s="181"/>
      <c r="RWA12" s="181"/>
      <c r="RWB12" s="181"/>
      <c r="RWC12" s="181"/>
      <c r="RWD12" s="181"/>
      <c r="RWE12" s="181"/>
      <c r="RWF12" s="181"/>
      <c r="RWG12" s="181"/>
      <c r="RWH12" s="181"/>
      <c r="RWI12" s="181"/>
      <c r="RWJ12" s="181"/>
      <c r="RWK12" s="181"/>
      <c r="RWL12" s="181"/>
      <c r="RWM12" s="181"/>
      <c r="RWN12" s="181"/>
      <c r="RWO12" s="181"/>
      <c r="RWP12" s="181"/>
      <c r="RWQ12" s="181"/>
      <c r="RWR12" s="181"/>
      <c r="RWS12" s="181"/>
      <c r="RWT12" s="181"/>
      <c r="RWU12" s="181"/>
      <c r="RWV12" s="181"/>
      <c r="RWW12" s="181"/>
      <c r="RWX12" s="181"/>
      <c r="RWY12" s="181"/>
      <c r="RWZ12" s="181"/>
      <c r="RXA12" s="181"/>
      <c r="RXB12" s="181"/>
      <c r="RXC12" s="181"/>
      <c r="RXD12" s="181"/>
      <c r="RXE12" s="181"/>
      <c r="RXF12" s="181"/>
      <c r="RXG12" s="181"/>
      <c r="RXH12" s="181"/>
      <c r="RXI12" s="181"/>
      <c r="RXJ12" s="181"/>
      <c r="RXK12" s="181"/>
      <c r="RXL12" s="181"/>
      <c r="RXM12" s="181"/>
      <c r="RXN12" s="181"/>
      <c r="RXO12" s="181"/>
      <c r="RXP12" s="181"/>
      <c r="RXQ12" s="181"/>
      <c r="RXR12" s="181"/>
      <c r="RXS12" s="181"/>
      <c r="RXT12" s="181"/>
      <c r="RXU12" s="181"/>
      <c r="RXV12" s="181"/>
      <c r="RXW12" s="181"/>
      <c r="RXX12" s="181"/>
      <c r="RXY12" s="181"/>
      <c r="RXZ12" s="181"/>
      <c r="RYA12" s="181"/>
      <c r="RYB12" s="181"/>
      <c r="RYC12" s="181"/>
      <c r="RYD12" s="181"/>
      <c r="RYE12" s="181"/>
      <c r="RYF12" s="181"/>
      <c r="RYG12" s="181"/>
      <c r="RYH12" s="181"/>
      <c r="RYI12" s="181"/>
      <c r="RYJ12" s="181"/>
      <c r="RYK12" s="181"/>
      <c r="RYL12" s="181"/>
      <c r="RYM12" s="181"/>
      <c r="RYN12" s="181"/>
      <c r="RYO12" s="181"/>
      <c r="RYP12" s="181"/>
      <c r="RYQ12" s="181"/>
      <c r="RYR12" s="181"/>
      <c r="RYS12" s="181"/>
      <c r="RYT12" s="181"/>
      <c r="RYU12" s="181"/>
      <c r="RYV12" s="181"/>
      <c r="RYW12" s="181"/>
      <c r="RYX12" s="181"/>
      <c r="RYY12" s="181"/>
      <c r="RYZ12" s="181"/>
      <c r="RZA12" s="181"/>
      <c r="RZB12" s="181"/>
      <c r="RZC12" s="181"/>
      <c r="RZD12" s="181"/>
      <c r="RZE12" s="181"/>
      <c r="RZF12" s="181"/>
      <c r="RZG12" s="181"/>
      <c r="RZH12" s="181"/>
      <c r="RZI12" s="181"/>
      <c r="RZJ12" s="181"/>
      <c r="RZK12" s="181"/>
      <c r="RZL12" s="181"/>
      <c r="RZM12" s="181"/>
      <c r="RZN12" s="181"/>
      <c r="RZO12" s="181"/>
      <c r="RZP12" s="181"/>
      <c r="RZQ12" s="181"/>
      <c r="RZR12" s="181"/>
      <c r="RZS12" s="181"/>
      <c r="RZT12" s="181"/>
      <c r="RZU12" s="181"/>
      <c r="RZV12" s="181"/>
      <c r="RZW12" s="181"/>
      <c r="RZX12" s="181"/>
      <c r="RZY12" s="181"/>
      <c r="RZZ12" s="181"/>
      <c r="SAA12" s="181"/>
      <c r="SAB12" s="181"/>
      <c r="SAC12" s="181"/>
      <c r="SAD12" s="181"/>
      <c r="SAE12" s="181"/>
      <c r="SAF12" s="181"/>
      <c r="SAG12" s="181"/>
      <c r="SAH12" s="181"/>
      <c r="SAI12" s="181"/>
      <c r="SAJ12" s="181"/>
      <c r="SAK12" s="181"/>
      <c r="SAL12" s="181"/>
      <c r="SAM12" s="181"/>
      <c r="SAN12" s="181"/>
      <c r="SAO12" s="181"/>
      <c r="SAP12" s="181"/>
      <c r="SAQ12" s="181"/>
      <c r="SAR12" s="181"/>
      <c r="SAS12" s="181"/>
      <c r="SAT12" s="181"/>
      <c r="SAU12" s="181"/>
      <c r="SAV12" s="181"/>
      <c r="SAW12" s="181"/>
      <c r="SAX12" s="181"/>
      <c r="SAY12" s="181"/>
      <c r="SAZ12" s="181"/>
      <c r="SBA12" s="181"/>
      <c r="SBB12" s="181"/>
      <c r="SBC12" s="181"/>
      <c r="SBD12" s="181"/>
      <c r="SBE12" s="181"/>
      <c r="SBF12" s="181"/>
      <c r="SBG12" s="181"/>
      <c r="SBH12" s="181"/>
      <c r="SBI12" s="181"/>
      <c r="SBJ12" s="181"/>
      <c r="SBK12" s="181"/>
      <c r="SBL12" s="181"/>
      <c r="SBM12" s="181"/>
      <c r="SBN12" s="181"/>
      <c r="SBO12" s="181"/>
      <c r="SBP12" s="181"/>
      <c r="SBQ12" s="181"/>
      <c r="SBR12" s="181"/>
      <c r="SBS12" s="181"/>
      <c r="SBT12" s="181"/>
      <c r="SBU12" s="181"/>
      <c r="SBV12" s="181"/>
      <c r="SBW12" s="181"/>
      <c r="SBX12" s="181"/>
      <c r="SBY12" s="181"/>
      <c r="SBZ12" s="181"/>
      <c r="SCA12" s="181"/>
      <c r="SCB12" s="181"/>
      <c r="SCC12" s="181"/>
      <c r="SCD12" s="181"/>
      <c r="SCE12" s="181"/>
      <c r="SCF12" s="181"/>
      <c r="SCG12" s="181"/>
      <c r="SCH12" s="181"/>
      <c r="SCI12" s="181"/>
      <c r="SCJ12" s="181"/>
      <c r="SCK12" s="181"/>
      <c r="SCL12" s="181"/>
      <c r="SCM12" s="181"/>
      <c r="SCN12" s="181"/>
      <c r="SCO12" s="181"/>
      <c r="SCP12" s="181"/>
      <c r="SCQ12" s="181"/>
      <c r="SCR12" s="181"/>
      <c r="SCS12" s="181"/>
      <c r="SCT12" s="181"/>
      <c r="SCU12" s="181"/>
      <c r="SCV12" s="181"/>
      <c r="SCW12" s="181"/>
      <c r="SCX12" s="181"/>
      <c r="SCY12" s="181"/>
      <c r="SCZ12" s="181"/>
      <c r="SDA12" s="181"/>
      <c r="SDB12" s="181"/>
      <c r="SDC12" s="181"/>
      <c r="SDD12" s="181"/>
      <c r="SDE12" s="181"/>
      <c r="SDF12" s="181"/>
      <c r="SDG12" s="181"/>
      <c r="SDH12" s="181"/>
      <c r="SDI12" s="181"/>
      <c r="SDJ12" s="181"/>
      <c r="SDK12" s="181"/>
      <c r="SDL12" s="181"/>
      <c r="SDM12" s="181"/>
      <c r="SDN12" s="181"/>
      <c r="SDO12" s="181"/>
      <c r="SDP12" s="181"/>
      <c r="SDQ12" s="181"/>
      <c r="SDR12" s="181"/>
      <c r="SDS12" s="181"/>
      <c r="SDT12" s="181"/>
      <c r="SDU12" s="181"/>
      <c r="SDV12" s="181"/>
      <c r="SDW12" s="181"/>
      <c r="SDX12" s="181"/>
      <c r="SDY12" s="181"/>
      <c r="SDZ12" s="181"/>
      <c r="SEA12" s="181"/>
      <c r="SEB12" s="181"/>
      <c r="SEC12" s="181"/>
      <c r="SED12" s="181"/>
      <c r="SEE12" s="181"/>
      <c r="SEF12" s="181"/>
      <c r="SEG12" s="181"/>
      <c r="SEH12" s="181"/>
      <c r="SEI12" s="181"/>
      <c r="SEJ12" s="181"/>
      <c r="SEK12" s="181"/>
      <c r="SEL12" s="181"/>
      <c r="SEM12" s="181"/>
      <c r="SEN12" s="181"/>
      <c r="SEO12" s="181"/>
      <c r="SEP12" s="181"/>
      <c r="SEQ12" s="181"/>
      <c r="SER12" s="181"/>
      <c r="SES12" s="181"/>
      <c r="SET12" s="181"/>
      <c r="SEU12" s="181"/>
      <c r="SEV12" s="181"/>
      <c r="SEW12" s="181"/>
      <c r="SEX12" s="181"/>
      <c r="SEY12" s="181"/>
      <c r="SEZ12" s="181"/>
      <c r="SFA12" s="181"/>
      <c r="SFB12" s="181"/>
      <c r="SFC12" s="181"/>
      <c r="SFD12" s="181"/>
      <c r="SFE12" s="181"/>
      <c r="SFF12" s="181"/>
      <c r="SFG12" s="181"/>
      <c r="SFH12" s="181"/>
      <c r="SFI12" s="181"/>
      <c r="SFJ12" s="181"/>
      <c r="SFK12" s="181"/>
      <c r="SFL12" s="181"/>
      <c r="SFM12" s="181"/>
      <c r="SFN12" s="181"/>
      <c r="SFO12" s="181"/>
      <c r="SFP12" s="181"/>
      <c r="SFQ12" s="181"/>
      <c r="SFR12" s="181"/>
      <c r="SFS12" s="181"/>
      <c r="SFT12" s="181"/>
      <c r="SFU12" s="181"/>
      <c r="SFV12" s="181"/>
      <c r="SFW12" s="181"/>
      <c r="SFX12" s="181"/>
      <c r="SFY12" s="181"/>
      <c r="SFZ12" s="181"/>
      <c r="SGA12" s="181"/>
      <c r="SGB12" s="181"/>
      <c r="SGC12" s="181"/>
      <c r="SGD12" s="181"/>
      <c r="SGE12" s="181"/>
      <c r="SGF12" s="181"/>
      <c r="SGG12" s="181"/>
      <c r="SGH12" s="181"/>
      <c r="SGI12" s="181"/>
      <c r="SGJ12" s="181"/>
      <c r="SGK12" s="181"/>
      <c r="SGL12" s="181"/>
      <c r="SGM12" s="181"/>
      <c r="SGN12" s="181"/>
      <c r="SGO12" s="181"/>
      <c r="SGP12" s="181"/>
      <c r="SGQ12" s="181"/>
      <c r="SGR12" s="181"/>
      <c r="SGS12" s="181"/>
      <c r="SGT12" s="181"/>
      <c r="SGU12" s="181"/>
      <c r="SGV12" s="181"/>
      <c r="SGW12" s="181"/>
      <c r="SGX12" s="181"/>
      <c r="SGY12" s="181"/>
      <c r="SGZ12" s="181"/>
      <c r="SHA12" s="181"/>
      <c r="SHB12" s="181"/>
      <c r="SHC12" s="181"/>
      <c r="SHD12" s="181"/>
      <c r="SHE12" s="181"/>
      <c r="SHF12" s="181"/>
      <c r="SHG12" s="181"/>
      <c r="SHH12" s="181"/>
      <c r="SHI12" s="181"/>
      <c r="SHJ12" s="181"/>
      <c r="SHK12" s="181"/>
      <c r="SHL12" s="181"/>
      <c r="SHM12" s="181"/>
      <c r="SHN12" s="181"/>
      <c r="SHO12" s="181"/>
      <c r="SHP12" s="181"/>
      <c r="SHQ12" s="181"/>
      <c r="SHR12" s="181"/>
      <c r="SHS12" s="181"/>
      <c r="SHT12" s="181"/>
      <c r="SHU12" s="181"/>
      <c r="SHV12" s="181"/>
      <c r="SHW12" s="181"/>
      <c r="SHX12" s="181"/>
      <c r="SHY12" s="181"/>
      <c r="SHZ12" s="181"/>
      <c r="SIA12" s="181"/>
      <c r="SIB12" s="181"/>
      <c r="SIC12" s="181"/>
      <c r="SID12" s="181"/>
      <c r="SIE12" s="181"/>
      <c r="SIF12" s="181"/>
      <c r="SIG12" s="181"/>
      <c r="SIH12" s="181"/>
      <c r="SII12" s="181"/>
      <c r="SIJ12" s="181"/>
      <c r="SIK12" s="181"/>
      <c r="SIL12" s="181"/>
      <c r="SIM12" s="181"/>
      <c r="SIN12" s="181"/>
      <c r="SIO12" s="181"/>
      <c r="SIP12" s="181"/>
      <c r="SIQ12" s="181"/>
      <c r="SIR12" s="181"/>
      <c r="SIS12" s="181"/>
      <c r="SIT12" s="181"/>
      <c r="SIU12" s="181"/>
      <c r="SIV12" s="181"/>
      <c r="SIW12" s="181"/>
      <c r="SIX12" s="181"/>
      <c r="SIY12" s="181"/>
      <c r="SIZ12" s="181"/>
      <c r="SJA12" s="181"/>
      <c r="SJB12" s="181"/>
      <c r="SJC12" s="181"/>
      <c r="SJD12" s="181"/>
      <c r="SJE12" s="181"/>
      <c r="SJF12" s="181"/>
      <c r="SJG12" s="181"/>
      <c r="SJH12" s="181"/>
      <c r="SJI12" s="181"/>
      <c r="SJJ12" s="181"/>
      <c r="SJK12" s="181"/>
      <c r="SJL12" s="181"/>
      <c r="SJM12" s="181"/>
      <c r="SJN12" s="181"/>
      <c r="SJO12" s="181"/>
      <c r="SJP12" s="181"/>
      <c r="SJQ12" s="181"/>
      <c r="SJR12" s="181"/>
      <c r="SJS12" s="181"/>
      <c r="SJT12" s="181"/>
      <c r="SJU12" s="181"/>
      <c r="SJV12" s="181"/>
      <c r="SJW12" s="181"/>
      <c r="SJX12" s="181"/>
      <c r="SJY12" s="181"/>
      <c r="SJZ12" s="181"/>
      <c r="SKA12" s="181"/>
      <c r="SKB12" s="181"/>
      <c r="SKC12" s="181"/>
      <c r="SKD12" s="181"/>
      <c r="SKE12" s="181"/>
      <c r="SKF12" s="181"/>
      <c r="SKG12" s="181"/>
      <c r="SKH12" s="181"/>
      <c r="SKI12" s="181"/>
      <c r="SKJ12" s="181"/>
      <c r="SKK12" s="181"/>
      <c r="SKL12" s="181"/>
      <c r="SKM12" s="181"/>
      <c r="SKN12" s="181"/>
      <c r="SKO12" s="181"/>
      <c r="SKP12" s="181"/>
      <c r="SKQ12" s="181"/>
      <c r="SKR12" s="181"/>
      <c r="SKS12" s="181"/>
      <c r="SKT12" s="181"/>
      <c r="SKU12" s="181"/>
      <c r="SKV12" s="181"/>
      <c r="SKW12" s="181"/>
      <c r="SKX12" s="181"/>
      <c r="SKY12" s="181"/>
      <c r="SKZ12" s="181"/>
      <c r="SLA12" s="181"/>
      <c r="SLB12" s="181"/>
      <c r="SLC12" s="181"/>
      <c r="SLD12" s="181"/>
      <c r="SLE12" s="181"/>
      <c r="SLF12" s="181"/>
      <c r="SLG12" s="181"/>
      <c r="SLH12" s="181"/>
      <c r="SLI12" s="181"/>
      <c r="SLJ12" s="181"/>
      <c r="SLK12" s="181"/>
      <c r="SLL12" s="181"/>
      <c r="SLM12" s="181"/>
      <c r="SLN12" s="181"/>
      <c r="SLO12" s="181"/>
      <c r="SLP12" s="181"/>
      <c r="SLQ12" s="181"/>
      <c r="SLR12" s="181"/>
      <c r="SLS12" s="181"/>
      <c r="SLT12" s="181"/>
      <c r="SLU12" s="181"/>
      <c r="SLV12" s="181"/>
      <c r="SLW12" s="181"/>
      <c r="SLX12" s="181"/>
      <c r="SLY12" s="181"/>
      <c r="SLZ12" s="181"/>
      <c r="SMA12" s="181"/>
      <c r="SMB12" s="181"/>
      <c r="SMC12" s="181"/>
      <c r="SMD12" s="181"/>
      <c r="SME12" s="181"/>
      <c r="SMF12" s="181"/>
      <c r="SMG12" s="181"/>
      <c r="SMH12" s="181"/>
      <c r="SMI12" s="181"/>
      <c r="SMJ12" s="181"/>
      <c r="SMK12" s="181"/>
      <c r="SML12" s="181"/>
      <c r="SMM12" s="181"/>
      <c r="SMN12" s="181"/>
      <c r="SMO12" s="181"/>
      <c r="SMP12" s="181"/>
      <c r="SMQ12" s="181"/>
      <c r="SMR12" s="181"/>
      <c r="SMS12" s="181"/>
      <c r="SMT12" s="181"/>
      <c r="SMU12" s="181"/>
      <c r="SMV12" s="181"/>
      <c r="SMW12" s="181"/>
      <c r="SMX12" s="181"/>
      <c r="SMY12" s="181"/>
      <c r="SMZ12" s="181"/>
      <c r="SNA12" s="181"/>
      <c r="SNB12" s="181"/>
      <c r="SNC12" s="181"/>
      <c r="SND12" s="181"/>
      <c r="SNE12" s="181"/>
      <c r="SNF12" s="181"/>
      <c r="SNG12" s="181"/>
      <c r="SNH12" s="181"/>
      <c r="SNI12" s="181"/>
      <c r="SNJ12" s="181"/>
      <c r="SNK12" s="181"/>
      <c r="SNL12" s="181"/>
      <c r="SNM12" s="181"/>
      <c r="SNN12" s="181"/>
      <c r="SNO12" s="181"/>
      <c r="SNP12" s="181"/>
      <c r="SNQ12" s="181"/>
      <c r="SNR12" s="181"/>
      <c r="SNS12" s="181"/>
      <c r="SNT12" s="181"/>
      <c r="SNU12" s="181"/>
      <c r="SNV12" s="181"/>
      <c r="SNW12" s="181"/>
      <c r="SNX12" s="181"/>
      <c r="SNY12" s="181"/>
      <c r="SNZ12" s="181"/>
      <c r="SOA12" s="181"/>
      <c r="SOB12" s="181"/>
      <c r="SOC12" s="181"/>
      <c r="SOD12" s="181"/>
      <c r="SOE12" s="181"/>
      <c r="SOF12" s="181"/>
      <c r="SOG12" s="181"/>
      <c r="SOH12" s="181"/>
      <c r="SOI12" s="181"/>
      <c r="SOJ12" s="181"/>
      <c r="SOK12" s="181"/>
      <c r="SOL12" s="181"/>
      <c r="SOM12" s="181"/>
      <c r="SON12" s="181"/>
      <c r="SOO12" s="181"/>
      <c r="SOP12" s="181"/>
      <c r="SOQ12" s="181"/>
      <c r="SOR12" s="181"/>
      <c r="SOS12" s="181"/>
      <c r="SOT12" s="181"/>
      <c r="SOU12" s="181"/>
      <c r="SOV12" s="181"/>
      <c r="SOW12" s="181"/>
      <c r="SOX12" s="181"/>
      <c r="SOY12" s="181"/>
      <c r="SOZ12" s="181"/>
      <c r="SPA12" s="181"/>
      <c r="SPB12" s="181"/>
      <c r="SPC12" s="181"/>
      <c r="SPD12" s="181"/>
      <c r="SPE12" s="181"/>
      <c r="SPF12" s="181"/>
      <c r="SPG12" s="181"/>
      <c r="SPH12" s="181"/>
      <c r="SPI12" s="181"/>
      <c r="SPJ12" s="181"/>
      <c r="SPK12" s="181"/>
      <c r="SPL12" s="181"/>
      <c r="SPM12" s="181"/>
      <c r="SPN12" s="181"/>
      <c r="SPO12" s="181"/>
      <c r="SPP12" s="181"/>
      <c r="SPQ12" s="181"/>
      <c r="SPR12" s="181"/>
      <c r="SPS12" s="181"/>
      <c r="SPT12" s="181"/>
      <c r="SPU12" s="181"/>
      <c r="SPV12" s="181"/>
      <c r="SPW12" s="181"/>
      <c r="SPX12" s="181"/>
      <c r="SPY12" s="181"/>
      <c r="SPZ12" s="181"/>
      <c r="SQA12" s="181"/>
      <c r="SQB12" s="181"/>
      <c r="SQC12" s="181"/>
      <c r="SQD12" s="181"/>
      <c r="SQE12" s="181"/>
      <c r="SQF12" s="181"/>
      <c r="SQG12" s="181"/>
      <c r="SQH12" s="181"/>
      <c r="SQI12" s="181"/>
      <c r="SQJ12" s="181"/>
      <c r="SQK12" s="181"/>
      <c r="SQL12" s="181"/>
      <c r="SQM12" s="181"/>
      <c r="SQN12" s="181"/>
      <c r="SQO12" s="181"/>
      <c r="SQP12" s="181"/>
      <c r="SQQ12" s="181"/>
      <c r="SQR12" s="181"/>
      <c r="SQS12" s="181"/>
      <c r="SQT12" s="181"/>
      <c r="SQU12" s="181"/>
      <c r="SQV12" s="181"/>
      <c r="SQW12" s="181"/>
      <c r="SQX12" s="181"/>
      <c r="SQY12" s="181"/>
      <c r="SQZ12" s="181"/>
      <c r="SRA12" s="181"/>
      <c r="SRB12" s="181"/>
      <c r="SRC12" s="181"/>
      <c r="SRD12" s="181"/>
      <c r="SRE12" s="181"/>
      <c r="SRF12" s="181"/>
      <c r="SRG12" s="181"/>
      <c r="SRH12" s="181"/>
      <c r="SRI12" s="181"/>
      <c r="SRJ12" s="181"/>
      <c r="SRK12" s="181"/>
      <c r="SRL12" s="181"/>
      <c r="SRM12" s="181"/>
      <c r="SRN12" s="181"/>
      <c r="SRO12" s="181"/>
      <c r="SRP12" s="181"/>
      <c r="SRQ12" s="181"/>
      <c r="SRR12" s="181"/>
      <c r="SRS12" s="181"/>
      <c r="SRT12" s="181"/>
      <c r="SRU12" s="181"/>
      <c r="SRV12" s="181"/>
      <c r="SRW12" s="181"/>
      <c r="SRX12" s="181"/>
      <c r="SRY12" s="181"/>
      <c r="SRZ12" s="181"/>
      <c r="SSA12" s="181"/>
      <c r="SSB12" s="181"/>
      <c r="SSC12" s="181"/>
      <c r="SSD12" s="181"/>
      <c r="SSE12" s="181"/>
      <c r="SSF12" s="181"/>
      <c r="SSG12" s="181"/>
      <c r="SSH12" s="181"/>
      <c r="SSI12" s="181"/>
      <c r="SSJ12" s="181"/>
      <c r="SSK12" s="181"/>
      <c r="SSL12" s="181"/>
      <c r="SSM12" s="181"/>
      <c r="SSN12" s="181"/>
      <c r="SSO12" s="181"/>
      <c r="SSP12" s="181"/>
      <c r="SSQ12" s="181"/>
      <c r="SSR12" s="181"/>
      <c r="SSS12" s="181"/>
      <c r="SST12" s="181"/>
      <c r="SSU12" s="181"/>
      <c r="SSV12" s="181"/>
      <c r="SSW12" s="181"/>
      <c r="SSX12" s="181"/>
      <c r="SSY12" s="181"/>
      <c r="SSZ12" s="181"/>
      <c r="STA12" s="181"/>
      <c r="STB12" s="181"/>
      <c r="STC12" s="181"/>
      <c r="STD12" s="181"/>
      <c r="STE12" s="181"/>
      <c r="STF12" s="181"/>
      <c r="STG12" s="181"/>
      <c r="STH12" s="181"/>
      <c r="STI12" s="181"/>
      <c r="STJ12" s="181"/>
      <c r="STK12" s="181"/>
      <c r="STL12" s="181"/>
      <c r="STM12" s="181"/>
      <c r="STN12" s="181"/>
      <c r="STO12" s="181"/>
      <c r="STP12" s="181"/>
      <c r="STQ12" s="181"/>
      <c r="STR12" s="181"/>
      <c r="STS12" s="181"/>
      <c r="STT12" s="181"/>
      <c r="STU12" s="181"/>
      <c r="STV12" s="181"/>
      <c r="STW12" s="181"/>
      <c r="STX12" s="181"/>
      <c r="STY12" s="181"/>
      <c r="STZ12" s="181"/>
      <c r="SUA12" s="181"/>
      <c r="SUB12" s="181"/>
      <c r="SUC12" s="181"/>
      <c r="SUD12" s="181"/>
      <c r="SUE12" s="181"/>
      <c r="SUF12" s="181"/>
      <c r="SUG12" s="181"/>
      <c r="SUH12" s="181"/>
      <c r="SUI12" s="181"/>
      <c r="SUJ12" s="181"/>
      <c r="SUK12" s="181"/>
      <c r="SUL12" s="181"/>
      <c r="SUM12" s="181"/>
      <c r="SUN12" s="181"/>
      <c r="SUO12" s="181"/>
      <c r="SUP12" s="181"/>
      <c r="SUQ12" s="181"/>
      <c r="SUR12" s="181"/>
      <c r="SUS12" s="181"/>
      <c r="SUT12" s="181"/>
      <c r="SUU12" s="181"/>
      <c r="SUV12" s="181"/>
      <c r="SUW12" s="181"/>
      <c r="SUX12" s="181"/>
      <c r="SUY12" s="181"/>
      <c r="SUZ12" s="181"/>
      <c r="SVA12" s="181"/>
      <c r="SVB12" s="181"/>
      <c r="SVC12" s="181"/>
      <c r="SVD12" s="181"/>
      <c r="SVE12" s="181"/>
      <c r="SVF12" s="181"/>
      <c r="SVG12" s="181"/>
      <c r="SVH12" s="181"/>
      <c r="SVI12" s="181"/>
      <c r="SVJ12" s="181"/>
      <c r="SVK12" s="181"/>
      <c r="SVL12" s="181"/>
      <c r="SVM12" s="181"/>
      <c r="SVN12" s="181"/>
      <c r="SVO12" s="181"/>
      <c r="SVP12" s="181"/>
      <c r="SVQ12" s="181"/>
      <c r="SVR12" s="181"/>
      <c r="SVS12" s="181"/>
      <c r="SVT12" s="181"/>
      <c r="SVU12" s="181"/>
      <c r="SVV12" s="181"/>
      <c r="SVW12" s="181"/>
      <c r="SVX12" s="181"/>
      <c r="SVY12" s="181"/>
      <c r="SVZ12" s="181"/>
      <c r="SWA12" s="181"/>
      <c r="SWB12" s="181"/>
      <c r="SWC12" s="181"/>
      <c r="SWD12" s="181"/>
      <c r="SWE12" s="181"/>
      <c r="SWF12" s="181"/>
      <c r="SWG12" s="181"/>
      <c r="SWH12" s="181"/>
      <c r="SWI12" s="181"/>
      <c r="SWJ12" s="181"/>
      <c r="SWK12" s="181"/>
      <c r="SWL12" s="181"/>
      <c r="SWM12" s="181"/>
      <c r="SWN12" s="181"/>
      <c r="SWO12" s="181"/>
      <c r="SWP12" s="181"/>
      <c r="SWQ12" s="181"/>
      <c r="SWR12" s="181"/>
      <c r="SWS12" s="181"/>
      <c r="SWT12" s="181"/>
      <c r="SWU12" s="181"/>
      <c r="SWV12" s="181"/>
      <c r="SWW12" s="181"/>
      <c r="SWX12" s="181"/>
      <c r="SWY12" s="181"/>
      <c r="SWZ12" s="181"/>
      <c r="SXA12" s="181"/>
      <c r="SXB12" s="181"/>
      <c r="SXC12" s="181"/>
      <c r="SXD12" s="181"/>
      <c r="SXE12" s="181"/>
      <c r="SXF12" s="181"/>
      <c r="SXG12" s="181"/>
      <c r="SXH12" s="181"/>
      <c r="SXI12" s="181"/>
      <c r="SXJ12" s="181"/>
      <c r="SXK12" s="181"/>
      <c r="SXL12" s="181"/>
      <c r="SXM12" s="181"/>
      <c r="SXN12" s="181"/>
      <c r="SXO12" s="181"/>
      <c r="SXP12" s="181"/>
      <c r="SXQ12" s="181"/>
      <c r="SXR12" s="181"/>
      <c r="SXS12" s="181"/>
      <c r="SXT12" s="181"/>
      <c r="SXU12" s="181"/>
      <c r="SXV12" s="181"/>
      <c r="SXW12" s="181"/>
      <c r="SXX12" s="181"/>
      <c r="SXY12" s="181"/>
      <c r="SXZ12" s="181"/>
      <c r="SYA12" s="181"/>
      <c r="SYB12" s="181"/>
      <c r="SYC12" s="181"/>
      <c r="SYD12" s="181"/>
      <c r="SYE12" s="181"/>
      <c r="SYF12" s="181"/>
      <c r="SYG12" s="181"/>
      <c r="SYH12" s="181"/>
      <c r="SYI12" s="181"/>
      <c r="SYJ12" s="181"/>
      <c r="SYK12" s="181"/>
      <c r="SYL12" s="181"/>
      <c r="SYM12" s="181"/>
      <c r="SYN12" s="181"/>
      <c r="SYO12" s="181"/>
      <c r="SYP12" s="181"/>
      <c r="SYQ12" s="181"/>
      <c r="SYR12" s="181"/>
      <c r="SYS12" s="181"/>
      <c r="SYT12" s="181"/>
      <c r="SYU12" s="181"/>
      <c r="SYV12" s="181"/>
      <c r="SYW12" s="181"/>
      <c r="SYX12" s="181"/>
      <c r="SYY12" s="181"/>
      <c r="SYZ12" s="181"/>
      <c r="SZA12" s="181"/>
      <c r="SZB12" s="181"/>
      <c r="SZC12" s="181"/>
      <c r="SZD12" s="181"/>
      <c r="SZE12" s="181"/>
      <c r="SZF12" s="181"/>
      <c r="SZG12" s="181"/>
      <c r="SZH12" s="181"/>
      <c r="SZI12" s="181"/>
      <c r="SZJ12" s="181"/>
      <c r="SZK12" s="181"/>
      <c r="SZL12" s="181"/>
      <c r="SZM12" s="181"/>
      <c r="SZN12" s="181"/>
      <c r="SZO12" s="181"/>
      <c r="SZP12" s="181"/>
      <c r="SZQ12" s="181"/>
      <c r="SZR12" s="181"/>
      <c r="SZS12" s="181"/>
      <c r="SZT12" s="181"/>
      <c r="SZU12" s="181"/>
      <c r="SZV12" s="181"/>
      <c r="SZW12" s="181"/>
      <c r="SZX12" s="181"/>
      <c r="SZY12" s="181"/>
      <c r="SZZ12" s="181"/>
      <c r="TAA12" s="181"/>
      <c r="TAB12" s="181"/>
      <c r="TAC12" s="181"/>
      <c r="TAD12" s="181"/>
      <c r="TAE12" s="181"/>
      <c r="TAF12" s="181"/>
      <c r="TAG12" s="181"/>
      <c r="TAH12" s="181"/>
      <c r="TAI12" s="181"/>
      <c r="TAJ12" s="181"/>
      <c r="TAK12" s="181"/>
      <c r="TAL12" s="181"/>
      <c r="TAM12" s="181"/>
      <c r="TAN12" s="181"/>
      <c r="TAO12" s="181"/>
      <c r="TAP12" s="181"/>
      <c r="TAQ12" s="181"/>
      <c r="TAR12" s="181"/>
      <c r="TAS12" s="181"/>
      <c r="TAT12" s="181"/>
      <c r="TAU12" s="181"/>
      <c r="TAV12" s="181"/>
      <c r="TAW12" s="181"/>
      <c r="TAX12" s="181"/>
      <c r="TAY12" s="181"/>
      <c r="TAZ12" s="181"/>
      <c r="TBA12" s="181"/>
      <c r="TBB12" s="181"/>
      <c r="TBC12" s="181"/>
      <c r="TBD12" s="181"/>
      <c r="TBE12" s="181"/>
      <c r="TBF12" s="181"/>
      <c r="TBG12" s="181"/>
      <c r="TBH12" s="181"/>
      <c r="TBI12" s="181"/>
      <c r="TBJ12" s="181"/>
      <c r="TBK12" s="181"/>
      <c r="TBL12" s="181"/>
      <c r="TBM12" s="181"/>
      <c r="TBN12" s="181"/>
      <c r="TBO12" s="181"/>
      <c r="TBP12" s="181"/>
      <c r="TBQ12" s="181"/>
      <c r="TBR12" s="181"/>
      <c r="TBS12" s="181"/>
      <c r="TBT12" s="181"/>
      <c r="TBU12" s="181"/>
      <c r="TBV12" s="181"/>
      <c r="TBW12" s="181"/>
      <c r="TBX12" s="181"/>
      <c r="TBY12" s="181"/>
      <c r="TBZ12" s="181"/>
      <c r="TCA12" s="181"/>
      <c r="TCB12" s="181"/>
      <c r="TCC12" s="181"/>
      <c r="TCD12" s="181"/>
      <c r="TCE12" s="181"/>
      <c r="TCF12" s="181"/>
      <c r="TCG12" s="181"/>
      <c r="TCH12" s="181"/>
      <c r="TCI12" s="181"/>
      <c r="TCJ12" s="181"/>
      <c r="TCK12" s="181"/>
      <c r="TCL12" s="181"/>
      <c r="TCM12" s="181"/>
      <c r="TCN12" s="181"/>
      <c r="TCO12" s="181"/>
      <c r="TCP12" s="181"/>
      <c r="TCQ12" s="181"/>
      <c r="TCR12" s="181"/>
      <c r="TCS12" s="181"/>
      <c r="TCT12" s="181"/>
      <c r="TCU12" s="181"/>
      <c r="TCV12" s="181"/>
      <c r="TCW12" s="181"/>
      <c r="TCX12" s="181"/>
      <c r="TCY12" s="181"/>
      <c r="TCZ12" s="181"/>
      <c r="TDA12" s="181"/>
      <c r="TDB12" s="181"/>
      <c r="TDC12" s="181"/>
      <c r="TDD12" s="181"/>
      <c r="TDE12" s="181"/>
      <c r="TDF12" s="181"/>
      <c r="TDG12" s="181"/>
      <c r="TDH12" s="181"/>
      <c r="TDI12" s="181"/>
      <c r="TDJ12" s="181"/>
      <c r="TDK12" s="181"/>
      <c r="TDL12" s="181"/>
      <c r="TDM12" s="181"/>
      <c r="TDN12" s="181"/>
      <c r="TDO12" s="181"/>
      <c r="TDP12" s="181"/>
      <c r="TDQ12" s="181"/>
      <c r="TDR12" s="181"/>
      <c r="TDS12" s="181"/>
      <c r="TDT12" s="181"/>
      <c r="TDU12" s="181"/>
      <c r="TDV12" s="181"/>
      <c r="TDW12" s="181"/>
      <c r="TDX12" s="181"/>
      <c r="TDY12" s="181"/>
      <c r="TDZ12" s="181"/>
      <c r="TEA12" s="181"/>
      <c r="TEB12" s="181"/>
      <c r="TEC12" s="181"/>
      <c r="TED12" s="181"/>
      <c r="TEE12" s="181"/>
      <c r="TEF12" s="181"/>
      <c r="TEG12" s="181"/>
      <c r="TEH12" s="181"/>
      <c r="TEI12" s="181"/>
      <c r="TEJ12" s="181"/>
      <c r="TEK12" s="181"/>
      <c r="TEL12" s="181"/>
      <c r="TEM12" s="181"/>
      <c r="TEN12" s="181"/>
      <c r="TEO12" s="181"/>
      <c r="TEP12" s="181"/>
      <c r="TEQ12" s="181"/>
      <c r="TER12" s="181"/>
      <c r="TES12" s="181"/>
      <c r="TET12" s="181"/>
      <c r="TEU12" s="181"/>
      <c r="TEV12" s="181"/>
      <c r="TEW12" s="181"/>
      <c r="TEX12" s="181"/>
      <c r="TEY12" s="181"/>
      <c r="TEZ12" s="181"/>
      <c r="TFA12" s="181"/>
      <c r="TFB12" s="181"/>
      <c r="TFC12" s="181"/>
      <c r="TFD12" s="181"/>
      <c r="TFE12" s="181"/>
      <c r="TFF12" s="181"/>
      <c r="TFG12" s="181"/>
      <c r="TFH12" s="181"/>
      <c r="TFI12" s="181"/>
      <c r="TFJ12" s="181"/>
      <c r="TFK12" s="181"/>
      <c r="TFL12" s="181"/>
      <c r="TFM12" s="181"/>
      <c r="TFN12" s="181"/>
      <c r="TFO12" s="181"/>
      <c r="TFP12" s="181"/>
      <c r="TFQ12" s="181"/>
      <c r="TFR12" s="181"/>
      <c r="TFS12" s="181"/>
      <c r="TFT12" s="181"/>
      <c r="TFU12" s="181"/>
      <c r="TFV12" s="181"/>
      <c r="TFW12" s="181"/>
      <c r="TFX12" s="181"/>
      <c r="TFY12" s="181"/>
      <c r="TFZ12" s="181"/>
      <c r="TGA12" s="181"/>
      <c r="TGB12" s="181"/>
      <c r="TGC12" s="181"/>
      <c r="TGD12" s="181"/>
      <c r="TGE12" s="181"/>
      <c r="TGF12" s="181"/>
      <c r="TGG12" s="181"/>
      <c r="TGH12" s="181"/>
      <c r="TGI12" s="181"/>
      <c r="TGJ12" s="181"/>
      <c r="TGK12" s="181"/>
      <c r="TGL12" s="181"/>
      <c r="TGM12" s="181"/>
      <c r="TGN12" s="181"/>
      <c r="TGO12" s="181"/>
      <c r="TGP12" s="181"/>
      <c r="TGQ12" s="181"/>
      <c r="TGR12" s="181"/>
      <c r="TGS12" s="181"/>
      <c r="TGT12" s="181"/>
      <c r="TGU12" s="181"/>
      <c r="TGV12" s="181"/>
      <c r="TGW12" s="181"/>
      <c r="TGX12" s="181"/>
      <c r="TGY12" s="181"/>
      <c r="TGZ12" s="181"/>
      <c r="THA12" s="181"/>
      <c r="THB12" s="181"/>
      <c r="THC12" s="181"/>
      <c r="THD12" s="181"/>
      <c r="THE12" s="181"/>
      <c r="THF12" s="181"/>
      <c r="THG12" s="181"/>
      <c r="THH12" s="181"/>
      <c r="THI12" s="181"/>
      <c r="THJ12" s="181"/>
      <c r="THK12" s="181"/>
      <c r="THL12" s="181"/>
      <c r="THM12" s="181"/>
      <c r="THN12" s="181"/>
      <c r="THO12" s="181"/>
      <c r="THP12" s="181"/>
      <c r="THQ12" s="181"/>
      <c r="THR12" s="181"/>
      <c r="THS12" s="181"/>
      <c r="THT12" s="181"/>
      <c r="THU12" s="181"/>
      <c r="THV12" s="181"/>
      <c r="THW12" s="181"/>
      <c r="THX12" s="181"/>
      <c r="THY12" s="181"/>
      <c r="THZ12" s="181"/>
      <c r="TIA12" s="181"/>
      <c r="TIB12" s="181"/>
      <c r="TIC12" s="181"/>
      <c r="TID12" s="181"/>
      <c r="TIE12" s="181"/>
      <c r="TIF12" s="181"/>
      <c r="TIG12" s="181"/>
      <c r="TIH12" s="181"/>
      <c r="TII12" s="181"/>
      <c r="TIJ12" s="181"/>
      <c r="TIK12" s="181"/>
      <c r="TIL12" s="181"/>
      <c r="TIM12" s="181"/>
      <c r="TIN12" s="181"/>
      <c r="TIO12" s="181"/>
      <c r="TIP12" s="181"/>
      <c r="TIQ12" s="181"/>
      <c r="TIR12" s="181"/>
      <c r="TIS12" s="181"/>
      <c r="TIT12" s="181"/>
      <c r="TIU12" s="181"/>
      <c r="TIV12" s="181"/>
      <c r="TIW12" s="181"/>
      <c r="TIX12" s="181"/>
      <c r="TIY12" s="181"/>
      <c r="TIZ12" s="181"/>
      <c r="TJA12" s="181"/>
      <c r="TJB12" s="181"/>
      <c r="TJC12" s="181"/>
      <c r="TJD12" s="181"/>
      <c r="TJE12" s="181"/>
      <c r="TJF12" s="181"/>
      <c r="TJG12" s="181"/>
      <c r="TJH12" s="181"/>
      <c r="TJI12" s="181"/>
      <c r="TJJ12" s="181"/>
      <c r="TJK12" s="181"/>
      <c r="TJL12" s="181"/>
      <c r="TJM12" s="181"/>
      <c r="TJN12" s="181"/>
      <c r="TJO12" s="181"/>
      <c r="TJP12" s="181"/>
      <c r="TJQ12" s="181"/>
      <c r="TJR12" s="181"/>
      <c r="TJS12" s="181"/>
      <c r="TJT12" s="181"/>
      <c r="TJU12" s="181"/>
      <c r="TJV12" s="181"/>
      <c r="TJW12" s="181"/>
      <c r="TJX12" s="181"/>
      <c r="TJY12" s="181"/>
      <c r="TJZ12" s="181"/>
      <c r="TKA12" s="181"/>
      <c r="TKB12" s="181"/>
      <c r="TKC12" s="181"/>
      <c r="TKD12" s="181"/>
      <c r="TKE12" s="181"/>
      <c r="TKF12" s="181"/>
      <c r="TKG12" s="181"/>
      <c r="TKH12" s="181"/>
      <c r="TKI12" s="181"/>
      <c r="TKJ12" s="181"/>
      <c r="TKK12" s="181"/>
      <c r="TKL12" s="181"/>
      <c r="TKM12" s="181"/>
      <c r="TKN12" s="181"/>
      <c r="TKO12" s="181"/>
      <c r="TKP12" s="181"/>
      <c r="TKQ12" s="181"/>
      <c r="TKR12" s="181"/>
      <c r="TKS12" s="181"/>
      <c r="TKT12" s="181"/>
      <c r="TKU12" s="181"/>
      <c r="TKV12" s="181"/>
      <c r="TKW12" s="181"/>
      <c r="TKX12" s="181"/>
      <c r="TKY12" s="181"/>
      <c r="TKZ12" s="181"/>
      <c r="TLA12" s="181"/>
      <c r="TLB12" s="181"/>
      <c r="TLC12" s="181"/>
      <c r="TLD12" s="181"/>
      <c r="TLE12" s="181"/>
      <c r="TLF12" s="181"/>
      <c r="TLG12" s="181"/>
      <c r="TLH12" s="181"/>
      <c r="TLI12" s="181"/>
      <c r="TLJ12" s="181"/>
      <c r="TLK12" s="181"/>
      <c r="TLL12" s="181"/>
      <c r="TLM12" s="181"/>
      <c r="TLN12" s="181"/>
      <c r="TLO12" s="181"/>
      <c r="TLP12" s="181"/>
      <c r="TLQ12" s="181"/>
      <c r="TLR12" s="181"/>
      <c r="TLS12" s="181"/>
      <c r="TLT12" s="181"/>
      <c r="TLU12" s="181"/>
      <c r="TLV12" s="181"/>
      <c r="TLW12" s="181"/>
      <c r="TLX12" s="181"/>
      <c r="TLY12" s="181"/>
      <c r="TLZ12" s="181"/>
      <c r="TMA12" s="181"/>
      <c r="TMB12" s="181"/>
      <c r="TMC12" s="181"/>
      <c r="TMD12" s="181"/>
      <c r="TME12" s="181"/>
      <c r="TMF12" s="181"/>
      <c r="TMG12" s="181"/>
      <c r="TMH12" s="181"/>
      <c r="TMI12" s="181"/>
      <c r="TMJ12" s="181"/>
      <c r="TMK12" s="181"/>
      <c r="TML12" s="181"/>
      <c r="TMM12" s="181"/>
      <c r="TMN12" s="181"/>
      <c r="TMO12" s="181"/>
      <c r="TMP12" s="181"/>
      <c r="TMQ12" s="181"/>
      <c r="TMR12" s="181"/>
      <c r="TMS12" s="181"/>
      <c r="TMT12" s="181"/>
      <c r="TMU12" s="181"/>
      <c r="TMV12" s="181"/>
      <c r="TMW12" s="181"/>
      <c r="TMX12" s="181"/>
      <c r="TMY12" s="181"/>
      <c r="TMZ12" s="181"/>
      <c r="TNA12" s="181"/>
      <c r="TNB12" s="181"/>
      <c r="TNC12" s="181"/>
      <c r="TND12" s="181"/>
      <c r="TNE12" s="181"/>
      <c r="TNF12" s="181"/>
      <c r="TNG12" s="181"/>
      <c r="TNH12" s="181"/>
      <c r="TNI12" s="181"/>
      <c r="TNJ12" s="181"/>
      <c r="TNK12" s="181"/>
      <c r="TNL12" s="181"/>
      <c r="TNM12" s="181"/>
      <c r="TNN12" s="181"/>
      <c r="TNO12" s="181"/>
      <c r="TNP12" s="181"/>
      <c r="TNQ12" s="181"/>
      <c r="TNR12" s="181"/>
      <c r="TNS12" s="181"/>
      <c r="TNT12" s="181"/>
      <c r="TNU12" s="181"/>
      <c r="TNV12" s="181"/>
      <c r="TNW12" s="181"/>
      <c r="TNX12" s="181"/>
      <c r="TNY12" s="181"/>
      <c r="TNZ12" s="181"/>
      <c r="TOA12" s="181"/>
      <c r="TOB12" s="181"/>
      <c r="TOC12" s="181"/>
      <c r="TOD12" s="181"/>
      <c r="TOE12" s="181"/>
      <c r="TOF12" s="181"/>
      <c r="TOG12" s="181"/>
      <c r="TOH12" s="181"/>
      <c r="TOI12" s="181"/>
      <c r="TOJ12" s="181"/>
      <c r="TOK12" s="181"/>
      <c r="TOL12" s="181"/>
      <c r="TOM12" s="181"/>
      <c r="TON12" s="181"/>
      <c r="TOO12" s="181"/>
      <c r="TOP12" s="181"/>
      <c r="TOQ12" s="181"/>
      <c r="TOR12" s="181"/>
      <c r="TOS12" s="181"/>
      <c r="TOT12" s="181"/>
      <c r="TOU12" s="181"/>
      <c r="TOV12" s="181"/>
      <c r="TOW12" s="181"/>
      <c r="TOX12" s="181"/>
      <c r="TOY12" s="181"/>
      <c r="TOZ12" s="181"/>
      <c r="TPA12" s="181"/>
      <c r="TPB12" s="181"/>
      <c r="TPC12" s="181"/>
      <c r="TPD12" s="181"/>
      <c r="TPE12" s="181"/>
      <c r="TPF12" s="181"/>
      <c r="TPG12" s="181"/>
      <c r="TPH12" s="181"/>
      <c r="TPI12" s="181"/>
      <c r="TPJ12" s="181"/>
      <c r="TPK12" s="181"/>
      <c r="TPL12" s="181"/>
      <c r="TPM12" s="181"/>
      <c r="TPN12" s="181"/>
      <c r="TPO12" s="181"/>
      <c r="TPP12" s="181"/>
      <c r="TPQ12" s="181"/>
      <c r="TPR12" s="181"/>
      <c r="TPS12" s="181"/>
      <c r="TPT12" s="181"/>
      <c r="TPU12" s="181"/>
      <c r="TPV12" s="181"/>
      <c r="TPW12" s="181"/>
      <c r="TPX12" s="181"/>
      <c r="TPY12" s="181"/>
      <c r="TPZ12" s="181"/>
      <c r="TQA12" s="181"/>
      <c r="TQB12" s="181"/>
      <c r="TQC12" s="181"/>
      <c r="TQD12" s="181"/>
      <c r="TQE12" s="181"/>
      <c r="TQF12" s="181"/>
      <c r="TQG12" s="181"/>
      <c r="TQH12" s="181"/>
      <c r="TQI12" s="181"/>
      <c r="TQJ12" s="181"/>
      <c r="TQK12" s="181"/>
      <c r="TQL12" s="181"/>
      <c r="TQM12" s="181"/>
      <c r="TQN12" s="181"/>
      <c r="TQO12" s="181"/>
      <c r="TQP12" s="181"/>
      <c r="TQQ12" s="181"/>
      <c r="TQR12" s="181"/>
      <c r="TQS12" s="181"/>
      <c r="TQT12" s="181"/>
      <c r="TQU12" s="181"/>
      <c r="TQV12" s="181"/>
      <c r="TQW12" s="181"/>
      <c r="TQX12" s="181"/>
      <c r="TQY12" s="181"/>
      <c r="TQZ12" s="181"/>
      <c r="TRA12" s="181"/>
      <c r="TRB12" s="181"/>
      <c r="TRC12" s="181"/>
      <c r="TRD12" s="181"/>
      <c r="TRE12" s="181"/>
      <c r="TRF12" s="181"/>
      <c r="TRG12" s="181"/>
      <c r="TRH12" s="181"/>
      <c r="TRI12" s="181"/>
      <c r="TRJ12" s="181"/>
      <c r="TRK12" s="181"/>
      <c r="TRL12" s="181"/>
      <c r="TRM12" s="181"/>
      <c r="TRN12" s="181"/>
      <c r="TRO12" s="181"/>
      <c r="TRP12" s="181"/>
      <c r="TRQ12" s="181"/>
      <c r="TRR12" s="181"/>
      <c r="TRS12" s="181"/>
      <c r="TRT12" s="181"/>
      <c r="TRU12" s="181"/>
      <c r="TRV12" s="181"/>
      <c r="TRW12" s="181"/>
      <c r="TRX12" s="181"/>
      <c r="TRY12" s="181"/>
      <c r="TRZ12" s="181"/>
      <c r="TSA12" s="181"/>
      <c r="TSB12" s="181"/>
      <c r="TSC12" s="181"/>
      <c r="TSD12" s="181"/>
      <c r="TSE12" s="181"/>
      <c r="TSF12" s="181"/>
      <c r="TSG12" s="181"/>
      <c r="TSH12" s="181"/>
      <c r="TSI12" s="181"/>
      <c r="TSJ12" s="181"/>
      <c r="TSK12" s="181"/>
      <c r="TSL12" s="181"/>
      <c r="TSM12" s="181"/>
      <c r="TSN12" s="181"/>
      <c r="TSO12" s="181"/>
      <c r="TSP12" s="181"/>
      <c r="TSQ12" s="181"/>
      <c r="TSR12" s="181"/>
      <c r="TSS12" s="181"/>
      <c r="TST12" s="181"/>
      <c r="TSU12" s="181"/>
      <c r="TSV12" s="181"/>
      <c r="TSW12" s="181"/>
      <c r="TSX12" s="181"/>
      <c r="TSY12" s="181"/>
      <c r="TSZ12" s="181"/>
      <c r="TTA12" s="181"/>
      <c r="TTB12" s="181"/>
      <c r="TTC12" s="181"/>
      <c r="TTD12" s="181"/>
      <c r="TTE12" s="181"/>
      <c r="TTF12" s="181"/>
      <c r="TTG12" s="181"/>
      <c r="TTH12" s="181"/>
      <c r="TTI12" s="181"/>
      <c r="TTJ12" s="181"/>
      <c r="TTK12" s="181"/>
      <c r="TTL12" s="181"/>
      <c r="TTM12" s="181"/>
      <c r="TTN12" s="181"/>
      <c r="TTO12" s="181"/>
      <c r="TTP12" s="181"/>
      <c r="TTQ12" s="181"/>
      <c r="TTR12" s="181"/>
      <c r="TTS12" s="181"/>
      <c r="TTT12" s="181"/>
      <c r="TTU12" s="181"/>
      <c r="TTV12" s="181"/>
      <c r="TTW12" s="181"/>
      <c r="TTX12" s="181"/>
      <c r="TTY12" s="181"/>
      <c r="TTZ12" s="181"/>
      <c r="TUA12" s="181"/>
      <c r="TUB12" s="181"/>
      <c r="TUC12" s="181"/>
      <c r="TUD12" s="181"/>
      <c r="TUE12" s="181"/>
      <c r="TUF12" s="181"/>
      <c r="TUG12" s="181"/>
      <c r="TUH12" s="181"/>
      <c r="TUI12" s="181"/>
      <c r="TUJ12" s="181"/>
      <c r="TUK12" s="181"/>
      <c r="TUL12" s="181"/>
      <c r="TUM12" s="181"/>
      <c r="TUN12" s="181"/>
      <c r="TUO12" s="181"/>
      <c r="TUP12" s="181"/>
      <c r="TUQ12" s="181"/>
      <c r="TUR12" s="181"/>
      <c r="TUS12" s="181"/>
      <c r="TUT12" s="181"/>
      <c r="TUU12" s="181"/>
      <c r="TUV12" s="181"/>
      <c r="TUW12" s="181"/>
      <c r="TUX12" s="181"/>
      <c r="TUY12" s="181"/>
      <c r="TUZ12" s="181"/>
      <c r="TVA12" s="181"/>
      <c r="TVB12" s="181"/>
      <c r="TVC12" s="181"/>
      <c r="TVD12" s="181"/>
      <c r="TVE12" s="181"/>
      <c r="TVF12" s="181"/>
      <c r="TVG12" s="181"/>
      <c r="TVH12" s="181"/>
      <c r="TVI12" s="181"/>
      <c r="TVJ12" s="181"/>
      <c r="TVK12" s="181"/>
      <c r="TVL12" s="181"/>
      <c r="TVM12" s="181"/>
      <c r="TVN12" s="181"/>
      <c r="TVO12" s="181"/>
      <c r="TVP12" s="181"/>
      <c r="TVQ12" s="181"/>
      <c r="TVR12" s="181"/>
      <c r="TVS12" s="181"/>
      <c r="TVT12" s="181"/>
      <c r="TVU12" s="181"/>
      <c r="TVV12" s="181"/>
      <c r="TVW12" s="181"/>
      <c r="TVX12" s="181"/>
      <c r="TVY12" s="181"/>
      <c r="TVZ12" s="181"/>
      <c r="TWA12" s="181"/>
      <c r="TWB12" s="181"/>
      <c r="TWC12" s="181"/>
      <c r="TWD12" s="181"/>
      <c r="TWE12" s="181"/>
      <c r="TWF12" s="181"/>
      <c r="TWG12" s="181"/>
      <c r="TWH12" s="181"/>
      <c r="TWI12" s="181"/>
      <c r="TWJ12" s="181"/>
      <c r="TWK12" s="181"/>
      <c r="TWL12" s="181"/>
      <c r="TWM12" s="181"/>
      <c r="TWN12" s="181"/>
      <c r="TWO12" s="181"/>
      <c r="TWP12" s="181"/>
      <c r="TWQ12" s="181"/>
      <c r="TWR12" s="181"/>
      <c r="TWS12" s="181"/>
      <c r="TWT12" s="181"/>
      <c r="TWU12" s="181"/>
      <c r="TWV12" s="181"/>
      <c r="TWW12" s="181"/>
      <c r="TWX12" s="181"/>
      <c r="TWY12" s="181"/>
      <c r="TWZ12" s="181"/>
      <c r="TXA12" s="181"/>
      <c r="TXB12" s="181"/>
      <c r="TXC12" s="181"/>
      <c r="TXD12" s="181"/>
      <c r="TXE12" s="181"/>
      <c r="TXF12" s="181"/>
      <c r="TXG12" s="181"/>
      <c r="TXH12" s="181"/>
      <c r="TXI12" s="181"/>
      <c r="TXJ12" s="181"/>
      <c r="TXK12" s="181"/>
      <c r="TXL12" s="181"/>
      <c r="TXM12" s="181"/>
      <c r="TXN12" s="181"/>
      <c r="TXO12" s="181"/>
      <c r="TXP12" s="181"/>
      <c r="TXQ12" s="181"/>
      <c r="TXR12" s="181"/>
      <c r="TXS12" s="181"/>
      <c r="TXT12" s="181"/>
      <c r="TXU12" s="181"/>
      <c r="TXV12" s="181"/>
      <c r="TXW12" s="181"/>
      <c r="TXX12" s="181"/>
      <c r="TXY12" s="181"/>
      <c r="TXZ12" s="181"/>
      <c r="TYA12" s="181"/>
      <c r="TYB12" s="181"/>
      <c r="TYC12" s="181"/>
      <c r="TYD12" s="181"/>
      <c r="TYE12" s="181"/>
      <c r="TYF12" s="181"/>
      <c r="TYG12" s="181"/>
      <c r="TYH12" s="181"/>
      <c r="TYI12" s="181"/>
      <c r="TYJ12" s="181"/>
      <c r="TYK12" s="181"/>
      <c r="TYL12" s="181"/>
      <c r="TYM12" s="181"/>
      <c r="TYN12" s="181"/>
      <c r="TYO12" s="181"/>
      <c r="TYP12" s="181"/>
      <c r="TYQ12" s="181"/>
      <c r="TYR12" s="181"/>
      <c r="TYS12" s="181"/>
      <c r="TYT12" s="181"/>
      <c r="TYU12" s="181"/>
      <c r="TYV12" s="181"/>
      <c r="TYW12" s="181"/>
      <c r="TYX12" s="181"/>
      <c r="TYY12" s="181"/>
      <c r="TYZ12" s="181"/>
      <c r="TZA12" s="181"/>
      <c r="TZB12" s="181"/>
      <c r="TZC12" s="181"/>
      <c r="TZD12" s="181"/>
      <c r="TZE12" s="181"/>
      <c r="TZF12" s="181"/>
      <c r="TZG12" s="181"/>
      <c r="TZH12" s="181"/>
      <c r="TZI12" s="181"/>
      <c r="TZJ12" s="181"/>
      <c r="TZK12" s="181"/>
      <c r="TZL12" s="181"/>
      <c r="TZM12" s="181"/>
      <c r="TZN12" s="181"/>
      <c r="TZO12" s="181"/>
      <c r="TZP12" s="181"/>
      <c r="TZQ12" s="181"/>
      <c r="TZR12" s="181"/>
      <c r="TZS12" s="181"/>
      <c r="TZT12" s="181"/>
      <c r="TZU12" s="181"/>
      <c r="TZV12" s="181"/>
      <c r="TZW12" s="181"/>
      <c r="TZX12" s="181"/>
      <c r="TZY12" s="181"/>
      <c r="TZZ12" s="181"/>
      <c r="UAA12" s="181"/>
      <c r="UAB12" s="181"/>
      <c r="UAC12" s="181"/>
      <c r="UAD12" s="181"/>
      <c r="UAE12" s="181"/>
      <c r="UAF12" s="181"/>
      <c r="UAG12" s="181"/>
      <c r="UAH12" s="181"/>
      <c r="UAI12" s="181"/>
      <c r="UAJ12" s="181"/>
      <c r="UAK12" s="181"/>
      <c r="UAL12" s="181"/>
      <c r="UAM12" s="181"/>
      <c r="UAN12" s="181"/>
      <c r="UAO12" s="181"/>
      <c r="UAP12" s="181"/>
      <c r="UAQ12" s="181"/>
      <c r="UAR12" s="181"/>
      <c r="UAS12" s="181"/>
      <c r="UAT12" s="181"/>
      <c r="UAU12" s="181"/>
      <c r="UAV12" s="181"/>
      <c r="UAW12" s="181"/>
      <c r="UAX12" s="181"/>
      <c r="UAY12" s="181"/>
      <c r="UAZ12" s="181"/>
      <c r="UBA12" s="181"/>
      <c r="UBB12" s="181"/>
      <c r="UBC12" s="181"/>
      <c r="UBD12" s="181"/>
      <c r="UBE12" s="181"/>
      <c r="UBF12" s="181"/>
      <c r="UBG12" s="181"/>
      <c r="UBH12" s="181"/>
      <c r="UBI12" s="181"/>
      <c r="UBJ12" s="181"/>
      <c r="UBK12" s="181"/>
      <c r="UBL12" s="181"/>
      <c r="UBM12" s="181"/>
      <c r="UBN12" s="181"/>
      <c r="UBO12" s="181"/>
      <c r="UBP12" s="181"/>
      <c r="UBQ12" s="181"/>
      <c r="UBR12" s="181"/>
      <c r="UBS12" s="181"/>
      <c r="UBT12" s="181"/>
      <c r="UBU12" s="181"/>
      <c r="UBV12" s="181"/>
      <c r="UBW12" s="181"/>
      <c r="UBX12" s="181"/>
      <c r="UBY12" s="181"/>
      <c r="UBZ12" s="181"/>
      <c r="UCA12" s="181"/>
      <c r="UCB12" s="181"/>
      <c r="UCC12" s="181"/>
      <c r="UCD12" s="181"/>
      <c r="UCE12" s="181"/>
      <c r="UCF12" s="181"/>
      <c r="UCG12" s="181"/>
      <c r="UCH12" s="181"/>
      <c r="UCI12" s="181"/>
      <c r="UCJ12" s="181"/>
      <c r="UCK12" s="181"/>
      <c r="UCL12" s="181"/>
      <c r="UCM12" s="181"/>
      <c r="UCN12" s="181"/>
      <c r="UCO12" s="181"/>
      <c r="UCP12" s="181"/>
      <c r="UCQ12" s="181"/>
      <c r="UCR12" s="181"/>
      <c r="UCS12" s="181"/>
      <c r="UCT12" s="181"/>
      <c r="UCU12" s="181"/>
      <c r="UCV12" s="181"/>
      <c r="UCW12" s="181"/>
      <c r="UCX12" s="181"/>
      <c r="UCY12" s="181"/>
      <c r="UCZ12" s="181"/>
      <c r="UDA12" s="181"/>
      <c r="UDB12" s="181"/>
      <c r="UDC12" s="181"/>
      <c r="UDD12" s="181"/>
      <c r="UDE12" s="181"/>
      <c r="UDF12" s="181"/>
      <c r="UDG12" s="181"/>
      <c r="UDH12" s="181"/>
      <c r="UDI12" s="181"/>
      <c r="UDJ12" s="181"/>
      <c r="UDK12" s="181"/>
      <c r="UDL12" s="181"/>
      <c r="UDM12" s="181"/>
      <c r="UDN12" s="181"/>
      <c r="UDO12" s="181"/>
      <c r="UDP12" s="181"/>
      <c r="UDQ12" s="181"/>
      <c r="UDR12" s="181"/>
      <c r="UDS12" s="181"/>
      <c r="UDT12" s="181"/>
      <c r="UDU12" s="181"/>
      <c r="UDV12" s="181"/>
      <c r="UDW12" s="181"/>
      <c r="UDX12" s="181"/>
      <c r="UDY12" s="181"/>
      <c r="UDZ12" s="181"/>
      <c r="UEA12" s="181"/>
      <c r="UEB12" s="181"/>
      <c r="UEC12" s="181"/>
      <c r="UED12" s="181"/>
      <c r="UEE12" s="181"/>
      <c r="UEF12" s="181"/>
      <c r="UEG12" s="181"/>
      <c r="UEH12" s="181"/>
      <c r="UEI12" s="181"/>
      <c r="UEJ12" s="181"/>
      <c r="UEK12" s="181"/>
      <c r="UEL12" s="181"/>
      <c r="UEM12" s="181"/>
      <c r="UEN12" s="181"/>
      <c r="UEO12" s="181"/>
      <c r="UEP12" s="181"/>
      <c r="UEQ12" s="181"/>
      <c r="UER12" s="181"/>
      <c r="UES12" s="181"/>
      <c r="UET12" s="181"/>
      <c r="UEU12" s="181"/>
      <c r="UEV12" s="181"/>
      <c r="UEW12" s="181"/>
      <c r="UEX12" s="181"/>
      <c r="UEY12" s="181"/>
      <c r="UEZ12" s="181"/>
      <c r="UFA12" s="181"/>
      <c r="UFB12" s="181"/>
      <c r="UFC12" s="181"/>
      <c r="UFD12" s="181"/>
      <c r="UFE12" s="181"/>
      <c r="UFF12" s="181"/>
      <c r="UFG12" s="181"/>
      <c r="UFH12" s="181"/>
      <c r="UFI12" s="181"/>
      <c r="UFJ12" s="181"/>
      <c r="UFK12" s="181"/>
      <c r="UFL12" s="181"/>
      <c r="UFM12" s="181"/>
      <c r="UFN12" s="181"/>
      <c r="UFO12" s="181"/>
      <c r="UFP12" s="181"/>
      <c r="UFQ12" s="181"/>
      <c r="UFR12" s="181"/>
      <c r="UFS12" s="181"/>
      <c r="UFT12" s="181"/>
      <c r="UFU12" s="181"/>
      <c r="UFV12" s="181"/>
      <c r="UFW12" s="181"/>
      <c r="UFX12" s="181"/>
      <c r="UFY12" s="181"/>
      <c r="UFZ12" s="181"/>
      <c r="UGA12" s="181"/>
      <c r="UGB12" s="181"/>
      <c r="UGC12" s="181"/>
      <c r="UGD12" s="181"/>
      <c r="UGE12" s="181"/>
      <c r="UGF12" s="181"/>
      <c r="UGG12" s="181"/>
      <c r="UGH12" s="181"/>
      <c r="UGI12" s="181"/>
      <c r="UGJ12" s="181"/>
      <c r="UGK12" s="181"/>
      <c r="UGL12" s="181"/>
      <c r="UGM12" s="181"/>
      <c r="UGN12" s="181"/>
      <c r="UGO12" s="181"/>
      <c r="UGP12" s="181"/>
      <c r="UGQ12" s="181"/>
      <c r="UGR12" s="181"/>
      <c r="UGS12" s="181"/>
      <c r="UGT12" s="181"/>
      <c r="UGU12" s="181"/>
      <c r="UGV12" s="181"/>
      <c r="UGW12" s="181"/>
      <c r="UGX12" s="181"/>
      <c r="UGY12" s="181"/>
      <c r="UGZ12" s="181"/>
      <c r="UHA12" s="181"/>
      <c r="UHB12" s="181"/>
      <c r="UHC12" s="181"/>
      <c r="UHD12" s="181"/>
      <c r="UHE12" s="181"/>
      <c r="UHF12" s="181"/>
      <c r="UHG12" s="181"/>
      <c r="UHH12" s="181"/>
      <c r="UHI12" s="181"/>
      <c r="UHJ12" s="181"/>
      <c r="UHK12" s="181"/>
      <c r="UHL12" s="181"/>
      <c r="UHM12" s="181"/>
      <c r="UHN12" s="181"/>
      <c r="UHO12" s="181"/>
      <c r="UHP12" s="181"/>
      <c r="UHQ12" s="181"/>
      <c r="UHR12" s="181"/>
      <c r="UHS12" s="181"/>
      <c r="UHT12" s="181"/>
      <c r="UHU12" s="181"/>
      <c r="UHV12" s="181"/>
      <c r="UHW12" s="181"/>
      <c r="UHX12" s="181"/>
      <c r="UHY12" s="181"/>
      <c r="UHZ12" s="181"/>
      <c r="UIA12" s="181"/>
      <c r="UIB12" s="181"/>
      <c r="UIC12" s="181"/>
      <c r="UID12" s="181"/>
      <c r="UIE12" s="181"/>
      <c r="UIF12" s="181"/>
      <c r="UIG12" s="181"/>
      <c r="UIH12" s="181"/>
      <c r="UII12" s="181"/>
      <c r="UIJ12" s="181"/>
      <c r="UIK12" s="181"/>
      <c r="UIL12" s="181"/>
      <c r="UIM12" s="181"/>
      <c r="UIN12" s="181"/>
      <c r="UIO12" s="181"/>
      <c r="UIP12" s="181"/>
      <c r="UIQ12" s="181"/>
      <c r="UIR12" s="181"/>
      <c r="UIS12" s="181"/>
      <c r="UIT12" s="181"/>
      <c r="UIU12" s="181"/>
      <c r="UIV12" s="181"/>
      <c r="UIW12" s="181"/>
      <c r="UIX12" s="181"/>
      <c r="UIY12" s="181"/>
      <c r="UIZ12" s="181"/>
      <c r="UJA12" s="181"/>
      <c r="UJB12" s="181"/>
      <c r="UJC12" s="181"/>
      <c r="UJD12" s="181"/>
      <c r="UJE12" s="181"/>
      <c r="UJF12" s="181"/>
      <c r="UJG12" s="181"/>
      <c r="UJH12" s="181"/>
      <c r="UJI12" s="181"/>
      <c r="UJJ12" s="181"/>
      <c r="UJK12" s="181"/>
      <c r="UJL12" s="181"/>
      <c r="UJM12" s="181"/>
      <c r="UJN12" s="181"/>
      <c r="UJO12" s="181"/>
      <c r="UJP12" s="181"/>
      <c r="UJQ12" s="181"/>
      <c r="UJR12" s="181"/>
      <c r="UJS12" s="181"/>
      <c r="UJT12" s="181"/>
      <c r="UJU12" s="181"/>
      <c r="UJV12" s="181"/>
      <c r="UJW12" s="181"/>
      <c r="UJX12" s="181"/>
      <c r="UJY12" s="181"/>
      <c r="UJZ12" s="181"/>
      <c r="UKA12" s="181"/>
      <c r="UKB12" s="181"/>
      <c r="UKC12" s="181"/>
      <c r="UKD12" s="181"/>
      <c r="UKE12" s="181"/>
      <c r="UKF12" s="181"/>
      <c r="UKG12" s="181"/>
      <c r="UKH12" s="181"/>
      <c r="UKI12" s="181"/>
      <c r="UKJ12" s="181"/>
      <c r="UKK12" s="181"/>
      <c r="UKL12" s="181"/>
      <c r="UKM12" s="181"/>
      <c r="UKN12" s="181"/>
      <c r="UKO12" s="181"/>
      <c r="UKP12" s="181"/>
      <c r="UKQ12" s="181"/>
      <c r="UKR12" s="181"/>
      <c r="UKS12" s="181"/>
      <c r="UKT12" s="181"/>
      <c r="UKU12" s="181"/>
      <c r="UKV12" s="181"/>
      <c r="UKW12" s="181"/>
      <c r="UKX12" s="181"/>
      <c r="UKY12" s="181"/>
      <c r="UKZ12" s="181"/>
      <c r="ULA12" s="181"/>
      <c r="ULB12" s="181"/>
      <c r="ULC12" s="181"/>
      <c r="ULD12" s="181"/>
      <c r="ULE12" s="181"/>
      <c r="ULF12" s="181"/>
      <c r="ULG12" s="181"/>
      <c r="ULH12" s="181"/>
      <c r="ULI12" s="181"/>
      <c r="ULJ12" s="181"/>
      <c r="ULK12" s="181"/>
      <c r="ULL12" s="181"/>
      <c r="ULM12" s="181"/>
      <c r="ULN12" s="181"/>
      <c r="ULO12" s="181"/>
      <c r="ULP12" s="181"/>
      <c r="ULQ12" s="181"/>
      <c r="ULR12" s="181"/>
      <c r="ULS12" s="181"/>
      <c r="ULT12" s="181"/>
      <c r="ULU12" s="181"/>
      <c r="ULV12" s="181"/>
      <c r="ULW12" s="181"/>
      <c r="ULX12" s="181"/>
      <c r="ULY12" s="181"/>
      <c r="ULZ12" s="181"/>
      <c r="UMA12" s="181"/>
      <c r="UMB12" s="181"/>
      <c r="UMC12" s="181"/>
      <c r="UMD12" s="181"/>
      <c r="UME12" s="181"/>
      <c r="UMF12" s="181"/>
      <c r="UMG12" s="181"/>
      <c r="UMH12" s="181"/>
      <c r="UMI12" s="181"/>
      <c r="UMJ12" s="181"/>
      <c r="UMK12" s="181"/>
      <c r="UML12" s="181"/>
      <c r="UMM12" s="181"/>
      <c r="UMN12" s="181"/>
      <c r="UMO12" s="181"/>
      <c r="UMP12" s="181"/>
      <c r="UMQ12" s="181"/>
      <c r="UMR12" s="181"/>
      <c r="UMS12" s="181"/>
      <c r="UMT12" s="181"/>
      <c r="UMU12" s="181"/>
      <c r="UMV12" s="181"/>
      <c r="UMW12" s="181"/>
      <c r="UMX12" s="181"/>
      <c r="UMY12" s="181"/>
      <c r="UMZ12" s="181"/>
      <c r="UNA12" s="181"/>
      <c r="UNB12" s="181"/>
      <c r="UNC12" s="181"/>
      <c r="UND12" s="181"/>
      <c r="UNE12" s="181"/>
      <c r="UNF12" s="181"/>
      <c r="UNG12" s="181"/>
      <c r="UNH12" s="181"/>
      <c r="UNI12" s="181"/>
      <c r="UNJ12" s="181"/>
      <c r="UNK12" s="181"/>
      <c r="UNL12" s="181"/>
      <c r="UNM12" s="181"/>
      <c r="UNN12" s="181"/>
      <c r="UNO12" s="181"/>
      <c r="UNP12" s="181"/>
      <c r="UNQ12" s="181"/>
      <c r="UNR12" s="181"/>
      <c r="UNS12" s="181"/>
      <c r="UNT12" s="181"/>
      <c r="UNU12" s="181"/>
      <c r="UNV12" s="181"/>
      <c r="UNW12" s="181"/>
      <c r="UNX12" s="181"/>
      <c r="UNY12" s="181"/>
      <c r="UNZ12" s="181"/>
      <c r="UOA12" s="181"/>
      <c r="UOB12" s="181"/>
      <c r="UOC12" s="181"/>
      <c r="UOD12" s="181"/>
      <c r="UOE12" s="181"/>
      <c r="UOF12" s="181"/>
      <c r="UOG12" s="181"/>
      <c r="UOH12" s="181"/>
      <c r="UOI12" s="181"/>
      <c r="UOJ12" s="181"/>
      <c r="UOK12" s="181"/>
      <c r="UOL12" s="181"/>
      <c r="UOM12" s="181"/>
      <c r="UON12" s="181"/>
      <c r="UOO12" s="181"/>
      <c r="UOP12" s="181"/>
      <c r="UOQ12" s="181"/>
      <c r="UOR12" s="181"/>
      <c r="UOS12" s="181"/>
      <c r="UOT12" s="181"/>
      <c r="UOU12" s="181"/>
      <c r="UOV12" s="181"/>
      <c r="UOW12" s="181"/>
      <c r="UOX12" s="181"/>
      <c r="UOY12" s="181"/>
      <c r="UOZ12" s="181"/>
      <c r="UPA12" s="181"/>
      <c r="UPB12" s="181"/>
      <c r="UPC12" s="181"/>
      <c r="UPD12" s="181"/>
      <c r="UPE12" s="181"/>
      <c r="UPF12" s="181"/>
      <c r="UPG12" s="181"/>
      <c r="UPH12" s="181"/>
      <c r="UPI12" s="181"/>
      <c r="UPJ12" s="181"/>
      <c r="UPK12" s="181"/>
      <c r="UPL12" s="181"/>
      <c r="UPM12" s="181"/>
      <c r="UPN12" s="181"/>
      <c r="UPO12" s="181"/>
      <c r="UPP12" s="181"/>
      <c r="UPQ12" s="181"/>
      <c r="UPR12" s="181"/>
      <c r="UPS12" s="181"/>
      <c r="UPT12" s="181"/>
      <c r="UPU12" s="181"/>
      <c r="UPV12" s="181"/>
      <c r="UPW12" s="181"/>
      <c r="UPX12" s="181"/>
      <c r="UPY12" s="181"/>
      <c r="UPZ12" s="181"/>
      <c r="UQA12" s="181"/>
      <c r="UQB12" s="181"/>
      <c r="UQC12" s="181"/>
      <c r="UQD12" s="181"/>
      <c r="UQE12" s="181"/>
      <c r="UQF12" s="181"/>
      <c r="UQG12" s="181"/>
      <c r="UQH12" s="181"/>
      <c r="UQI12" s="181"/>
      <c r="UQJ12" s="181"/>
      <c r="UQK12" s="181"/>
      <c r="UQL12" s="181"/>
      <c r="UQM12" s="181"/>
      <c r="UQN12" s="181"/>
      <c r="UQO12" s="181"/>
      <c r="UQP12" s="181"/>
      <c r="UQQ12" s="181"/>
      <c r="UQR12" s="181"/>
      <c r="UQS12" s="181"/>
      <c r="UQT12" s="181"/>
      <c r="UQU12" s="181"/>
      <c r="UQV12" s="181"/>
      <c r="UQW12" s="181"/>
      <c r="UQX12" s="181"/>
      <c r="UQY12" s="181"/>
      <c r="UQZ12" s="181"/>
      <c r="URA12" s="181"/>
      <c r="URB12" s="181"/>
      <c r="URC12" s="181"/>
      <c r="URD12" s="181"/>
      <c r="URE12" s="181"/>
      <c r="URF12" s="181"/>
      <c r="URG12" s="181"/>
      <c r="URH12" s="181"/>
      <c r="URI12" s="181"/>
      <c r="URJ12" s="181"/>
      <c r="URK12" s="181"/>
      <c r="URL12" s="181"/>
      <c r="URM12" s="181"/>
      <c r="URN12" s="181"/>
      <c r="URO12" s="181"/>
      <c r="URP12" s="181"/>
      <c r="URQ12" s="181"/>
      <c r="URR12" s="181"/>
      <c r="URS12" s="181"/>
      <c r="URT12" s="181"/>
      <c r="URU12" s="181"/>
      <c r="URV12" s="181"/>
      <c r="URW12" s="181"/>
      <c r="URX12" s="181"/>
      <c r="URY12" s="181"/>
      <c r="URZ12" s="181"/>
      <c r="USA12" s="181"/>
      <c r="USB12" s="181"/>
      <c r="USC12" s="181"/>
      <c r="USD12" s="181"/>
      <c r="USE12" s="181"/>
      <c r="USF12" s="181"/>
      <c r="USG12" s="181"/>
      <c r="USH12" s="181"/>
      <c r="USI12" s="181"/>
      <c r="USJ12" s="181"/>
      <c r="USK12" s="181"/>
      <c r="USL12" s="181"/>
      <c r="USM12" s="181"/>
      <c r="USN12" s="181"/>
      <c r="USO12" s="181"/>
      <c r="USP12" s="181"/>
      <c r="USQ12" s="181"/>
      <c r="USR12" s="181"/>
      <c r="USS12" s="181"/>
      <c r="UST12" s="181"/>
      <c r="USU12" s="181"/>
      <c r="USV12" s="181"/>
      <c r="USW12" s="181"/>
      <c r="USX12" s="181"/>
      <c r="USY12" s="181"/>
      <c r="USZ12" s="181"/>
      <c r="UTA12" s="181"/>
      <c r="UTB12" s="181"/>
      <c r="UTC12" s="181"/>
      <c r="UTD12" s="181"/>
      <c r="UTE12" s="181"/>
      <c r="UTF12" s="181"/>
      <c r="UTG12" s="181"/>
      <c r="UTH12" s="181"/>
      <c r="UTI12" s="181"/>
      <c r="UTJ12" s="181"/>
      <c r="UTK12" s="181"/>
      <c r="UTL12" s="181"/>
      <c r="UTM12" s="181"/>
      <c r="UTN12" s="181"/>
      <c r="UTO12" s="181"/>
      <c r="UTP12" s="181"/>
      <c r="UTQ12" s="181"/>
      <c r="UTR12" s="181"/>
      <c r="UTS12" s="181"/>
      <c r="UTT12" s="181"/>
      <c r="UTU12" s="181"/>
      <c r="UTV12" s="181"/>
      <c r="UTW12" s="181"/>
      <c r="UTX12" s="181"/>
      <c r="UTY12" s="181"/>
      <c r="UTZ12" s="181"/>
      <c r="UUA12" s="181"/>
      <c r="UUB12" s="181"/>
      <c r="UUC12" s="181"/>
      <c r="UUD12" s="181"/>
      <c r="UUE12" s="181"/>
      <c r="UUF12" s="181"/>
      <c r="UUG12" s="181"/>
      <c r="UUH12" s="181"/>
      <c r="UUI12" s="181"/>
      <c r="UUJ12" s="181"/>
      <c r="UUK12" s="181"/>
      <c r="UUL12" s="181"/>
      <c r="UUM12" s="181"/>
      <c r="UUN12" s="181"/>
      <c r="UUO12" s="181"/>
      <c r="UUP12" s="181"/>
      <c r="UUQ12" s="181"/>
      <c r="UUR12" s="181"/>
      <c r="UUS12" s="181"/>
      <c r="UUT12" s="181"/>
      <c r="UUU12" s="181"/>
      <c r="UUV12" s="181"/>
      <c r="UUW12" s="181"/>
      <c r="UUX12" s="181"/>
      <c r="UUY12" s="181"/>
      <c r="UUZ12" s="181"/>
      <c r="UVA12" s="181"/>
      <c r="UVB12" s="181"/>
      <c r="UVC12" s="181"/>
      <c r="UVD12" s="181"/>
      <c r="UVE12" s="181"/>
      <c r="UVF12" s="181"/>
      <c r="UVG12" s="181"/>
      <c r="UVH12" s="181"/>
      <c r="UVI12" s="181"/>
      <c r="UVJ12" s="181"/>
      <c r="UVK12" s="181"/>
      <c r="UVL12" s="181"/>
      <c r="UVM12" s="181"/>
      <c r="UVN12" s="181"/>
      <c r="UVO12" s="181"/>
      <c r="UVP12" s="181"/>
      <c r="UVQ12" s="181"/>
      <c r="UVR12" s="181"/>
      <c r="UVS12" s="181"/>
      <c r="UVT12" s="181"/>
      <c r="UVU12" s="181"/>
      <c r="UVV12" s="181"/>
      <c r="UVW12" s="181"/>
      <c r="UVX12" s="181"/>
      <c r="UVY12" s="181"/>
      <c r="UVZ12" s="181"/>
      <c r="UWA12" s="181"/>
      <c r="UWB12" s="181"/>
      <c r="UWC12" s="181"/>
      <c r="UWD12" s="181"/>
      <c r="UWE12" s="181"/>
      <c r="UWF12" s="181"/>
      <c r="UWG12" s="181"/>
      <c r="UWH12" s="181"/>
      <c r="UWI12" s="181"/>
      <c r="UWJ12" s="181"/>
      <c r="UWK12" s="181"/>
      <c r="UWL12" s="181"/>
      <c r="UWM12" s="181"/>
      <c r="UWN12" s="181"/>
      <c r="UWO12" s="181"/>
      <c r="UWP12" s="181"/>
      <c r="UWQ12" s="181"/>
      <c r="UWR12" s="181"/>
      <c r="UWS12" s="181"/>
      <c r="UWT12" s="181"/>
      <c r="UWU12" s="181"/>
      <c r="UWV12" s="181"/>
      <c r="UWW12" s="181"/>
      <c r="UWX12" s="181"/>
      <c r="UWY12" s="181"/>
      <c r="UWZ12" s="181"/>
      <c r="UXA12" s="181"/>
      <c r="UXB12" s="181"/>
      <c r="UXC12" s="181"/>
      <c r="UXD12" s="181"/>
      <c r="UXE12" s="181"/>
      <c r="UXF12" s="181"/>
      <c r="UXG12" s="181"/>
      <c r="UXH12" s="181"/>
      <c r="UXI12" s="181"/>
      <c r="UXJ12" s="181"/>
      <c r="UXK12" s="181"/>
      <c r="UXL12" s="181"/>
      <c r="UXM12" s="181"/>
      <c r="UXN12" s="181"/>
      <c r="UXO12" s="181"/>
      <c r="UXP12" s="181"/>
      <c r="UXQ12" s="181"/>
      <c r="UXR12" s="181"/>
      <c r="UXS12" s="181"/>
      <c r="UXT12" s="181"/>
      <c r="UXU12" s="181"/>
      <c r="UXV12" s="181"/>
      <c r="UXW12" s="181"/>
      <c r="UXX12" s="181"/>
      <c r="UXY12" s="181"/>
      <c r="UXZ12" s="181"/>
      <c r="UYA12" s="181"/>
      <c r="UYB12" s="181"/>
      <c r="UYC12" s="181"/>
      <c r="UYD12" s="181"/>
      <c r="UYE12" s="181"/>
      <c r="UYF12" s="181"/>
      <c r="UYG12" s="181"/>
      <c r="UYH12" s="181"/>
      <c r="UYI12" s="181"/>
      <c r="UYJ12" s="181"/>
      <c r="UYK12" s="181"/>
      <c r="UYL12" s="181"/>
      <c r="UYM12" s="181"/>
      <c r="UYN12" s="181"/>
      <c r="UYO12" s="181"/>
      <c r="UYP12" s="181"/>
      <c r="UYQ12" s="181"/>
      <c r="UYR12" s="181"/>
      <c r="UYS12" s="181"/>
      <c r="UYT12" s="181"/>
      <c r="UYU12" s="181"/>
      <c r="UYV12" s="181"/>
      <c r="UYW12" s="181"/>
      <c r="UYX12" s="181"/>
      <c r="UYY12" s="181"/>
      <c r="UYZ12" s="181"/>
      <c r="UZA12" s="181"/>
      <c r="UZB12" s="181"/>
      <c r="UZC12" s="181"/>
      <c r="UZD12" s="181"/>
      <c r="UZE12" s="181"/>
      <c r="UZF12" s="181"/>
      <c r="UZG12" s="181"/>
      <c r="UZH12" s="181"/>
      <c r="UZI12" s="181"/>
      <c r="UZJ12" s="181"/>
      <c r="UZK12" s="181"/>
      <c r="UZL12" s="181"/>
      <c r="UZM12" s="181"/>
      <c r="UZN12" s="181"/>
      <c r="UZO12" s="181"/>
      <c r="UZP12" s="181"/>
      <c r="UZQ12" s="181"/>
      <c r="UZR12" s="181"/>
      <c r="UZS12" s="181"/>
      <c r="UZT12" s="181"/>
      <c r="UZU12" s="181"/>
      <c r="UZV12" s="181"/>
      <c r="UZW12" s="181"/>
      <c r="UZX12" s="181"/>
      <c r="UZY12" s="181"/>
      <c r="UZZ12" s="181"/>
      <c r="VAA12" s="181"/>
      <c r="VAB12" s="181"/>
      <c r="VAC12" s="181"/>
      <c r="VAD12" s="181"/>
      <c r="VAE12" s="181"/>
      <c r="VAF12" s="181"/>
      <c r="VAG12" s="181"/>
      <c r="VAH12" s="181"/>
      <c r="VAI12" s="181"/>
      <c r="VAJ12" s="181"/>
      <c r="VAK12" s="181"/>
      <c r="VAL12" s="181"/>
      <c r="VAM12" s="181"/>
      <c r="VAN12" s="181"/>
      <c r="VAO12" s="181"/>
      <c r="VAP12" s="181"/>
      <c r="VAQ12" s="181"/>
      <c r="VAR12" s="181"/>
      <c r="VAS12" s="181"/>
      <c r="VAT12" s="181"/>
      <c r="VAU12" s="181"/>
      <c r="VAV12" s="181"/>
      <c r="VAW12" s="181"/>
      <c r="VAX12" s="181"/>
      <c r="VAY12" s="181"/>
      <c r="VAZ12" s="181"/>
      <c r="VBA12" s="181"/>
      <c r="VBB12" s="181"/>
      <c r="VBC12" s="181"/>
      <c r="VBD12" s="181"/>
      <c r="VBE12" s="181"/>
      <c r="VBF12" s="181"/>
      <c r="VBG12" s="181"/>
      <c r="VBH12" s="181"/>
      <c r="VBI12" s="181"/>
      <c r="VBJ12" s="181"/>
      <c r="VBK12" s="181"/>
      <c r="VBL12" s="181"/>
      <c r="VBM12" s="181"/>
      <c r="VBN12" s="181"/>
      <c r="VBO12" s="181"/>
      <c r="VBP12" s="181"/>
      <c r="VBQ12" s="181"/>
      <c r="VBR12" s="181"/>
      <c r="VBS12" s="181"/>
      <c r="VBT12" s="181"/>
      <c r="VBU12" s="181"/>
      <c r="VBV12" s="181"/>
      <c r="VBW12" s="181"/>
      <c r="VBX12" s="181"/>
      <c r="VBY12" s="181"/>
      <c r="VBZ12" s="181"/>
      <c r="VCA12" s="181"/>
      <c r="VCB12" s="181"/>
      <c r="VCC12" s="181"/>
      <c r="VCD12" s="181"/>
      <c r="VCE12" s="181"/>
      <c r="VCF12" s="181"/>
      <c r="VCG12" s="181"/>
      <c r="VCH12" s="181"/>
      <c r="VCI12" s="181"/>
      <c r="VCJ12" s="181"/>
      <c r="VCK12" s="181"/>
      <c r="VCL12" s="181"/>
      <c r="VCM12" s="181"/>
      <c r="VCN12" s="181"/>
      <c r="VCO12" s="181"/>
      <c r="VCP12" s="181"/>
      <c r="VCQ12" s="181"/>
      <c r="VCR12" s="181"/>
      <c r="VCS12" s="181"/>
      <c r="VCT12" s="181"/>
      <c r="VCU12" s="181"/>
      <c r="VCV12" s="181"/>
      <c r="VCW12" s="181"/>
      <c r="VCX12" s="181"/>
      <c r="VCY12" s="181"/>
      <c r="VCZ12" s="181"/>
      <c r="VDA12" s="181"/>
      <c r="VDB12" s="181"/>
      <c r="VDC12" s="181"/>
      <c r="VDD12" s="181"/>
      <c r="VDE12" s="181"/>
      <c r="VDF12" s="181"/>
      <c r="VDG12" s="181"/>
      <c r="VDH12" s="181"/>
      <c r="VDI12" s="181"/>
      <c r="VDJ12" s="181"/>
      <c r="VDK12" s="181"/>
      <c r="VDL12" s="181"/>
      <c r="VDM12" s="181"/>
      <c r="VDN12" s="181"/>
      <c r="VDO12" s="181"/>
      <c r="VDP12" s="181"/>
      <c r="VDQ12" s="181"/>
      <c r="VDR12" s="181"/>
      <c r="VDS12" s="181"/>
      <c r="VDT12" s="181"/>
      <c r="VDU12" s="181"/>
      <c r="VDV12" s="181"/>
      <c r="VDW12" s="181"/>
      <c r="VDX12" s="181"/>
      <c r="VDY12" s="181"/>
      <c r="VDZ12" s="181"/>
      <c r="VEA12" s="181"/>
      <c r="VEB12" s="181"/>
      <c r="VEC12" s="181"/>
      <c r="VED12" s="181"/>
      <c r="VEE12" s="181"/>
      <c r="VEF12" s="181"/>
      <c r="VEG12" s="181"/>
      <c r="VEH12" s="181"/>
      <c r="VEI12" s="181"/>
      <c r="VEJ12" s="181"/>
      <c r="VEK12" s="181"/>
      <c r="VEL12" s="181"/>
      <c r="VEM12" s="181"/>
      <c r="VEN12" s="181"/>
      <c r="VEO12" s="181"/>
      <c r="VEP12" s="181"/>
      <c r="VEQ12" s="181"/>
      <c r="VER12" s="181"/>
      <c r="VES12" s="181"/>
      <c r="VET12" s="181"/>
      <c r="VEU12" s="181"/>
      <c r="VEV12" s="181"/>
      <c r="VEW12" s="181"/>
      <c r="VEX12" s="181"/>
      <c r="VEY12" s="181"/>
      <c r="VEZ12" s="181"/>
      <c r="VFA12" s="181"/>
      <c r="VFB12" s="181"/>
      <c r="VFC12" s="181"/>
      <c r="VFD12" s="181"/>
      <c r="VFE12" s="181"/>
      <c r="VFF12" s="181"/>
      <c r="VFG12" s="181"/>
      <c r="VFH12" s="181"/>
      <c r="VFI12" s="181"/>
      <c r="VFJ12" s="181"/>
      <c r="VFK12" s="181"/>
      <c r="VFL12" s="181"/>
      <c r="VFM12" s="181"/>
      <c r="VFN12" s="181"/>
      <c r="VFO12" s="181"/>
      <c r="VFP12" s="181"/>
      <c r="VFQ12" s="181"/>
      <c r="VFR12" s="181"/>
      <c r="VFS12" s="181"/>
      <c r="VFT12" s="181"/>
      <c r="VFU12" s="181"/>
      <c r="VFV12" s="181"/>
      <c r="VFW12" s="181"/>
      <c r="VFX12" s="181"/>
      <c r="VFY12" s="181"/>
      <c r="VFZ12" s="181"/>
      <c r="VGA12" s="181"/>
      <c r="VGB12" s="181"/>
      <c r="VGC12" s="181"/>
      <c r="VGD12" s="181"/>
      <c r="VGE12" s="181"/>
      <c r="VGF12" s="181"/>
      <c r="VGG12" s="181"/>
      <c r="VGH12" s="181"/>
      <c r="VGI12" s="181"/>
      <c r="VGJ12" s="181"/>
      <c r="VGK12" s="181"/>
      <c r="VGL12" s="181"/>
      <c r="VGM12" s="181"/>
      <c r="VGN12" s="181"/>
      <c r="VGO12" s="181"/>
      <c r="VGP12" s="181"/>
      <c r="VGQ12" s="181"/>
      <c r="VGR12" s="181"/>
      <c r="VGS12" s="181"/>
      <c r="VGT12" s="181"/>
      <c r="VGU12" s="181"/>
      <c r="VGV12" s="181"/>
      <c r="VGW12" s="181"/>
      <c r="VGX12" s="181"/>
      <c r="VGY12" s="181"/>
      <c r="VGZ12" s="181"/>
      <c r="VHA12" s="181"/>
      <c r="VHB12" s="181"/>
      <c r="VHC12" s="181"/>
      <c r="VHD12" s="181"/>
      <c r="VHE12" s="181"/>
      <c r="VHF12" s="181"/>
      <c r="VHG12" s="181"/>
      <c r="VHH12" s="181"/>
      <c r="VHI12" s="181"/>
      <c r="VHJ12" s="181"/>
      <c r="VHK12" s="181"/>
      <c r="VHL12" s="181"/>
      <c r="VHM12" s="181"/>
      <c r="VHN12" s="181"/>
      <c r="VHO12" s="181"/>
      <c r="VHP12" s="181"/>
      <c r="VHQ12" s="181"/>
      <c r="VHR12" s="181"/>
      <c r="VHS12" s="181"/>
      <c r="VHT12" s="181"/>
      <c r="VHU12" s="181"/>
      <c r="VHV12" s="181"/>
      <c r="VHW12" s="181"/>
      <c r="VHX12" s="181"/>
      <c r="VHY12" s="181"/>
      <c r="VHZ12" s="181"/>
      <c r="VIA12" s="181"/>
      <c r="VIB12" s="181"/>
      <c r="VIC12" s="181"/>
      <c r="VID12" s="181"/>
      <c r="VIE12" s="181"/>
      <c r="VIF12" s="181"/>
      <c r="VIG12" s="181"/>
      <c r="VIH12" s="181"/>
      <c r="VII12" s="181"/>
      <c r="VIJ12" s="181"/>
      <c r="VIK12" s="181"/>
      <c r="VIL12" s="181"/>
      <c r="VIM12" s="181"/>
      <c r="VIN12" s="181"/>
      <c r="VIO12" s="181"/>
      <c r="VIP12" s="181"/>
      <c r="VIQ12" s="181"/>
      <c r="VIR12" s="181"/>
      <c r="VIS12" s="181"/>
      <c r="VIT12" s="181"/>
      <c r="VIU12" s="181"/>
      <c r="VIV12" s="181"/>
      <c r="VIW12" s="181"/>
      <c r="VIX12" s="181"/>
      <c r="VIY12" s="181"/>
      <c r="VIZ12" s="181"/>
      <c r="VJA12" s="181"/>
      <c r="VJB12" s="181"/>
      <c r="VJC12" s="181"/>
      <c r="VJD12" s="181"/>
      <c r="VJE12" s="181"/>
      <c r="VJF12" s="181"/>
      <c r="VJG12" s="181"/>
      <c r="VJH12" s="181"/>
      <c r="VJI12" s="181"/>
      <c r="VJJ12" s="181"/>
      <c r="VJK12" s="181"/>
      <c r="VJL12" s="181"/>
      <c r="VJM12" s="181"/>
      <c r="VJN12" s="181"/>
      <c r="VJO12" s="181"/>
      <c r="VJP12" s="181"/>
      <c r="VJQ12" s="181"/>
      <c r="VJR12" s="181"/>
      <c r="VJS12" s="181"/>
      <c r="VJT12" s="181"/>
      <c r="VJU12" s="181"/>
      <c r="VJV12" s="181"/>
      <c r="VJW12" s="181"/>
      <c r="VJX12" s="181"/>
      <c r="VJY12" s="181"/>
      <c r="VJZ12" s="181"/>
      <c r="VKA12" s="181"/>
      <c r="VKB12" s="181"/>
      <c r="VKC12" s="181"/>
      <c r="VKD12" s="181"/>
      <c r="VKE12" s="181"/>
      <c r="VKF12" s="181"/>
      <c r="VKG12" s="181"/>
      <c r="VKH12" s="181"/>
      <c r="VKI12" s="181"/>
      <c r="VKJ12" s="181"/>
      <c r="VKK12" s="181"/>
      <c r="VKL12" s="181"/>
      <c r="VKM12" s="181"/>
      <c r="VKN12" s="181"/>
      <c r="VKO12" s="181"/>
      <c r="VKP12" s="181"/>
      <c r="VKQ12" s="181"/>
      <c r="VKR12" s="181"/>
      <c r="VKS12" s="181"/>
      <c r="VKT12" s="181"/>
      <c r="VKU12" s="181"/>
      <c r="VKV12" s="181"/>
      <c r="VKW12" s="181"/>
      <c r="VKX12" s="181"/>
      <c r="VKY12" s="181"/>
      <c r="VKZ12" s="181"/>
      <c r="VLA12" s="181"/>
      <c r="VLB12" s="181"/>
      <c r="VLC12" s="181"/>
      <c r="VLD12" s="181"/>
      <c r="VLE12" s="181"/>
      <c r="VLF12" s="181"/>
      <c r="VLG12" s="181"/>
      <c r="VLH12" s="181"/>
      <c r="VLI12" s="181"/>
      <c r="VLJ12" s="181"/>
      <c r="VLK12" s="181"/>
      <c r="VLL12" s="181"/>
      <c r="VLM12" s="181"/>
      <c r="VLN12" s="181"/>
      <c r="VLO12" s="181"/>
      <c r="VLP12" s="181"/>
      <c r="VLQ12" s="181"/>
      <c r="VLR12" s="181"/>
      <c r="VLS12" s="181"/>
      <c r="VLT12" s="181"/>
      <c r="VLU12" s="181"/>
      <c r="VLV12" s="181"/>
      <c r="VLW12" s="181"/>
      <c r="VLX12" s="181"/>
      <c r="VLY12" s="181"/>
      <c r="VLZ12" s="181"/>
      <c r="VMA12" s="181"/>
      <c r="VMB12" s="181"/>
      <c r="VMC12" s="181"/>
      <c r="VMD12" s="181"/>
      <c r="VME12" s="181"/>
      <c r="VMF12" s="181"/>
      <c r="VMG12" s="181"/>
      <c r="VMH12" s="181"/>
      <c r="VMI12" s="181"/>
      <c r="VMJ12" s="181"/>
      <c r="VMK12" s="181"/>
      <c r="VML12" s="181"/>
      <c r="VMM12" s="181"/>
      <c r="VMN12" s="181"/>
      <c r="VMO12" s="181"/>
      <c r="VMP12" s="181"/>
      <c r="VMQ12" s="181"/>
      <c r="VMR12" s="181"/>
      <c r="VMS12" s="181"/>
      <c r="VMT12" s="181"/>
      <c r="VMU12" s="181"/>
      <c r="VMV12" s="181"/>
      <c r="VMW12" s="181"/>
      <c r="VMX12" s="181"/>
      <c r="VMY12" s="181"/>
      <c r="VMZ12" s="181"/>
      <c r="VNA12" s="181"/>
      <c r="VNB12" s="181"/>
      <c r="VNC12" s="181"/>
      <c r="VND12" s="181"/>
      <c r="VNE12" s="181"/>
      <c r="VNF12" s="181"/>
      <c r="VNG12" s="181"/>
      <c r="VNH12" s="181"/>
      <c r="VNI12" s="181"/>
      <c r="VNJ12" s="181"/>
      <c r="VNK12" s="181"/>
      <c r="VNL12" s="181"/>
      <c r="VNM12" s="181"/>
      <c r="VNN12" s="181"/>
      <c r="VNO12" s="181"/>
      <c r="VNP12" s="181"/>
      <c r="VNQ12" s="181"/>
      <c r="VNR12" s="181"/>
      <c r="VNS12" s="181"/>
      <c r="VNT12" s="181"/>
      <c r="VNU12" s="181"/>
      <c r="VNV12" s="181"/>
      <c r="VNW12" s="181"/>
      <c r="VNX12" s="181"/>
      <c r="VNY12" s="181"/>
      <c r="VNZ12" s="181"/>
      <c r="VOA12" s="181"/>
      <c r="VOB12" s="181"/>
      <c r="VOC12" s="181"/>
      <c r="VOD12" s="181"/>
      <c r="VOE12" s="181"/>
      <c r="VOF12" s="181"/>
      <c r="VOG12" s="181"/>
      <c r="VOH12" s="181"/>
      <c r="VOI12" s="181"/>
      <c r="VOJ12" s="181"/>
      <c r="VOK12" s="181"/>
      <c r="VOL12" s="181"/>
      <c r="VOM12" s="181"/>
      <c r="VON12" s="181"/>
      <c r="VOO12" s="181"/>
      <c r="VOP12" s="181"/>
      <c r="VOQ12" s="181"/>
      <c r="VOR12" s="181"/>
      <c r="VOS12" s="181"/>
      <c r="VOT12" s="181"/>
      <c r="VOU12" s="181"/>
      <c r="VOV12" s="181"/>
      <c r="VOW12" s="181"/>
      <c r="VOX12" s="181"/>
      <c r="VOY12" s="181"/>
      <c r="VOZ12" s="181"/>
      <c r="VPA12" s="181"/>
      <c r="VPB12" s="181"/>
      <c r="VPC12" s="181"/>
      <c r="VPD12" s="181"/>
      <c r="VPE12" s="181"/>
      <c r="VPF12" s="181"/>
      <c r="VPG12" s="181"/>
      <c r="VPH12" s="181"/>
      <c r="VPI12" s="181"/>
      <c r="VPJ12" s="181"/>
      <c r="VPK12" s="181"/>
      <c r="VPL12" s="181"/>
      <c r="VPM12" s="181"/>
      <c r="VPN12" s="181"/>
      <c r="VPO12" s="181"/>
      <c r="VPP12" s="181"/>
      <c r="VPQ12" s="181"/>
      <c r="VPR12" s="181"/>
      <c r="VPS12" s="181"/>
      <c r="VPT12" s="181"/>
      <c r="VPU12" s="181"/>
      <c r="VPV12" s="181"/>
      <c r="VPW12" s="181"/>
      <c r="VPX12" s="181"/>
      <c r="VPY12" s="181"/>
      <c r="VPZ12" s="181"/>
      <c r="VQA12" s="181"/>
      <c r="VQB12" s="181"/>
      <c r="VQC12" s="181"/>
      <c r="VQD12" s="181"/>
      <c r="VQE12" s="181"/>
      <c r="VQF12" s="181"/>
      <c r="VQG12" s="181"/>
      <c r="VQH12" s="181"/>
      <c r="VQI12" s="181"/>
      <c r="VQJ12" s="181"/>
      <c r="VQK12" s="181"/>
      <c r="VQL12" s="181"/>
      <c r="VQM12" s="181"/>
      <c r="VQN12" s="181"/>
      <c r="VQO12" s="181"/>
      <c r="VQP12" s="181"/>
      <c r="VQQ12" s="181"/>
      <c r="VQR12" s="181"/>
      <c r="VQS12" s="181"/>
      <c r="VQT12" s="181"/>
      <c r="VQU12" s="181"/>
      <c r="VQV12" s="181"/>
      <c r="VQW12" s="181"/>
      <c r="VQX12" s="181"/>
      <c r="VQY12" s="181"/>
      <c r="VQZ12" s="181"/>
      <c r="VRA12" s="181"/>
      <c r="VRB12" s="181"/>
      <c r="VRC12" s="181"/>
      <c r="VRD12" s="181"/>
      <c r="VRE12" s="181"/>
      <c r="VRF12" s="181"/>
      <c r="VRG12" s="181"/>
      <c r="VRH12" s="181"/>
      <c r="VRI12" s="181"/>
      <c r="VRJ12" s="181"/>
      <c r="VRK12" s="181"/>
      <c r="VRL12" s="181"/>
      <c r="VRM12" s="181"/>
      <c r="VRN12" s="181"/>
      <c r="VRO12" s="181"/>
      <c r="VRP12" s="181"/>
      <c r="VRQ12" s="181"/>
      <c r="VRR12" s="181"/>
      <c r="VRS12" s="181"/>
      <c r="VRT12" s="181"/>
      <c r="VRU12" s="181"/>
      <c r="VRV12" s="181"/>
      <c r="VRW12" s="181"/>
      <c r="VRX12" s="181"/>
      <c r="VRY12" s="181"/>
      <c r="VRZ12" s="181"/>
      <c r="VSA12" s="181"/>
      <c r="VSB12" s="181"/>
      <c r="VSC12" s="181"/>
      <c r="VSD12" s="181"/>
      <c r="VSE12" s="181"/>
      <c r="VSF12" s="181"/>
      <c r="VSG12" s="181"/>
      <c r="VSH12" s="181"/>
      <c r="VSI12" s="181"/>
      <c r="VSJ12" s="181"/>
      <c r="VSK12" s="181"/>
      <c r="VSL12" s="181"/>
      <c r="VSM12" s="181"/>
      <c r="VSN12" s="181"/>
      <c r="VSO12" s="181"/>
      <c r="VSP12" s="181"/>
      <c r="VSQ12" s="181"/>
      <c r="VSR12" s="181"/>
      <c r="VSS12" s="181"/>
      <c r="VST12" s="181"/>
      <c r="VSU12" s="181"/>
      <c r="VSV12" s="181"/>
      <c r="VSW12" s="181"/>
      <c r="VSX12" s="181"/>
      <c r="VSY12" s="181"/>
      <c r="VSZ12" s="181"/>
      <c r="VTA12" s="181"/>
      <c r="VTB12" s="181"/>
      <c r="VTC12" s="181"/>
      <c r="VTD12" s="181"/>
      <c r="VTE12" s="181"/>
      <c r="VTF12" s="181"/>
      <c r="VTG12" s="181"/>
      <c r="VTH12" s="181"/>
      <c r="VTI12" s="181"/>
      <c r="VTJ12" s="181"/>
      <c r="VTK12" s="181"/>
      <c r="VTL12" s="181"/>
      <c r="VTM12" s="181"/>
      <c r="VTN12" s="181"/>
      <c r="VTO12" s="181"/>
      <c r="VTP12" s="181"/>
      <c r="VTQ12" s="181"/>
      <c r="VTR12" s="181"/>
      <c r="VTS12" s="181"/>
      <c r="VTT12" s="181"/>
      <c r="VTU12" s="181"/>
      <c r="VTV12" s="181"/>
      <c r="VTW12" s="181"/>
      <c r="VTX12" s="181"/>
      <c r="VTY12" s="181"/>
      <c r="VTZ12" s="181"/>
      <c r="VUA12" s="181"/>
      <c r="VUB12" s="181"/>
      <c r="VUC12" s="181"/>
      <c r="VUD12" s="181"/>
      <c r="VUE12" s="181"/>
      <c r="VUF12" s="181"/>
      <c r="VUG12" s="181"/>
      <c r="VUH12" s="181"/>
      <c r="VUI12" s="181"/>
      <c r="VUJ12" s="181"/>
      <c r="VUK12" s="181"/>
      <c r="VUL12" s="181"/>
      <c r="VUM12" s="181"/>
      <c r="VUN12" s="181"/>
      <c r="VUO12" s="181"/>
      <c r="VUP12" s="181"/>
      <c r="VUQ12" s="181"/>
      <c r="VUR12" s="181"/>
      <c r="VUS12" s="181"/>
      <c r="VUT12" s="181"/>
      <c r="VUU12" s="181"/>
      <c r="VUV12" s="181"/>
      <c r="VUW12" s="181"/>
      <c r="VUX12" s="181"/>
      <c r="VUY12" s="181"/>
      <c r="VUZ12" s="181"/>
      <c r="VVA12" s="181"/>
      <c r="VVB12" s="181"/>
      <c r="VVC12" s="181"/>
      <c r="VVD12" s="181"/>
      <c r="VVE12" s="181"/>
      <c r="VVF12" s="181"/>
      <c r="VVG12" s="181"/>
      <c r="VVH12" s="181"/>
      <c r="VVI12" s="181"/>
      <c r="VVJ12" s="181"/>
      <c r="VVK12" s="181"/>
      <c r="VVL12" s="181"/>
      <c r="VVM12" s="181"/>
      <c r="VVN12" s="181"/>
      <c r="VVO12" s="181"/>
      <c r="VVP12" s="181"/>
      <c r="VVQ12" s="181"/>
      <c r="VVR12" s="181"/>
      <c r="VVS12" s="181"/>
      <c r="VVT12" s="181"/>
      <c r="VVU12" s="181"/>
      <c r="VVV12" s="181"/>
      <c r="VVW12" s="181"/>
      <c r="VVX12" s="181"/>
      <c r="VVY12" s="181"/>
      <c r="VVZ12" s="181"/>
      <c r="VWA12" s="181"/>
      <c r="VWB12" s="181"/>
      <c r="VWC12" s="181"/>
      <c r="VWD12" s="181"/>
      <c r="VWE12" s="181"/>
      <c r="VWF12" s="181"/>
      <c r="VWG12" s="181"/>
      <c r="VWH12" s="181"/>
      <c r="VWI12" s="181"/>
      <c r="VWJ12" s="181"/>
      <c r="VWK12" s="181"/>
      <c r="VWL12" s="181"/>
      <c r="VWM12" s="181"/>
      <c r="VWN12" s="181"/>
      <c r="VWO12" s="181"/>
      <c r="VWP12" s="181"/>
      <c r="VWQ12" s="181"/>
      <c r="VWR12" s="181"/>
      <c r="VWS12" s="181"/>
      <c r="VWT12" s="181"/>
      <c r="VWU12" s="181"/>
      <c r="VWV12" s="181"/>
      <c r="VWW12" s="181"/>
      <c r="VWX12" s="181"/>
      <c r="VWY12" s="181"/>
      <c r="VWZ12" s="181"/>
      <c r="VXA12" s="181"/>
      <c r="VXB12" s="181"/>
      <c r="VXC12" s="181"/>
      <c r="VXD12" s="181"/>
      <c r="VXE12" s="181"/>
      <c r="VXF12" s="181"/>
      <c r="VXG12" s="181"/>
      <c r="VXH12" s="181"/>
      <c r="VXI12" s="181"/>
      <c r="VXJ12" s="181"/>
      <c r="VXK12" s="181"/>
      <c r="VXL12" s="181"/>
      <c r="VXM12" s="181"/>
      <c r="VXN12" s="181"/>
      <c r="VXO12" s="181"/>
      <c r="VXP12" s="181"/>
      <c r="VXQ12" s="181"/>
      <c r="VXR12" s="181"/>
      <c r="VXS12" s="181"/>
      <c r="VXT12" s="181"/>
      <c r="VXU12" s="181"/>
      <c r="VXV12" s="181"/>
      <c r="VXW12" s="181"/>
      <c r="VXX12" s="181"/>
      <c r="VXY12" s="181"/>
      <c r="VXZ12" s="181"/>
      <c r="VYA12" s="181"/>
      <c r="VYB12" s="181"/>
      <c r="VYC12" s="181"/>
      <c r="VYD12" s="181"/>
      <c r="VYE12" s="181"/>
      <c r="VYF12" s="181"/>
      <c r="VYG12" s="181"/>
      <c r="VYH12" s="181"/>
      <c r="VYI12" s="181"/>
      <c r="VYJ12" s="181"/>
      <c r="VYK12" s="181"/>
      <c r="VYL12" s="181"/>
      <c r="VYM12" s="181"/>
      <c r="VYN12" s="181"/>
      <c r="VYO12" s="181"/>
      <c r="VYP12" s="181"/>
      <c r="VYQ12" s="181"/>
      <c r="VYR12" s="181"/>
      <c r="VYS12" s="181"/>
      <c r="VYT12" s="181"/>
      <c r="VYU12" s="181"/>
      <c r="VYV12" s="181"/>
      <c r="VYW12" s="181"/>
      <c r="VYX12" s="181"/>
      <c r="VYY12" s="181"/>
      <c r="VYZ12" s="181"/>
      <c r="VZA12" s="181"/>
      <c r="VZB12" s="181"/>
      <c r="VZC12" s="181"/>
      <c r="VZD12" s="181"/>
      <c r="VZE12" s="181"/>
      <c r="VZF12" s="181"/>
      <c r="VZG12" s="181"/>
      <c r="VZH12" s="181"/>
      <c r="VZI12" s="181"/>
      <c r="VZJ12" s="181"/>
      <c r="VZK12" s="181"/>
      <c r="VZL12" s="181"/>
      <c r="VZM12" s="181"/>
      <c r="VZN12" s="181"/>
      <c r="VZO12" s="181"/>
      <c r="VZP12" s="181"/>
      <c r="VZQ12" s="181"/>
      <c r="VZR12" s="181"/>
      <c r="VZS12" s="181"/>
      <c r="VZT12" s="181"/>
      <c r="VZU12" s="181"/>
      <c r="VZV12" s="181"/>
      <c r="VZW12" s="181"/>
      <c r="VZX12" s="181"/>
      <c r="VZY12" s="181"/>
      <c r="VZZ12" s="181"/>
      <c r="WAA12" s="181"/>
      <c r="WAB12" s="181"/>
      <c r="WAC12" s="181"/>
      <c r="WAD12" s="181"/>
      <c r="WAE12" s="181"/>
      <c r="WAF12" s="181"/>
      <c r="WAG12" s="181"/>
      <c r="WAH12" s="181"/>
      <c r="WAI12" s="181"/>
      <c r="WAJ12" s="181"/>
      <c r="WAK12" s="181"/>
      <c r="WAL12" s="181"/>
      <c r="WAM12" s="181"/>
      <c r="WAN12" s="181"/>
      <c r="WAO12" s="181"/>
      <c r="WAP12" s="181"/>
      <c r="WAQ12" s="181"/>
      <c r="WAR12" s="181"/>
      <c r="WAS12" s="181"/>
      <c r="WAT12" s="181"/>
      <c r="WAU12" s="181"/>
      <c r="WAV12" s="181"/>
      <c r="WAW12" s="181"/>
      <c r="WAX12" s="181"/>
      <c r="WAY12" s="181"/>
      <c r="WAZ12" s="181"/>
      <c r="WBA12" s="181"/>
      <c r="WBB12" s="181"/>
      <c r="WBC12" s="181"/>
      <c r="WBD12" s="181"/>
      <c r="WBE12" s="181"/>
      <c r="WBF12" s="181"/>
      <c r="WBG12" s="181"/>
      <c r="WBH12" s="181"/>
      <c r="WBI12" s="181"/>
      <c r="WBJ12" s="181"/>
      <c r="WBK12" s="181"/>
      <c r="WBL12" s="181"/>
      <c r="WBM12" s="181"/>
      <c r="WBN12" s="181"/>
      <c r="WBO12" s="181"/>
      <c r="WBP12" s="181"/>
      <c r="WBQ12" s="181"/>
      <c r="WBR12" s="181"/>
      <c r="WBS12" s="181"/>
      <c r="WBT12" s="181"/>
      <c r="WBU12" s="181"/>
      <c r="WBV12" s="181"/>
      <c r="WBW12" s="181"/>
      <c r="WBX12" s="181"/>
      <c r="WBY12" s="181"/>
      <c r="WBZ12" s="181"/>
      <c r="WCA12" s="181"/>
      <c r="WCB12" s="181"/>
      <c r="WCC12" s="181"/>
      <c r="WCD12" s="181"/>
      <c r="WCE12" s="181"/>
      <c r="WCF12" s="181"/>
      <c r="WCG12" s="181"/>
      <c r="WCH12" s="181"/>
      <c r="WCI12" s="181"/>
      <c r="WCJ12" s="181"/>
      <c r="WCK12" s="181"/>
      <c r="WCL12" s="181"/>
      <c r="WCM12" s="181"/>
      <c r="WCN12" s="181"/>
      <c r="WCO12" s="181"/>
      <c r="WCP12" s="181"/>
      <c r="WCQ12" s="181"/>
      <c r="WCR12" s="181"/>
      <c r="WCS12" s="181"/>
      <c r="WCT12" s="181"/>
      <c r="WCU12" s="181"/>
      <c r="WCV12" s="181"/>
      <c r="WCW12" s="181"/>
      <c r="WCX12" s="181"/>
      <c r="WCY12" s="181"/>
      <c r="WCZ12" s="181"/>
      <c r="WDA12" s="181"/>
      <c r="WDB12" s="181"/>
      <c r="WDC12" s="181"/>
      <c r="WDD12" s="181"/>
      <c r="WDE12" s="181"/>
      <c r="WDF12" s="181"/>
      <c r="WDG12" s="181"/>
      <c r="WDH12" s="181"/>
      <c r="WDI12" s="181"/>
      <c r="WDJ12" s="181"/>
      <c r="WDK12" s="181"/>
      <c r="WDL12" s="181"/>
      <c r="WDM12" s="181"/>
      <c r="WDN12" s="181"/>
      <c r="WDO12" s="181"/>
      <c r="WDP12" s="181"/>
      <c r="WDQ12" s="181"/>
      <c r="WDR12" s="181"/>
      <c r="WDS12" s="181"/>
      <c r="WDT12" s="181"/>
      <c r="WDU12" s="181"/>
      <c r="WDV12" s="181"/>
      <c r="WDW12" s="181"/>
      <c r="WDX12" s="181"/>
      <c r="WDY12" s="181"/>
      <c r="WDZ12" s="181"/>
      <c r="WEA12" s="181"/>
      <c r="WEB12" s="181"/>
      <c r="WEC12" s="181"/>
      <c r="WED12" s="181"/>
      <c r="WEE12" s="181"/>
      <c r="WEF12" s="181"/>
      <c r="WEG12" s="181"/>
      <c r="WEH12" s="181"/>
      <c r="WEI12" s="181"/>
      <c r="WEJ12" s="181"/>
      <c r="WEK12" s="181"/>
      <c r="WEL12" s="181"/>
      <c r="WEM12" s="181"/>
      <c r="WEN12" s="181"/>
      <c r="WEO12" s="181"/>
      <c r="WEP12" s="181"/>
      <c r="WEQ12" s="181"/>
      <c r="WER12" s="181"/>
      <c r="WES12" s="181"/>
      <c r="WET12" s="181"/>
      <c r="WEU12" s="181"/>
      <c r="WEV12" s="181"/>
      <c r="WEW12" s="181"/>
      <c r="WEX12" s="181"/>
      <c r="WEY12" s="181"/>
      <c r="WEZ12" s="181"/>
      <c r="WFA12" s="181"/>
      <c r="WFB12" s="181"/>
      <c r="WFC12" s="181"/>
      <c r="WFD12" s="181"/>
      <c r="WFE12" s="181"/>
      <c r="WFF12" s="181"/>
      <c r="WFG12" s="181"/>
      <c r="WFH12" s="181"/>
      <c r="WFI12" s="181"/>
      <c r="WFJ12" s="181"/>
      <c r="WFK12" s="181"/>
      <c r="WFL12" s="181"/>
      <c r="WFM12" s="181"/>
      <c r="WFN12" s="181"/>
      <c r="WFO12" s="181"/>
      <c r="WFP12" s="181"/>
      <c r="WFQ12" s="181"/>
      <c r="WFR12" s="181"/>
      <c r="WFS12" s="181"/>
      <c r="WFT12" s="181"/>
      <c r="WFU12" s="181"/>
      <c r="WFV12" s="181"/>
      <c r="WFW12" s="181"/>
      <c r="WFX12" s="181"/>
      <c r="WFY12" s="181"/>
      <c r="WFZ12" s="181"/>
      <c r="WGA12" s="181"/>
      <c r="WGB12" s="181"/>
      <c r="WGC12" s="181"/>
      <c r="WGD12" s="181"/>
      <c r="WGE12" s="181"/>
      <c r="WGF12" s="181"/>
      <c r="WGG12" s="181"/>
      <c r="WGH12" s="181"/>
      <c r="WGI12" s="181"/>
      <c r="WGJ12" s="181"/>
      <c r="WGK12" s="181"/>
      <c r="WGL12" s="181"/>
      <c r="WGM12" s="181"/>
      <c r="WGN12" s="181"/>
      <c r="WGO12" s="181"/>
      <c r="WGP12" s="181"/>
      <c r="WGQ12" s="181"/>
      <c r="WGR12" s="181"/>
      <c r="WGS12" s="181"/>
      <c r="WGT12" s="181"/>
      <c r="WGU12" s="181"/>
      <c r="WGV12" s="181"/>
      <c r="WGW12" s="181"/>
      <c r="WGX12" s="181"/>
      <c r="WGY12" s="181"/>
      <c r="WGZ12" s="181"/>
      <c r="WHA12" s="181"/>
      <c r="WHB12" s="181"/>
      <c r="WHC12" s="181"/>
      <c r="WHD12" s="181"/>
      <c r="WHE12" s="181"/>
      <c r="WHF12" s="181"/>
      <c r="WHG12" s="181"/>
      <c r="WHH12" s="181"/>
      <c r="WHI12" s="181"/>
      <c r="WHJ12" s="181"/>
      <c r="WHK12" s="181"/>
      <c r="WHL12" s="181"/>
      <c r="WHM12" s="181"/>
      <c r="WHN12" s="181"/>
      <c r="WHO12" s="181"/>
      <c r="WHP12" s="181"/>
      <c r="WHQ12" s="181"/>
      <c r="WHR12" s="181"/>
      <c r="WHS12" s="181"/>
      <c r="WHT12" s="181"/>
      <c r="WHU12" s="181"/>
      <c r="WHV12" s="181"/>
      <c r="WHW12" s="181"/>
      <c r="WHX12" s="181"/>
      <c r="WHY12" s="181"/>
      <c r="WHZ12" s="181"/>
      <c r="WIA12" s="181"/>
      <c r="WIB12" s="181"/>
      <c r="WIC12" s="181"/>
      <c r="WID12" s="181"/>
      <c r="WIE12" s="181"/>
      <c r="WIF12" s="181"/>
      <c r="WIG12" s="181"/>
      <c r="WIH12" s="181"/>
      <c r="WII12" s="181"/>
      <c r="WIJ12" s="181"/>
      <c r="WIK12" s="181"/>
      <c r="WIL12" s="181"/>
      <c r="WIM12" s="181"/>
      <c r="WIN12" s="181"/>
      <c r="WIO12" s="181"/>
      <c r="WIP12" s="181"/>
      <c r="WIQ12" s="181"/>
      <c r="WIR12" s="181"/>
      <c r="WIS12" s="181"/>
      <c r="WIT12" s="181"/>
      <c r="WIU12" s="181"/>
      <c r="WIV12" s="181"/>
      <c r="WIW12" s="181"/>
      <c r="WIX12" s="181"/>
      <c r="WIY12" s="181"/>
      <c r="WIZ12" s="181"/>
      <c r="WJA12" s="181"/>
      <c r="WJB12" s="181"/>
      <c r="WJC12" s="181"/>
      <c r="WJD12" s="181"/>
      <c r="WJE12" s="181"/>
      <c r="WJF12" s="181"/>
      <c r="WJG12" s="181"/>
      <c r="WJH12" s="181"/>
      <c r="WJI12" s="181"/>
      <c r="WJJ12" s="181"/>
      <c r="WJK12" s="181"/>
      <c r="WJL12" s="181"/>
      <c r="WJM12" s="181"/>
      <c r="WJN12" s="181"/>
      <c r="WJO12" s="181"/>
      <c r="WJP12" s="181"/>
      <c r="WJQ12" s="181"/>
      <c r="WJR12" s="181"/>
      <c r="WJS12" s="181"/>
      <c r="WJT12" s="181"/>
      <c r="WJU12" s="181"/>
      <c r="WJV12" s="181"/>
      <c r="WJW12" s="181"/>
      <c r="WJX12" s="181"/>
      <c r="WJY12" s="181"/>
      <c r="WJZ12" s="181"/>
      <c r="WKA12" s="181"/>
      <c r="WKB12" s="181"/>
      <c r="WKC12" s="181"/>
      <c r="WKD12" s="181"/>
      <c r="WKE12" s="181"/>
      <c r="WKF12" s="181"/>
      <c r="WKG12" s="181"/>
      <c r="WKH12" s="181"/>
      <c r="WKI12" s="181"/>
      <c r="WKJ12" s="181"/>
      <c r="WKK12" s="181"/>
      <c r="WKL12" s="181"/>
      <c r="WKM12" s="181"/>
      <c r="WKN12" s="181"/>
      <c r="WKO12" s="181"/>
      <c r="WKP12" s="181"/>
      <c r="WKQ12" s="181"/>
      <c r="WKR12" s="181"/>
      <c r="WKS12" s="181"/>
      <c r="WKT12" s="181"/>
      <c r="WKU12" s="181"/>
      <c r="WKV12" s="181"/>
      <c r="WKW12" s="181"/>
      <c r="WKX12" s="181"/>
      <c r="WKY12" s="181"/>
      <c r="WKZ12" s="181"/>
      <c r="WLA12" s="181"/>
      <c r="WLB12" s="181"/>
      <c r="WLC12" s="181"/>
      <c r="WLD12" s="181"/>
      <c r="WLE12" s="181"/>
      <c r="WLF12" s="181"/>
      <c r="WLG12" s="181"/>
      <c r="WLH12" s="181"/>
      <c r="WLI12" s="181"/>
      <c r="WLJ12" s="181"/>
      <c r="WLK12" s="181"/>
      <c r="WLL12" s="181"/>
      <c r="WLM12" s="181"/>
      <c r="WLN12" s="181"/>
      <c r="WLO12" s="181"/>
      <c r="WLP12" s="181"/>
      <c r="WLQ12" s="181"/>
      <c r="WLR12" s="181"/>
      <c r="WLS12" s="181"/>
      <c r="WLT12" s="181"/>
      <c r="WLU12" s="181"/>
      <c r="WLV12" s="181"/>
      <c r="WLW12" s="181"/>
      <c r="WLX12" s="181"/>
      <c r="WLY12" s="181"/>
      <c r="WLZ12" s="181"/>
      <c r="WMA12" s="181"/>
      <c r="WMB12" s="181"/>
      <c r="WMC12" s="181"/>
      <c r="WMD12" s="181"/>
      <c r="WME12" s="181"/>
      <c r="WMF12" s="181"/>
      <c r="WMG12" s="181"/>
      <c r="WMH12" s="181"/>
      <c r="WMI12" s="181"/>
      <c r="WMJ12" s="181"/>
      <c r="WMK12" s="181"/>
      <c r="WML12" s="181"/>
      <c r="WMM12" s="181"/>
      <c r="WMN12" s="181"/>
      <c r="WMO12" s="181"/>
      <c r="WMP12" s="181"/>
      <c r="WMQ12" s="181"/>
      <c r="WMR12" s="181"/>
      <c r="WMS12" s="181"/>
      <c r="WMT12" s="181"/>
      <c r="WMU12" s="181"/>
      <c r="WMV12" s="181"/>
      <c r="WMW12" s="181"/>
      <c r="WMX12" s="181"/>
      <c r="WMY12" s="181"/>
      <c r="WMZ12" s="181"/>
      <c r="WNA12" s="181"/>
      <c r="WNB12" s="181"/>
      <c r="WNC12" s="181"/>
      <c r="WND12" s="181"/>
      <c r="WNE12" s="181"/>
      <c r="WNF12" s="181"/>
      <c r="WNG12" s="181"/>
      <c r="WNH12" s="181"/>
      <c r="WNI12" s="181"/>
      <c r="WNJ12" s="181"/>
      <c r="WNK12" s="181"/>
      <c r="WNL12" s="181"/>
      <c r="WNM12" s="181"/>
      <c r="WNN12" s="181"/>
      <c r="WNO12" s="181"/>
      <c r="WNP12" s="181"/>
      <c r="WNQ12" s="181"/>
      <c r="WNR12" s="181"/>
      <c r="WNS12" s="181"/>
      <c r="WNT12" s="181"/>
      <c r="WNU12" s="181"/>
      <c r="WNV12" s="181"/>
      <c r="WNW12" s="181"/>
      <c r="WNX12" s="181"/>
      <c r="WNY12" s="181"/>
      <c r="WNZ12" s="181"/>
      <c r="WOA12" s="181"/>
      <c r="WOB12" s="181"/>
      <c r="WOC12" s="181"/>
      <c r="WOD12" s="181"/>
      <c r="WOE12" s="181"/>
      <c r="WOF12" s="181"/>
      <c r="WOG12" s="181"/>
      <c r="WOH12" s="181"/>
      <c r="WOI12" s="181"/>
      <c r="WOJ12" s="181"/>
      <c r="WOK12" s="181"/>
      <c r="WOL12" s="181"/>
      <c r="WOM12" s="181"/>
      <c r="WON12" s="181"/>
      <c r="WOO12" s="181"/>
      <c r="WOP12" s="181"/>
      <c r="WOQ12" s="181"/>
      <c r="WOR12" s="181"/>
      <c r="WOS12" s="181"/>
      <c r="WOT12" s="181"/>
      <c r="WOU12" s="181"/>
      <c r="WOV12" s="181"/>
      <c r="WOW12" s="181"/>
      <c r="WOX12" s="181"/>
      <c r="WOY12" s="181"/>
      <c r="WOZ12" s="181"/>
      <c r="WPA12" s="181"/>
      <c r="WPB12" s="181"/>
      <c r="WPC12" s="181"/>
      <c r="WPD12" s="181"/>
      <c r="WPE12" s="181"/>
      <c r="WPF12" s="181"/>
      <c r="WPG12" s="181"/>
      <c r="WPH12" s="181"/>
      <c r="WPI12" s="181"/>
      <c r="WPJ12" s="181"/>
      <c r="WPK12" s="181"/>
      <c r="WPL12" s="181"/>
      <c r="WPM12" s="181"/>
      <c r="WPN12" s="181"/>
      <c r="WPO12" s="181"/>
      <c r="WPP12" s="181"/>
      <c r="WPQ12" s="181"/>
      <c r="WPR12" s="181"/>
      <c r="WPS12" s="181"/>
      <c r="WPT12" s="181"/>
      <c r="WPU12" s="181"/>
      <c r="WPV12" s="181"/>
      <c r="WPW12" s="181"/>
      <c r="WPX12" s="181"/>
      <c r="WPY12" s="181"/>
      <c r="WPZ12" s="181"/>
      <c r="WQA12" s="181"/>
      <c r="WQB12" s="181"/>
      <c r="WQC12" s="181"/>
      <c r="WQD12" s="181"/>
      <c r="WQE12" s="181"/>
      <c r="WQF12" s="181"/>
      <c r="WQG12" s="181"/>
      <c r="WQH12" s="181"/>
      <c r="WQI12" s="181"/>
      <c r="WQJ12" s="181"/>
      <c r="WQK12" s="181"/>
      <c r="WQL12" s="181"/>
      <c r="WQM12" s="181"/>
      <c r="WQN12" s="181"/>
      <c r="WQO12" s="181"/>
      <c r="WQP12" s="181"/>
      <c r="WQQ12" s="181"/>
      <c r="WQR12" s="181"/>
      <c r="WQS12" s="181"/>
      <c r="WQT12" s="181"/>
      <c r="WQU12" s="181"/>
      <c r="WQV12" s="181"/>
      <c r="WQW12" s="181"/>
      <c r="WQX12" s="181"/>
      <c r="WQY12" s="181"/>
      <c r="WQZ12" s="181"/>
      <c r="WRA12" s="181"/>
      <c r="WRB12" s="181"/>
      <c r="WRC12" s="181"/>
      <c r="WRD12" s="181"/>
      <c r="WRE12" s="181"/>
      <c r="WRF12" s="181"/>
      <c r="WRG12" s="181"/>
      <c r="WRH12" s="181"/>
      <c r="WRI12" s="181"/>
      <c r="WRJ12" s="181"/>
      <c r="WRK12" s="181"/>
      <c r="WRL12" s="181"/>
      <c r="WRM12" s="181"/>
      <c r="WRN12" s="181"/>
      <c r="WRO12" s="181"/>
      <c r="WRP12" s="181"/>
      <c r="WRQ12" s="181"/>
      <c r="WRR12" s="181"/>
      <c r="WRS12" s="181"/>
      <c r="WRT12" s="181"/>
      <c r="WRU12" s="181"/>
      <c r="WRV12" s="181"/>
      <c r="WRW12" s="181"/>
      <c r="WRX12" s="181"/>
      <c r="WRY12" s="181"/>
      <c r="WRZ12" s="181"/>
      <c r="WSA12" s="181"/>
      <c r="WSB12" s="181"/>
      <c r="WSC12" s="181"/>
      <c r="WSD12" s="181"/>
      <c r="WSE12" s="181"/>
      <c r="WSF12" s="181"/>
      <c r="WSG12" s="181"/>
      <c r="WSH12" s="181"/>
      <c r="WSI12" s="181"/>
      <c r="WSJ12" s="181"/>
      <c r="WSK12" s="181"/>
      <c r="WSL12" s="181"/>
      <c r="WSM12" s="181"/>
      <c r="WSN12" s="181"/>
      <c r="WSO12" s="181"/>
      <c r="WSP12" s="181"/>
      <c r="WSQ12" s="181"/>
      <c r="WSR12" s="181"/>
      <c r="WSS12" s="181"/>
      <c r="WST12" s="181"/>
      <c r="WSU12" s="181"/>
      <c r="WSV12" s="181"/>
      <c r="WSW12" s="181"/>
      <c r="WSX12" s="181"/>
      <c r="WSY12" s="181"/>
      <c r="WSZ12" s="181"/>
      <c r="WTA12" s="181"/>
      <c r="WTB12" s="181"/>
      <c r="WTC12" s="181"/>
      <c r="WTD12" s="181"/>
      <c r="WTE12" s="181"/>
      <c r="WTF12" s="181"/>
      <c r="WTG12" s="181"/>
      <c r="WTH12" s="181"/>
      <c r="WTI12" s="181"/>
      <c r="WTJ12" s="181"/>
      <c r="WTK12" s="181"/>
      <c r="WTL12" s="181"/>
      <c r="WTM12" s="181"/>
      <c r="WTN12" s="181"/>
      <c r="WTO12" s="181"/>
      <c r="WTP12" s="181"/>
      <c r="WTQ12" s="181"/>
      <c r="WTR12" s="181"/>
      <c r="WTS12" s="181"/>
      <c r="WTT12" s="181"/>
      <c r="WTU12" s="181"/>
      <c r="WTV12" s="181"/>
      <c r="WTW12" s="181"/>
      <c r="WTX12" s="181"/>
      <c r="WTY12" s="181"/>
      <c r="WTZ12" s="181"/>
      <c r="WUA12" s="181"/>
      <c r="WUB12" s="181"/>
      <c r="WUC12" s="181"/>
      <c r="WUD12" s="181"/>
      <c r="WUE12" s="181"/>
      <c r="WUF12" s="181"/>
      <c r="WUG12" s="181"/>
      <c r="WUH12" s="181"/>
      <c r="WUI12" s="181"/>
      <c r="WUJ12" s="181"/>
      <c r="WUK12" s="181"/>
      <c r="WUL12" s="181"/>
      <c r="WUM12" s="181"/>
      <c r="WUN12" s="181"/>
      <c r="WUO12" s="181"/>
      <c r="WUP12" s="181"/>
      <c r="WUQ12" s="181"/>
      <c r="WUR12" s="181"/>
      <c r="WUS12" s="181"/>
      <c r="WUT12" s="181"/>
      <c r="WUU12" s="181"/>
      <c r="WUV12" s="181"/>
      <c r="WUW12" s="181"/>
      <c r="WUX12" s="181"/>
      <c r="WUY12" s="181"/>
      <c r="WUZ12" s="181"/>
      <c r="WVA12" s="181"/>
      <c r="WVB12" s="181"/>
      <c r="WVC12" s="181"/>
      <c r="WVD12" s="181"/>
      <c r="WVE12" s="181"/>
      <c r="WVF12" s="181"/>
      <c r="WVG12" s="181"/>
      <c r="WVH12" s="181"/>
      <c r="WVI12" s="181"/>
      <c r="WVJ12" s="181"/>
      <c r="WVK12" s="181"/>
      <c r="WVL12" s="181"/>
      <c r="WVM12" s="181"/>
      <c r="WVN12" s="181"/>
      <c r="WVO12" s="181"/>
      <c r="WVP12" s="181"/>
      <c r="WVQ12" s="181"/>
      <c r="WVR12" s="181"/>
      <c r="WVS12" s="181"/>
      <c r="WVT12" s="181"/>
      <c r="WVU12" s="181"/>
      <c r="WVV12" s="181"/>
      <c r="WVW12" s="181"/>
      <c r="WVX12" s="181"/>
      <c r="WVY12" s="181"/>
      <c r="WVZ12" s="181"/>
      <c r="WWA12" s="181"/>
      <c r="WWB12" s="181"/>
      <c r="WWC12" s="181"/>
      <c r="WWD12" s="181"/>
      <c r="WWE12" s="181"/>
      <c r="WWF12" s="181"/>
      <c r="WWG12" s="181"/>
      <c r="WWH12" s="181"/>
      <c r="WWI12" s="181"/>
      <c r="WWJ12" s="181"/>
      <c r="WWK12" s="181"/>
      <c r="WWL12" s="181"/>
      <c r="WWM12" s="181"/>
      <c r="WWN12" s="181"/>
      <c r="WWO12" s="181"/>
      <c r="WWP12" s="181"/>
      <c r="WWQ12" s="181"/>
      <c r="WWR12" s="181"/>
      <c r="WWS12" s="181"/>
      <c r="WWT12" s="181"/>
      <c r="WWU12" s="181"/>
      <c r="WWV12" s="181"/>
      <c r="WWW12" s="181"/>
      <c r="WWX12" s="181"/>
      <c r="WWY12" s="181"/>
      <c r="WWZ12" s="181"/>
      <c r="WXA12" s="181"/>
      <c r="WXB12" s="181"/>
      <c r="WXC12" s="181"/>
      <c r="WXD12" s="181"/>
      <c r="WXE12" s="181"/>
      <c r="WXF12" s="181"/>
      <c r="WXG12" s="181"/>
      <c r="WXH12" s="181"/>
      <c r="WXI12" s="181"/>
      <c r="WXJ12" s="181"/>
      <c r="WXK12" s="181"/>
      <c r="WXL12" s="181"/>
      <c r="WXM12" s="181"/>
      <c r="WXN12" s="181"/>
      <c r="WXO12" s="181"/>
      <c r="WXP12" s="181"/>
      <c r="WXQ12" s="181"/>
      <c r="WXR12" s="181"/>
      <c r="WXS12" s="181"/>
      <c r="WXT12" s="181"/>
      <c r="WXU12" s="181"/>
      <c r="WXV12" s="181"/>
      <c r="WXW12" s="181"/>
      <c r="WXX12" s="181"/>
      <c r="WXY12" s="181"/>
      <c r="WXZ12" s="181"/>
      <c r="WYA12" s="181"/>
      <c r="WYB12" s="181"/>
      <c r="WYC12" s="181"/>
      <c r="WYD12" s="181"/>
      <c r="WYE12" s="181"/>
      <c r="WYF12" s="181"/>
      <c r="WYG12" s="181"/>
      <c r="WYH12" s="181"/>
      <c r="WYI12" s="181"/>
      <c r="WYJ12" s="181"/>
      <c r="WYK12" s="181"/>
      <c r="WYL12" s="181"/>
      <c r="WYM12" s="181"/>
      <c r="WYN12" s="181"/>
      <c r="WYO12" s="181"/>
      <c r="WYP12" s="181"/>
      <c r="WYQ12" s="181"/>
      <c r="WYR12" s="181"/>
      <c r="WYS12" s="181"/>
      <c r="WYT12" s="181"/>
      <c r="WYU12" s="181"/>
      <c r="WYV12" s="181"/>
      <c r="WYW12" s="181"/>
      <c r="WYX12" s="181"/>
      <c r="WYY12" s="181"/>
      <c r="WYZ12" s="181"/>
      <c r="WZA12" s="181"/>
      <c r="WZB12" s="181"/>
      <c r="WZC12" s="181"/>
      <c r="WZD12" s="181"/>
      <c r="WZE12" s="181"/>
      <c r="WZF12" s="181"/>
      <c r="WZG12" s="181"/>
      <c r="WZH12" s="181"/>
      <c r="WZI12" s="181"/>
      <c r="WZJ12" s="181"/>
      <c r="WZK12" s="181"/>
      <c r="WZL12" s="181"/>
      <c r="WZM12" s="181"/>
      <c r="WZN12" s="181"/>
      <c r="WZO12" s="181"/>
      <c r="WZP12" s="181"/>
      <c r="WZQ12" s="181"/>
      <c r="WZR12" s="181"/>
      <c r="WZS12" s="181"/>
      <c r="WZT12" s="181"/>
      <c r="WZU12" s="181"/>
      <c r="WZV12" s="181"/>
      <c r="WZW12" s="181"/>
      <c r="WZX12" s="181"/>
      <c r="WZY12" s="181"/>
      <c r="WZZ12" s="181"/>
      <c r="XAA12" s="181"/>
      <c r="XAB12" s="181"/>
      <c r="XAC12" s="181"/>
      <c r="XAD12" s="181"/>
      <c r="XAE12" s="181"/>
      <c r="XAF12" s="181"/>
      <c r="XAG12" s="181"/>
      <c r="XAH12" s="181"/>
      <c r="XAI12" s="181"/>
      <c r="XAJ12" s="181"/>
      <c r="XAK12" s="181"/>
      <c r="XAL12" s="181"/>
      <c r="XAM12" s="181"/>
      <c r="XAN12" s="181"/>
      <c r="XAO12" s="181"/>
      <c r="XAP12" s="181"/>
      <c r="XAQ12" s="181"/>
      <c r="XAR12" s="181"/>
      <c r="XAS12" s="181"/>
      <c r="XAT12" s="181"/>
      <c r="XAU12" s="181"/>
      <c r="XAV12" s="181"/>
      <c r="XAW12" s="181"/>
      <c r="XAX12" s="181"/>
      <c r="XAY12" s="181"/>
      <c r="XAZ12" s="181"/>
      <c r="XBA12" s="181"/>
      <c r="XBB12" s="181"/>
      <c r="XBC12" s="181"/>
      <c r="XBD12" s="181"/>
      <c r="XBE12" s="181"/>
      <c r="XBF12" s="181"/>
      <c r="XBG12" s="181"/>
      <c r="XBH12" s="181"/>
      <c r="XBI12" s="181"/>
      <c r="XBJ12" s="181"/>
      <c r="XBK12" s="181"/>
      <c r="XBL12" s="181"/>
      <c r="XBM12" s="181"/>
      <c r="XBN12" s="181"/>
      <c r="XBO12" s="181"/>
      <c r="XBP12" s="181"/>
      <c r="XBQ12" s="181"/>
      <c r="XBR12" s="181"/>
      <c r="XBS12" s="181"/>
      <c r="XBT12" s="181"/>
      <c r="XBU12" s="181"/>
      <c r="XBV12" s="181"/>
      <c r="XBW12" s="181"/>
      <c r="XBX12" s="181"/>
      <c r="XBY12" s="181"/>
      <c r="XBZ12" s="181"/>
      <c r="XCA12" s="181"/>
      <c r="XCB12" s="181"/>
      <c r="XCC12" s="181"/>
      <c r="XCD12" s="181"/>
      <c r="XCE12" s="181"/>
      <c r="XCF12" s="181"/>
      <c r="XCG12" s="181"/>
      <c r="XCH12" s="181"/>
      <c r="XCI12" s="181"/>
      <c r="XCJ12" s="181"/>
      <c r="XCK12" s="181"/>
      <c r="XCL12" s="181"/>
      <c r="XCM12" s="181"/>
      <c r="XCN12" s="181"/>
      <c r="XCO12" s="181"/>
      <c r="XCP12" s="181"/>
      <c r="XCQ12" s="181"/>
      <c r="XCR12" s="181"/>
      <c r="XCS12" s="181"/>
      <c r="XCT12" s="181"/>
    </row>
    <row r="13" spans="1:16322" s="202" customFormat="1" ht="34.5" customHeight="1" outlineLevel="1">
      <c r="A13" s="343"/>
      <c r="B13" s="272"/>
      <c r="C13" s="272"/>
      <c r="D13" s="856" t="s">
        <v>429</v>
      </c>
      <c r="E13" s="207"/>
      <c r="F13"/>
      <c r="G13"/>
      <c r="H13"/>
      <c r="I13" s="208"/>
      <c r="J13" s="208"/>
      <c r="K13" s="208"/>
      <c r="L13" s="208"/>
      <c r="M13" s="208"/>
      <c r="N13" s="208"/>
      <c r="O13" s="209"/>
      <c r="P13" s="206"/>
      <c r="Q13" s="208"/>
      <c r="R13" s="208"/>
      <c r="S13" s="208"/>
      <c r="T13" s="208"/>
      <c r="U13" s="208"/>
      <c r="V13" s="208"/>
      <c r="W13" s="208"/>
      <c r="X13" s="208"/>
      <c r="Y13" s="208"/>
      <c r="Z13" s="209"/>
      <c r="AA13" s="206"/>
      <c r="AB13" s="208"/>
      <c r="AC13" s="208"/>
      <c r="AD13" s="208"/>
      <c r="AE13" s="208"/>
      <c r="AF13" s="208"/>
      <c r="AG13" s="208"/>
      <c r="AH13" s="208"/>
      <c r="AI13" s="208"/>
      <c r="AJ13" s="208"/>
      <c r="AK13" s="209"/>
      <c r="AL13" s="206"/>
      <c r="AM13" s="208"/>
      <c r="AN13" s="208"/>
      <c r="AO13" s="208"/>
      <c r="AP13" s="208"/>
      <c r="AQ13" s="208"/>
      <c r="AR13" s="208"/>
      <c r="AS13" s="208"/>
      <c r="AT13" s="208"/>
      <c r="AU13" s="208"/>
      <c r="AV13" s="209"/>
      <c r="AW13" s="206"/>
      <c r="AX13" s="208"/>
      <c r="AY13" s="208"/>
      <c r="AZ13" s="208"/>
      <c r="BA13" s="208"/>
      <c r="BB13" s="208"/>
      <c r="BC13" s="208"/>
      <c r="BD13" s="208"/>
      <c r="BE13" s="208"/>
      <c r="BF13" s="208"/>
      <c r="BG13" s="209"/>
      <c r="BH13" s="206"/>
      <c r="BI13" s="208"/>
      <c r="BJ13" s="208"/>
      <c r="BK13" s="208"/>
      <c r="BL13" s="208"/>
      <c r="BM13" s="208"/>
      <c r="BN13" s="208"/>
      <c r="BO13" s="208"/>
      <c r="BP13" s="208"/>
      <c r="BQ13" s="208"/>
      <c r="BR13" s="209"/>
      <c r="BS13" s="206"/>
      <c r="BT13" s="208"/>
      <c r="BU13" s="208"/>
      <c r="BV13" s="208"/>
      <c r="BW13" s="208"/>
      <c r="BX13" s="208"/>
      <c r="BY13" s="208"/>
      <c r="BZ13" s="208"/>
      <c r="CA13" s="208"/>
      <c r="CB13" s="208"/>
      <c r="CC13" s="209"/>
    </row>
    <row r="14" spans="1:16322" s="213" customFormat="1" ht="15.75" customHeight="1" outlineLevel="1" thickBot="1">
      <c r="A14" s="343"/>
      <c r="C14" s="440"/>
      <c r="D14" s="855" t="s">
        <v>448</v>
      </c>
      <c r="E14" s="212"/>
      <c r="F14"/>
      <c r="G14"/>
      <c r="H14"/>
      <c r="I14" s="208"/>
      <c r="J14" s="208"/>
      <c r="K14" s="208"/>
      <c r="L14" s="208"/>
      <c r="M14" s="208"/>
      <c r="N14" s="208"/>
      <c r="O14" s="208"/>
      <c r="P14" s="214"/>
      <c r="Q14" s="208"/>
      <c r="R14" s="208"/>
      <c r="S14" s="208"/>
      <c r="T14" s="208"/>
      <c r="U14" s="208"/>
      <c r="V14" s="208"/>
      <c r="W14" s="208"/>
      <c r="X14" s="208"/>
      <c r="Y14" s="208"/>
      <c r="Z14" s="208"/>
      <c r="AA14" s="214"/>
      <c r="AB14" s="208"/>
      <c r="AC14" s="208"/>
      <c r="AD14" s="208"/>
      <c r="AE14" s="208"/>
      <c r="AF14" s="208"/>
      <c r="AG14" s="208"/>
      <c r="AH14" s="208"/>
      <c r="AI14" s="208"/>
      <c r="AJ14" s="208"/>
      <c r="AK14" s="208"/>
      <c r="AL14" s="214"/>
      <c r="AM14" s="208"/>
      <c r="AN14" s="208"/>
      <c r="AO14" s="208"/>
      <c r="AP14" s="208"/>
      <c r="AQ14" s="208"/>
      <c r="AR14" s="208"/>
      <c r="AS14" s="208"/>
      <c r="AT14" s="208"/>
      <c r="AU14" s="208"/>
      <c r="AV14" s="208"/>
      <c r="AW14" s="214"/>
      <c r="AX14" s="208"/>
      <c r="AY14" s="208"/>
      <c r="AZ14" s="208"/>
      <c r="BA14" s="208"/>
      <c r="BB14" s="208"/>
      <c r="BC14" s="208"/>
      <c r="BD14" s="208"/>
      <c r="BE14" s="208"/>
      <c r="BF14" s="208"/>
      <c r="BG14" s="208"/>
      <c r="BH14" s="214"/>
      <c r="BI14" s="208"/>
      <c r="BJ14" s="208"/>
      <c r="BK14" s="208"/>
      <c r="BL14" s="208"/>
      <c r="BM14" s="208"/>
      <c r="BN14" s="208"/>
      <c r="BO14" s="208"/>
      <c r="BP14" s="208"/>
      <c r="BQ14" s="208"/>
      <c r="BR14" s="208"/>
      <c r="BS14" s="214"/>
      <c r="BT14" s="208"/>
      <c r="BU14" s="208"/>
      <c r="BV14" s="208"/>
      <c r="BW14" s="208"/>
      <c r="BX14" s="208"/>
      <c r="BY14" s="208"/>
      <c r="BZ14" s="208"/>
      <c r="CA14" s="208"/>
      <c r="CB14" s="208"/>
      <c r="CC14" s="208"/>
    </row>
    <row r="15" spans="1:16322" customFormat="1" ht="15.75" outlineLevel="1">
      <c r="A15" s="343"/>
      <c r="B15" s="1407" t="s">
        <v>35</v>
      </c>
      <c r="C15" s="1408"/>
      <c r="D15" s="1409"/>
    </row>
    <row r="16" spans="1:16322" ht="18" outlineLevel="2">
      <c r="A16" s="343"/>
      <c r="B16" s="762" t="s">
        <v>480</v>
      </c>
      <c r="C16" s="522"/>
      <c r="D16" s="875">
        <v>8824863.5105687398</v>
      </c>
      <c r="E16" s="215"/>
      <c r="F16"/>
      <c r="G16"/>
      <c r="H16"/>
      <c r="I16" s="217"/>
      <c r="J16" s="217"/>
      <c r="K16" s="217"/>
      <c r="L16" s="217"/>
      <c r="M16" s="217"/>
      <c r="N16" s="217"/>
      <c r="O16" s="217"/>
      <c r="Q16" s="217"/>
      <c r="R16" s="217"/>
      <c r="S16" s="217"/>
      <c r="T16" s="217"/>
      <c r="U16" s="217"/>
      <c r="V16" s="217"/>
      <c r="W16" s="217"/>
      <c r="X16" s="217"/>
      <c r="Y16" s="217"/>
      <c r="Z16" s="217"/>
      <c r="AB16" s="217"/>
      <c r="AC16" s="217"/>
      <c r="AD16" s="217"/>
      <c r="AE16" s="217"/>
      <c r="AF16" s="217"/>
      <c r="AG16" s="217"/>
      <c r="AH16" s="217"/>
      <c r="AI16" s="217"/>
      <c r="AJ16" s="217"/>
      <c r="AK16" s="217"/>
      <c r="AM16" s="217"/>
      <c r="AN16" s="217"/>
      <c r="AO16" s="217"/>
      <c r="AP16" s="217"/>
      <c r="AQ16" s="217"/>
      <c r="AR16" s="217"/>
      <c r="AS16" s="217"/>
      <c r="AT16" s="217"/>
      <c r="AU16" s="217"/>
      <c r="AV16" s="217"/>
      <c r="AX16" s="217"/>
      <c r="AY16" s="217"/>
      <c r="AZ16" s="217"/>
      <c r="BA16" s="217"/>
      <c r="BB16" s="217"/>
      <c r="BC16" s="217"/>
      <c r="BD16" s="217"/>
      <c r="BE16" s="217"/>
      <c r="BF16" s="217"/>
      <c r="BG16" s="217"/>
      <c r="BI16" s="217"/>
      <c r="BJ16" s="217"/>
      <c r="BK16" s="217"/>
      <c r="BL16" s="217"/>
      <c r="BM16" s="217"/>
      <c r="BN16" s="217"/>
      <c r="BO16" s="217"/>
      <c r="BP16" s="217"/>
      <c r="BQ16" s="217"/>
      <c r="BR16" s="217"/>
      <c r="BT16" s="217"/>
      <c r="BU16" s="217"/>
      <c r="BV16" s="217"/>
      <c r="BW16" s="217"/>
      <c r="BX16" s="217"/>
      <c r="BY16" s="217"/>
      <c r="BZ16" s="217"/>
      <c r="CA16" s="217"/>
      <c r="CB16" s="217"/>
      <c r="CC16" s="217"/>
    </row>
    <row r="17" spans="1:81" ht="15" customHeight="1" outlineLevel="2">
      <c r="A17" s="343"/>
      <c r="B17" s="565"/>
      <c r="C17" s="218"/>
      <c r="D17" s="869"/>
      <c r="E17" s="219"/>
      <c r="F17"/>
      <c r="G17"/>
      <c r="H17"/>
      <c r="I17" s="219"/>
      <c r="J17" s="219"/>
      <c r="K17" s="219"/>
      <c r="L17" s="219"/>
      <c r="M17" s="219"/>
      <c r="N17" s="219"/>
      <c r="O17" s="219"/>
      <c r="Q17" s="219"/>
      <c r="R17" s="219"/>
      <c r="S17" s="219"/>
      <c r="T17" s="219"/>
      <c r="U17" s="219"/>
      <c r="V17" s="219"/>
      <c r="W17" s="219"/>
      <c r="X17" s="219"/>
      <c r="Y17" s="219"/>
      <c r="Z17" s="219"/>
      <c r="AB17" s="219"/>
      <c r="AC17" s="219"/>
      <c r="AD17" s="219"/>
      <c r="AE17" s="219"/>
      <c r="AF17" s="219"/>
      <c r="AG17" s="219"/>
      <c r="AH17" s="219"/>
      <c r="AI17" s="219"/>
      <c r="AJ17" s="219"/>
      <c r="AK17" s="219"/>
      <c r="AM17" s="219"/>
      <c r="AN17" s="219"/>
      <c r="AO17" s="219"/>
      <c r="AP17" s="219"/>
      <c r="AQ17" s="219"/>
      <c r="AR17" s="219"/>
      <c r="AS17" s="219"/>
      <c r="AT17" s="219"/>
      <c r="AU17" s="219"/>
      <c r="AV17" s="219"/>
      <c r="AX17" s="219"/>
      <c r="AY17" s="219"/>
      <c r="AZ17" s="219"/>
      <c r="BA17" s="219"/>
      <c r="BB17" s="219"/>
      <c r="BC17" s="219"/>
      <c r="BD17" s="219"/>
      <c r="BE17" s="219"/>
      <c r="BF17" s="219"/>
      <c r="BG17" s="219"/>
      <c r="BI17" s="219"/>
      <c r="BJ17" s="219"/>
      <c r="BK17" s="219"/>
      <c r="BL17" s="219"/>
      <c r="BM17" s="219"/>
      <c r="BN17" s="219"/>
      <c r="BO17" s="219"/>
      <c r="BP17" s="219"/>
      <c r="BQ17" s="219"/>
      <c r="BR17" s="219"/>
      <c r="BT17" s="219"/>
      <c r="BU17" s="219"/>
      <c r="BV17" s="219"/>
      <c r="BW17" s="219"/>
      <c r="BX17" s="219"/>
      <c r="BY17" s="219"/>
      <c r="BZ17" s="219"/>
      <c r="CA17" s="219"/>
      <c r="CB17" s="219"/>
      <c r="CC17" s="219"/>
    </row>
    <row r="18" spans="1:81" ht="15" customHeight="1" outlineLevel="2">
      <c r="A18" s="343"/>
      <c r="B18" s="565"/>
      <c r="C18" s="218"/>
      <c r="D18" s="869"/>
      <c r="E18" s="219"/>
      <c r="F18"/>
      <c r="G18"/>
      <c r="H18"/>
      <c r="I18" s="219"/>
      <c r="J18" s="219"/>
      <c r="K18" s="219"/>
      <c r="L18" s="219"/>
      <c r="M18" s="219"/>
      <c r="N18" s="219"/>
      <c r="O18" s="219"/>
      <c r="Q18" s="219"/>
      <c r="R18" s="219"/>
      <c r="S18" s="219"/>
      <c r="T18" s="219"/>
      <c r="U18" s="219"/>
      <c r="V18" s="219"/>
      <c r="W18" s="219"/>
      <c r="X18" s="219"/>
      <c r="Y18" s="219"/>
      <c r="Z18" s="219"/>
      <c r="AB18" s="219"/>
      <c r="AC18" s="219"/>
      <c r="AD18" s="219"/>
      <c r="AE18" s="219"/>
      <c r="AF18" s="219"/>
      <c r="AG18" s="219"/>
      <c r="AH18" s="219"/>
      <c r="AI18" s="219"/>
      <c r="AJ18" s="219"/>
      <c r="AK18" s="219"/>
      <c r="AM18" s="219"/>
      <c r="AN18" s="219"/>
      <c r="AO18" s="219"/>
      <c r="AP18" s="219"/>
      <c r="AQ18" s="219"/>
      <c r="AR18" s="219"/>
      <c r="AS18" s="219"/>
      <c r="AT18" s="219"/>
      <c r="AU18" s="219"/>
      <c r="AV18" s="219"/>
      <c r="AX18" s="219"/>
      <c r="AY18" s="219"/>
      <c r="AZ18" s="219"/>
      <c r="BA18" s="219"/>
      <c r="BB18" s="219"/>
      <c r="BC18" s="219"/>
      <c r="BD18" s="219"/>
      <c r="BE18" s="219"/>
      <c r="BF18" s="219"/>
      <c r="BG18" s="219"/>
      <c r="BI18" s="219"/>
      <c r="BJ18" s="219"/>
      <c r="BK18" s="219"/>
      <c r="BL18" s="219"/>
      <c r="BM18" s="219"/>
      <c r="BN18" s="219"/>
      <c r="BO18" s="219"/>
      <c r="BP18" s="219"/>
      <c r="BQ18" s="219"/>
      <c r="BR18" s="219"/>
      <c r="BT18" s="219"/>
      <c r="BU18" s="219"/>
      <c r="BV18" s="219"/>
      <c r="BW18" s="219"/>
      <c r="BX18" s="219"/>
      <c r="BY18" s="219"/>
      <c r="BZ18" s="219"/>
      <c r="CA18" s="219"/>
      <c r="CB18" s="219"/>
      <c r="CC18" s="219"/>
    </row>
    <row r="19" spans="1:81" ht="15" customHeight="1" outlineLevel="2">
      <c r="A19" s="343"/>
      <c r="B19" s="565"/>
      <c r="C19" s="218"/>
      <c r="D19" s="869"/>
      <c r="E19" s="219"/>
      <c r="F19"/>
      <c r="G19"/>
      <c r="H19"/>
      <c r="I19" s="219"/>
      <c r="J19" s="219"/>
      <c r="K19" s="219"/>
      <c r="L19" s="219"/>
      <c r="M19" s="219"/>
      <c r="N19" s="219"/>
      <c r="O19" s="219"/>
      <c r="Q19" s="219"/>
      <c r="R19" s="219"/>
      <c r="S19" s="219"/>
      <c r="T19" s="219"/>
      <c r="U19" s="219"/>
      <c r="V19" s="219"/>
      <c r="W19" s="219"/>
      <c r="X19" s="219"/>
      <c r="Y19" s="219"/>
      <c r="Z19" s="219"/>
      <c r="AB19" s="219"/>
      <c r="AC19" s="219"/>
      <c r="AD19" s="219"/>
      <c r="AE19" s="219"/>
      <c r="AF19" s="219"/>
      <c r="AG19" s="219"/>
      <c r="AH19" s="219"/>
      <c r="AI19" s="219"/>
      <c r="AJ19" s="219"/>
      <c r="AK19" s="219"/>
      <c r="AM19" s="219"/>
      <c r="AN19" s="219"/>
      <c r="AO19" s="219"/>
      <c r="AP19" s="219"/>
      <c r="AQ19" s="219"/>
      <c r="AR19" s="219"/>
      <c r="AS19" s="219"/>
      <c r="AT19" s="219"/>
      <c r="AU19" s="219"/>
      <c r="AV19" s="219"/>
      <c r="AX19" s="219"/>
      <c r="AY19" s="219"/>
      <c r="AZ19" s="219"/>
      <c r="BA19" s="219"/>
      <c r="BB19" s="219"/>
      <c r="BC19" s="219"/>
      <c r="BD19" s="219"/>
      <c r="BE19" s="219"/>
      <c r="BF19" s="219"/>
      <c r="BG19" s="219"/>
      <c r="BI19" s="219"/>
      <c r="BJ19" s="219"/>
      <c r="BK19" s="219"/>
      <c r="BL19" s="219"/>
      <c r="BM19" s="219"/>
      <c r="BN19" s="219"/>
      <c r="BO19" s="219"/>
      <c r="BP19" s="219"/>
      <c r="BQ19" s="219"/>
      <c r="BR19" s="219"/>
      <c r="BT19" s="219"/>
      <c r="BU19" s="219"/>
      <c r="BV19" s="219"/>
      <c r="BW19" s="219"/>
      <c r="BX19" s="219"/>
      <c r="BY19" s="219"/>
      <c r="BZ19" s="219"/>
      <c r="CA19" s="219"/>
      <c r="CB19" s="219"/>
      <c r="CC19" s="219"/>
    </row>
    <row r="20" spans="1:81" ht="15" customHeight="1" outlineLevel="2">
      <c r="A20" s="343"/>
      <c r="B20" s="565"/>
      <c r="C20" s="218"/>
      <c r="D20" s="869"/>
      <c r="E20" s="219"/>
      <c r="F20"/>
      <c r="G20"/>
      <c r="H20"/>
      <c r="I20" s="219"/>
      <c r="J20" s="219"/>
      <c r="K20" s="219"/>
      <c r="L20" s="219"/>
      <c r="M20" s="219"/>
      <c r="N20" s="219"/>
      <c r="O20" s="219"/>
      <c r="Q20" s="219"/>
      <c r="R20" s="219"/>
      <c r="S20" s="219"/>
      <c r="T20" s="219"/>
      <c r="U20" s="219"/>
      <c r="V20" s="219"/>
      <c r="W20" s="219"/>
      <c r="X20" s="219"/>
      <c r="Y20" s="219"/>
      <c r="Z20" s="219"/>
      <c r="AB20" s="219"/>
      <c r="AC20" s="219"/>
      <c r="AD20" s="219"/>
      <c r="AE20" s="219"/>
      <c r="AF20" s="219"/>
      <c r="AG20" s="219"/>
      <c r="AH20" s="219"/>
      <c r="AI20" s="219"/>
      <c r="AJ20" s="219"/>
      <c r="AK20" s="219"/>
      <c r="AM20" s="219"/>
      <c r="AN20" s="219"/>
      <c r="AO20" s="219"/>
      <c r="AP20" s="219"/>
      <c r="AQ20" s="219"/>
      <c r="AR20" s="219"/>
      <c r="AS20" s="219"/>
      <c r="AT20" s="219"/>
      <c r="AU20" s="219"/>
      <c r="AV20" s="219"/>
      <c r="AX20" s="219"/>
      <c r="AY20" s="219"/>
      <c r="AZ20" s="219"/>
      <c r="BA20" s="219"/>
      <c r="BB20" s="219"/>
      <c r="BC20" s="219"/>
      <c r="BD20" s="219"/>
      <c r="BE20" s="219"/>
      <c r="BF20" s="219"/>
      <c r="BG20" s="219"/>
      <c r="BI20" s="219"/>
      <c r="BJ20" s="219"/>
      <c r="BK20" s="219"/>
      <c r="BL20" s="219"/>
      <c r="BM20" s="219"/>
      <c r="BN20" s="219"/>
      <c r="BO20" s="219"/>
      <c r="BP20" s="219"/>
      <c r="BQ20" s="219"/>
      <c r="BR20" s="219"/>
      <c r="BT20" s="219"/>
      <c r="BU20" s="219"/>
      <c r="BV20" s="219"/>
      <c r="BW20" s="219"/>
      <c r="BX20" s="219"/>
      <c r="BY20" s="219"/>
      <c r="BZ20" s="219"/>
      <c r="CA20" s="219"/>
      <c r="CB20" s="219"/>
      <c r="CC20" s="219"/>
    </row>
    <row r="21" spans="1:81" ht="15.75" customHeight="1" outlineLevel="2">
      <c r="A21" s="343"/>
      <c r="B21" s="565"/>
      <c r="C21" s="218"/>
      <c r="D21" s="869"/>
      <c r="E21" s="219"/>
      <c r="F21"/>
      <c r="G21"/>
      <c r="H21"/>
      <c r="I21" s="219"/>
      <c r="J21" s="219"/>
      <c r="K21" s="219"/>
      <c r="L21" s="219"/>
      <c r="M21" s="219"/>
      <c r="N21" s="219"/>
      <c r="O21" s="219"/>
      <c r="Q21" s="219"/>
      <c r="R21" s="219"/>
      <c r="S21" s="219"/>
      <c r="T21" s="219"/>
      <c r="U21" s="219"/>
      <c r="V21" s="219"/>
      <c r="W21" s="219"/>
      <c r="X21" s="219"/>
      <c r="Y21" s="219"/>
      <c r="Z21" s="219"/>
      <c r="AB21" s="219"/>
      <c r="AC21" s="219"/>
      <c r="AD21" s="219"/>
      <c r="AE21" s="219"/>
      <c r="AF21" s="219"/>
      <c r="AG21" s="219"/>
      <c r="AH21" s="219"/>
      <c r="AI21" s="219"/>
      <c r="AJ21" s="219"/>
      <c r="AK21" s="219"/>
      <c r="AM21" s="219"/>
      <c r="AN21" s="219"/>
      <c r="AO21" s="219"/>
      <c r="AP21" s="219"/>
      <c r="AQ21" s="219"/>
      <c r="AR21" s="219"/>
      <c r="AS21" s="219"/>
      <c r="AT21" s="219"/>
      <c r="AU21" s="219"/>
      <c r="AV21" s="219"/>
      <c r="AX21" s="219"/>
      <c r="AY21" s="219"/>
      <c r="AZ21" s="219"/>
      <c r="BA21" s="219"/>
      <c r="BB21" s="219"/>
      <c r="BC21" s="219"/>
      <c r="BD21" s="219"/>
      <c r="BE21" s="219"/>
      <c r="BF21" s="219"/>
      <c r="BG21" s="219"/>
      <c r="BI21" s="219"/>
      <c r="BJ21" s="219"/>
      <c r="BK21" s="219"/>
      <c r="BL21" s="219"/>
      <c r="BM21" s="219"/>
      <c r="BN21" s="219"/>
      <c r="BO21" s="219"/>
      <c r="BP21" s="219"/>
      <c r="BQ21" s="219"/>
      <c r="BR21" s="219"/>
      <c r="BT21" s="219"/>
      <c r="BU21" s="219"/>
      <c r="BV21" s="219"/>
      <c r="BW21" s="219"/>
      <c r="BX21" s="219"/>
      <c r="BY21" s="219"/>
      <c r="BZ21" s="219"/>
      <c r="CA21" s="219"/>
      <c r="CB21" s="219"/>
      <c r="CC21" s="219"/>
    </row>
    <row r="22" spans="1:81" outlineLevel="2">
      <c r="A22" s="343"/>
      <c r="B22" s="565"/>
      <c r="C22" s="218"/>
      <c r="D22" s="869"/>
      <c r="E22" s="219"/>
      <c r="F22"/>
      <c r="G22"/>
      <c r="H22"/>
      <c r="I22" s="219"/>
      <c r="J22" s="219"/>
      <c r="K22" s="219"/>
      <c r="L22" s="219"/>
      <c r="M22" s="219"/>
      <c r="N22" s="219"/>
      <c r="O22" s="219"/>
      <c r="Q22" s="219"/>
      <c r="R22" s="219"/>
      <c r="S22" s="219"/>
      <c r="T22" s="219"/>
      <c r="U22" s="219"/>
      <c r="V22" s="219"/>
      <c r="W22" s="219"/>
      <c r="X22" s="219"/>
      <c r="Y22" s="219"/>
      <c r="Z22" s="219"/>
      <c r="AB22" s="219"/>
      <c r="AC22" s="219"/>
      <c r="AD22" s="219"/>
      <c r="AE22" s="219"/>
      <c r="AF22" s="219"/>
      <c r="AG22" s="219"/>
      <c r="AH22" s="219"/>
      <c r="AI22" s="219"/>
      <c r="AJ22" s="219"/>
      <c r="AK22" s="219"/>
      <c r="AM22" s="219"/>
      <c r="AN22" s="219"/>
      <c r="AO22" s="219"/>
      <c r="AP22" s="219"/>
      <c r="AQ22" s="219"/>
      <c r="AR22" s="219"/>
      <c r="AS22" s="219"/>
      <c r="AT22" s="219"/>
      <c r="AU22" s="219"/>
      <c r="AV22" s="219"/>
      <c r="AX22" s="219"/>
      <c r="AY22" s="219"/>
      <c r="AZ22" s="219"/>
      <c r="BA22" s="219"/>
      <c r="BB22" s="219"/>
      <c r="BC22" s="219"/>
      <c r="BD22" s="219"/>
      <c r="BE22" s="219"/>
      <c r="BF22" s="219"/>
      <c r="BG22" s="219"/>
      <c r="BI22" s="219"/>
      <c r="BJ22" s="219"/>
      <c r="BK22" s="219"/>
      <c r="BL22" s="219"/>
      <c r="BM22" s="219"/>
      <c r="BN22" s="219"/>
      <c r="BO22" s="219"/>
      <c r="BP22" s="219"/>
      <c r="BQ22" s="219"/>
      <c r="BR22" s="219"/>
      <c r="BT22" s="219"/>
      <c r="BU22" s="219"/>
      <c r="BV22" s="219"/>
      <c r="BW22" s="219"/>
      <c r="BX22" s="219"/>
      <c r="BY22" s="219"/>
      <c r="BZ22" s="219"/>
      <c r="CA22" s="219"/>
      <c r="CB22" s="219"/>
      <c r="CC22" s="219"/>
    </row>
    <row r="23" spans="1:81" outlineLevel="2">
      <c r="A23" s="343"/>
      <c r="B23" s="565"/>
      <c r="C23" s="218"/>
      <c r="D23" s="869"/>
      <c r="E23" s="219"/>
      <c r="F23"/>
      <c r="G23"/>
      <c r="H23"/>
      <c r="I23" s="219"/>
      <c r="J23" s="219"/>
      <c r="K23" s="219"/>
      <c r="L23" s="219"/>
      <c r="M23" s="219"/>
      <c r="N23" s="219"/>
      <c r="O23" s="219"/>
      <c r="Q23" s="219"/>
      <c r="R23" s="219"/>
      <c r="S23" s="219"/>
      <c r="T23" s="219"/>
      <c r="U23" s="219"/>
      <c r="V23" s="219"/>
      <c r="W23" s="219"/>
      <c r="X23" s="219"/>
      <c r="Y23" s="219"/>
      <c r="Z23" s="219"/>
      <c r="AB23" s="219"/>
      <c r="AC23" s="219"/>
      <c r="AD23" s="219"/>
      <c r="AE23" s="219"/>
      <c r="AF23" s="219"/>
      <c r="AG23" s="219"/>
      <c r="AH23" s="219"/>
      <c r="AI23" s="219"/>
      <c r="AJ23" s="219"/>
      <c r="AK23" s="219"/>
      <c r="AM23" s="219"/>
      <c r="AN23" s="219"/>
      <c r="AO23" s="219"/>
      <c r="AP23" s="219"/>
      <c r="AQ23" s="219"/>
      <c r="AR23" s="219"/>
      <c r="AS23" s="219"/>
      <c r="AT23" s="219"/>
      <c r="AU23" s="219"/>
      <c r="AV23" s="219"/>
      <c r="AX23" s="219"/>
      <c r="AY23" s="219"/>
      <c r="AZ23" s="219"/>
      <c r="BA23" s="219"/>
      <c r="BB23" s="219"/>
      <c r="BC23" s="219"/>
      <c r="BD23" s="219"/>
      <c r="BE23" s="219"/>
      <c r="BF23" s="219"/>
      <c r="BG23" s="219"/>
      <c r="BI23" s="219"/>
      <c r="BJ23" s="219"/>
      <c r="BK23" s="219"/>
      <c r="BL23" s="219"/>
      <c r="BM23" s="219"/>
      <c r="BN23" s="219"/>
      <c r="BO23" s="219"/>
      <c r="BP23" s="219"/>
      <c r="BQ23" s="219"/>
      <c r="BR23" s="219"/>
      <c r="BT23" s="219"/>
      <c r="BU23" s="219"/>
      <c r="BV23" s="219"/>
      <c r="BW23" s="219"/>
      <c r="BX23" s="219"/>
      <c r="BY23" s="219"/>
      <c r="BZ23" s="219"/>
      <c r="CA23" s="219"/>
      <c r="CB23" s="219"/>
      <c r="CC23" s="219"/>
    </row>
    <row r="24" spans="1:81" outlineLevel="2">
      <c r="A24" s="343"/>
      <c r="B24" s="565"/>
      <c r="C24" s="218"/>
      <c r="D24" s="869"/>
      <c r="E24" s="219"/>
      <c r="F24" s="219"/>
      <c r="G24" s="219"/>
      <c r="H24" s="219"/>
      <c r="I24" s="219"/>
      <c r="J24" s="219"/>
      <c r="K24" s="219"/>
      <c r="L24" s="219"/>
      <c r="M24" s="219"/>
      <c r="N24" s="219"/>
      <c r="O24" s="219"/>
      <c r="Q24" s="219"/>
      <c r="R24" s="219"/>
      <c r="S24" s="219"/>
      <c r="T24" s="219"/>
      <c r="U24" s="219"/>
      <c r="V24" s="219"/>
      <c r="W24" s="219"/>
      <c r="X24" s="219"/>
      <c r="Y24" s="219"/>
      <c r="Z24" s="219"/>
      <c r="AB24" s="219"/>
      <c r="AC24" s="219"/>
      <c r="AD24" s="219"/>
      <c r="AE24" s="219"/>
      <c r="AF24" s="219"/>
      <c r="AG24" s="219"/>
      <c r="AH24" s="219"/>
      <c r="AI24" s="219"/>
      <c r="AJ24" s="219"/>
      <c r="AK24" s="219"/>
      <c r="AM24" s="219"/>
      <c r="AN24" s="219"/>
      <c r="AO24" s="219"/>
      <c r="AP24" s="219"/>
      <c r="AQ24" s="219"/>
      <c r="AR24" s="219"/>
      <c r="AS24" s="219"/>
      <c r="AT24" s="219"/>
      <c r="AU24" s="219"/>
      <c r="AV24" s="219"/>
      <c r="AX24" s="219"/>
      <c r="AY24" s="219"/>
      <c r="AZ24" s="219"/>
      <c r="BA24" s="219"/>
      <c r="BB24" s="219"/>
      <c r="BC24" s="219"/>
      <c r="BD24" s="219"/>
      <c r="BE24" s="219"/>
      <c r="BF24" s="219"/>
      <c r="BG24" s="219"/>
      <c r="BI24" s="219"/>
      <c r="BJ24" s="219"/>
      <c r="BK24" s="219"/>
      <c r="BL24" s="219"/>
      <c r="BM24" s="219"/>
      <c r="BN24" s="219"/>
      <c r="BO24" s="219"/>
      <c r="BP24" s="219"/>
      <c r="BQ24" s="219"/>
      <c r="BR24" s="219"/>
      <c r="BT24" s="219"/>
      <c r="BU24" s="219"/>
      <c r="BV24" s="219"/>
      <c r="BW24" s="219"/>
      <c r="BX24" s="219"/>
      <c r="BY24" s="219"/>
      <c r="BZ24" s="219"/>
      <c r="CA24" s="219"/>
      <c r="CB24" s="219"/>
      <c r="CC24" s="219"/>
    </row>
    <row r="25" spans="1:81" outlineLevel="2">
      <c r="A25" s="343"/>
      <c r="B25" s="565"/>
      <c r="C25" s="218"/>
      <c r="D25" s="869"/>
      <c r="E25" s="219"/>
      <c r="F25" s="219"/>
      <c r="G25" s="219"/>
      <c r="H25" s="220"/>
      <c r="I25" s="220"/>
      <c r="J25" s="219"/>
      <c r="K25" s="219"/>
      <c r="L25" s="219"/>
      <c r="M25" s="219"/>
      <c r="N25" s="219"/>
      <c r="O25" s="219"/>
      <c r="Q25" s="220"/>
      <c r="R25" s="220"/>
      <c r="S25" s="220"/>
      <c r="T25" s="220"/>
      <c r="U25" s="219"/>
      <c r="V25" s="219"/>
      <c r="W25" s="219"/>
      <c r="X25" s="219"/>
      <c r="Y25" s="219"/>
      <c r="Z25" s="219"/>
      <c r="AB25" s="220"/>
      <c r="AC25" s="220"/>
      <c r="AD25" s="220"/>
      <c r="AE25" s="220"/>
      <c r="AF25" s="219"/>
      <c r="AG25" s="219"/>
      <c r="AH25" s="219"/>
      <c r="AI25" s="219"/>
      <c r="AJ25" s="219"/>
      <c r="AK25" s="219"/>
      <c r="AM25" s="220"/>
      <c r="AN25" s="220"/>
      <c r="AO25" s="220"/>
      <c r="AP25" s="220"/>
      <c r="AQ25" s="219"/>
      <c r="AR25" s="219"/>
      <c r="AS25" s="219"/>
      <c r="AT25" s="219"/>
      <c r="AU25" s="219"/>
      <c r="AV25" s="219"/>
      <c r="AX25" s="220"/>
      <c r="AY25" s="220"/>
      <c r="AZ25" s="220"/>
      <c r="BA25" s="220"/>
      <c r="BB25" s="219"/>
      <c r="BC25" s="219"/>
      <c r="BD25" s="219"/>
      <c r="BE25" s="219"/>
      <c r="BF25" s="219"/>
      <c r="BG25" s="219"/>
      <c r="BI25" s="220"/>
      <c r="BJ25" s="220"/>
      <c r="BK25" s="220"/>
      <c r="BL25" s="220"/>
      <c r="BM25" s="219"/>
      <c r="BN25" s="219"/>
      <c r="BO25" s="219"/>
      <c r="BP25" s="219"/>
      <c r="BQ25" s="219"/>
      <c r="BR25" s="219"/>
      <c r="BT25" s="220"/>
      <c r="BU25" s="220"/>
      <c r="BV25" s="220"/>
      <c r="BW25" s="220"/>
      <c r="BX25" s="219"/>
      <c r="BY25" s="219"/>
      <c r="BZ25" s="219"/>
      <c r="CA25" s="219"/>
      <c r="CB25" s="219"/>
      <c r="CC25" s="219"/>
    </row>
    <row r="26" spans="1:81" outlineLevel="2">
      <c r="A26" s="343"/>
      <c r="B26" s="565"/>
      <c r="C26" s="218"/>
      <c r="D26" s="869"/>
      <c r="E26" s="219"/>
      <c r="F26" s="219"/>
      <c r="G26" s="219"/>
      <c r="H26" s="220"/>
      <c r="I26" s="220"/>
      <c r="J26" s="219"/>
      <c r="K26" s="219"/>
      <c r="L26" s="219"/>
      <c r="M26" s="219"/>
      <c r="N26" s="219"/>
      <c r="O26" s="219"/>
      <c r="Q26" s="220"/>
      <c r="R26" s="220"/>
      <c r="S26" s="220"/>
      <c r="T26" s="220"/>
      <c r="U26" s="219"/>
      <c r="V26" s="219"/>
      <c r="W26" s="219"/>
      <c r="X26" s="219"/>
      <c r="Y26" s="219"/>
      <c r="Z26" s="219"/>
      <c r="AB26" s="220"/>
      <c r="AC26" s="220"/>
      <c r="AD26" s="220"/>
      <c r="AE26" s="220"/>
      <c r="AF26" s="219"/>
      <c r="AG26" s="219"/>
      <c r="AH26" s="219"/>
      <c r="AI26" s="219"/>
      <c r="AJ26" s="219"/>
      <c r="AK26" s="219"/>
      <c r="AM26" s="220"/>
      <c r="AN26" s="220"/>
      <c r="AO26" s="220"/>
      <c r="AP26" s="220"/>
      <c r="AQ26" s="219"/>
      <c r="AR26" s="219"/>
      <c r="AS26" s="219"/>
      <c r="AT26" s="219"/>
      <c r="AU26" s="219"/>
      <c r="AV26" s="219"/>
      <c r="AX26" s="220"/>
      <c r="AY26" s="220"/>
      <c r="AZ26" s="220"/>
      <c r="BA26" s="220"/>
      <c r="BB26" s="219"/>
      <c r="BC26" s="219"/>
      <c r="BD26" s="219"/>
      <c r="BE26" s="219"/>
      <c r="BF26" s="219"/>
      <c r="BG26" s="219"/>
      <c r="BI26" s="220"/>
      <c r="BJ26" s="220"/>
      <c r="BK26" s="220"/>
      <c r="BL26" s="220"/>
      <c r="BM26" s="219"/>
      <c r="BN26" s="219"/>
      <c r="BO26" s="219"/>
      <c r="BP26" s="219"/>
      <c r="BQ26" s="219"/>
      <c r="BR26" s="219"/>
      <c r="BT26" s="220"/>
      <c r="BU26" s="220"/>
      <c r="BV26" s="220"/>
      <c r="BW26" s="220"/>
      <c r="BX26" s="219"/>
      <c r="BY26" s="219"/>
      <c r="BZ26" s="219"/>
      <c r="CA26" s="219"/>
      <c r="CB26" s="219"/>
      <c r="CC26" s="219"/>
    </row>
    <row r="27" spans="1:81" outlineLevel="2">
      <c r="A27" s="343"/>
      <c r="B27" s="565"/>
      <c r="C27" s="218"/>
      <c r="D27" s="869"/>
      <c r="E27" s="219"/>
      <c r="F27" s="219"/>
      <c r="G27" s="219"/>
      <c r="H27" s="220"/>
      <c r="I27" s="220"/>
      <c r="J27" s="219"/>
      <c r="K27" s="219"/>
      <c r="L27" s="219"/>
      <c r="M27" s="219"/>
      <c r="N27" s="219"/>
      <c r="O27" s="219"/>
      <c r="Q27" s="220"/>
      <c r="R27" s="220"/>
      <c r="S27" s="220"/>
      <c r="T27" s="220"/>
      <c r="U27" s="219"/>
      <c r="V27" s="219"/>
      <c r="W27" s="219"/>
      <c r="X27" s="219"/>
      <c r="Y27" s="219"/>
      <c r="Z27" s="219"/>
      <c r="AB27" s="220"/>
      <c r="AC27" s="220"/>
      <c r="AD27" s="220"/>
      <c r="AE27" s="220"/>
      <c r="AF27" s="219"/>
      <c r="AG27" s="219"/>
      <c r="AH27" s="219"/>
      <c r="AI27" s="219"/>
      <c r="AJ27" s="219"/>
      <c r="AK27" s="219"/>
      <c r="AM27" s="220"/>
      <c r="AN27" s="220"/>
      <c r="AO27" s="220"/>
      <c r="AP27" s="220"/>
      <c r="AQ27" s="219"/>
      <c r="AR27" s="219"/>
      <c r="AS27" s="219"/>
      <c r="AT27" s="219"/>
      <c r="AU27" s="219"/>
      <c r="AV27" s="219"/>
      <c r="AX27" s="220"/>
      <c r="AY27" s="220"/>
      <c r="AZ27" s="220"/>
      <c r="BA27" s="220"/>
      <c r="BB27" s="219"/>
      <c r="BC27" s="219"/>
      <c r="BD27" s="219"/>
      <c r="BE27" s="219"/>
      <c r="BF27" s="219"/>
      <c r="BG27" s="219"/>
      <c r="BI27" s="220"/>
      <c r="BJ27" s="220"/>
      <c r="BK27" s="220"/>
      <c r="BL27" s="220"/>
      <c r="BM27" s="219"/>
      <c r="BN27" s="219"/>
      <c r="BO27" s="219"/>
      <c r="BP27" s="219"/>
      <c r="BQ27" s="219"/>
      <c r="BR27" s="219"/>
      <c r="BT27" s="220"/>
      <c r="BU27" s="220"/>
      <c r="BV27" s="220"/>
      <c r="BW27" s="220"/>
      <c r="BX27" s="219"/>
      <c r="BY27" s="219"/>
      <c r="BZ27" s="219"/>
      <c r="CA27" s="219"/>
      <c r="CB27" s="219"/>
      <c r="CC27" s="219"/>
    </row>
    <row r="28" spans="1:81" outlineLevel="2">
      <c r="A28" s="343"/>
      <c r="B28" s="565"/>
      <c r="C28" s="218"/>
      <c r="D28" s="869"/>
      <c r="E28" s="219"/>
      <c r="F28" s="219"/>
      <c r="G28" s="219"/>
      <c r="H28" s="220"/>
      <c r="I28" s="220"/>
      <c r="J28" s="219"/>
      <c r="K28" s="219"/>
      <c r="L28" s="219"/>
      <c r="M28" s="219"/>
      <c r="N28" s="219"/>
      <c r="O28" s="219"/>
      <c r="Q28" s="220"/>
      <c r="R28" s="220"/>
      <c r="S28" s="220"/>
      <c r="T28" s="220"/>
      <c r="U28" s="219"/>
      <c r="V28" s="219"/>
      <c r="W28" s="219"/>
      <c r="X28" s="219"/>
      <c r="Y28" s="219"/>
      <c r="Z28" s="219"/>
      <c r="AB28" s="220"/>
      <c r="AC28" s="220"/>
      <c r="AD28" s="220"/>
      <c r="AE28" s="220"/>
      <c r="AF28" s="219"/>
      <c r="AG28" s="219"/>
      <c r="AH28" s="219"/>
      <c r="AI28" s="219"/>
      <c r="AJ28" s="219"/>
      <c r="AK28" s="219"/>
      <c r="AM28" s="220"/>
      <c r="AN28" s="220"/>
      <c r="AO28" s="220"/>
      <c r="AP28" s="220"/>
      <c r="AQ28" s="219"/>
      <c r="AR28" s="219"/>
      <c r="AS28" s="219"/>
      <c r="AT28" s="219"/>
      <c r="AU28" s="219"/>
      <c r="AV28" s="219"/>
      <c r="AX28" s="220"/>
      <c r="AY28" s="220"/>
      <c r="AZ28" s="220"/>
      <c r="BA28" s="220"/>
      <c r="BB28" s="219"/>
      <c r="BC28" s="219"/>
      <c r="BD28" s="219"/>
      <c r="BE28" s="219"/>
      <c r="BF28" s="219"/>
      <c r="BG28" s="219"/>
      <c r="BI28" s="220"/>
      <c r="BJ28" s="220"/>
      <c r="BK28" s="220"/>
      <c r="BL28" s="220"/>
      <c r="BM28" s="219"/>
      <c r="BN28" s="219"/>
      <c r="BO28" s="219"/>
      <c r="BP28" s="219"/>
      <c r="BQ28" s="219"/>
      <c r="BR28" s="219"/>
      <c r="BT28" s="220"/>
      <c r="BU28" s="220"/>
      <c r="BV28" s="220"/>
      <c r="BW28" s="220"/>
      <c r="BX28" s="219"/>
      <c r="BY28" s="219"/>
      <c r="BZ28" s="219"/>
      <c r="CA28" s="219"/>
      <c r="CB28" s="219"/>
      <c r="CC28" s="219"/>
    </row>
    <row r="29" spans="1:81" outlineLevel="2">
      <c r="A29" s="343"/>
      <c r="B29" s="565"/>
      <c r="C29" s="218"/>
      <c r="D29" s="869"/>
      <c r="E29" s="219"/>
      <c r="F29" s="219"/>
      <c r="G29" s="219"/>
      <c r="H29" s="220"/>
      <c r="I29" s="220"/>
      <c r="J29" s="219"/>
      <c r="K29" s="219"/>
      <c r="L29" s="219"/>
      <c r="M29" s="219"/>
      <c r="N29" s="219"/>
      <c r="O29" s="219"/>
      <c r="Q29" s="220"/>
      <c r="R29" s="220"/>
      <c r="S29" s="220"/>
      <c r="T29" s="220"/>
      <c r="U29" s="219"/>
      <c r="V29" s="219"/>
      <c r="W29" s="219"/>
      <c r="X29" s="219"/>
      <c r="Y29" s="219"/>
      <c r="Z29" s="219"/>
      <c r="AB29" s="220"/>
      <c r="AC29" s="220"/>
      <c r="AD29" s="220"/>
      <c r="AE29" s="220"/>
      <c r="AF29" s="219"/>
      <c r="AG29" s="219"/>
      <c r="AH29" s="219"/>
      <c r="AI29" s="219"/>
      <c r="AJ29" s="219"/>
      <c r="AK29" s="219"/>
      <c r="AM29" s="220"/>
      <c r="AN29" s="220"/>
      <c r="AO29" s="220"/>
      <c r="AP29" s="220"/>
      <c r="AQ29" s="219"/>
      <c r="AR29" s="219"/>
      <c r="AS29" s="219"/>
      <c r="AT29" s="219"/>
      <c r="AU29" s="219"/>
      <c r="AV29" s="219"/>
      <c r="AX29" s="220"/>
      <c r="AY29" s="220"/>
      <c r="AZ29" s="220"/>
      <c r="BA29" s="220"/>
      <c r="BB29" s="219"/>
      <c r="BC29" s="219"/>
      <c r="BD29" s="219"/>
      <c r="BE29" s="219"/>
      <c r="BF29" s="219"/>
      <c r="BG29" s="219"/>
      <c r="BI29" s="220"/>
      <c r="BJ29" s="220"/>
      <c r="BK29" s="220"/>
      <c r="BL29" s="220"/>
      <c r="BM29" s="219"/>
      <c r="BN29" s="219"/>
      <c r="BO29" s="219"/>
      <c r="BP29" s="219"/>
      <c r="BQ29" s="219"/>
      <c r="BR29" s="219"/>
      <c r="BT29" s="220"/>
      <c r="BU29" s="220"/>
      <c r="BV29" s="220"/>
      <c r="BW29" s="220"/>
      <c r="BX29" s="219"/>
      <c r="BY29" s="219"/>
      <c r="BZ29" s="219"/>
      <c r="CA29" s="219"/>
      <c r="CB29" s="219"/>
      <c r="CC29" s="219"/>
    </row>
    <row r="30" spans="1:81" outlineLevel="2">
      <c r="A30" s="343"/>
      <c r="B30" s="565"/>
      <c r="C30" s="218"/>
      <c r="D30" s="869"/>
      <c r="E30" s="219"/>
      <c r="F30" s="219"/>
      <c r="G30" s="219"/>
      <c r="H30" s="220"/>
      <c r="I30" s="220"/>
      <c r="J30" s="219"/>
      <c r="K30" s="219"/>
      <c r="L30" s="219"/>
      <c r="M30" s="219"/>
      <c r="N30" s="219"/>
      <c r="O30" s="219"/>
      <c r="Q30" s="220"/>
      <c r="R30" s="220"/>
      <c r="S30" s="220"/>
      <c r="T30" s="220"/>
      <c r="U30" s="219"/>
      <c r="V30" s="219"/>
      <c r="W30" s="219"/>
      <c r="X30" s="219"/>
      <c r="Y30" s="219"/>
      <c r="Z30" s="219"/>
      <c r="AB30" s="220"/>
      <c r="AC30" s="220"/>
      <c r="AD30" s="220"/>
      <c r="AE30" s="220"/>
      <c r="AF30" s="219"/>
      <c r="AG30" s="219"/>
      <c r="AH30" s="219"/>
      <c r="AI30" s="219"/>
      <c r="AJ30" s="219"/>
      <c r="AK30" s="219"/>
      <c r="AM30" s="220"/>
      <c r="AN30" s="220"/>
      <c r="AO30" s="220"/>
      <c r="AP30" s="220"/>
      <c r="AQ30" s="219"/>
      <c r="AR30" s="219"/>
      <c r="AS30" s="219"/>
      <c r="AT30" s="219"/>
      <c r="AU30" s="219"/>
      <c r="AV30" s="219"/>
      <c r="AX30" s="220"/>
      <c r="AY30" s="220"/>
      <c r="AZ30" s="220"/>
      <c r="BA30" s="220"/>
      <c r="BB30" s="219"/>
      <c r="BC30" s="219"/>
      <c r="BD30" s="219"/>
      <c r="BE30" s="219"/>
      <c r="BF30" s="219"/>
      <c r="BG30" s="219"/>
      <c r="BI30" s="220"/>
      <c r="BJ30" s="220"/>
      <c r="BK30" s="220"/>
      <c r="BL30" s="220"/>
      <c r="BM30" s="219"/>
      <c r="BN30" s="219"/>
      <c r="BO30" s="219"/>
      <c r="BP30" s="219"/>
      <c r="BQ30" s="219"/>
      <c r="BR30" s="219"/>
      <c r="BT30" s="220"/>
      <c r="BU30" s="220"/>
      <c r="BV30" s="220"/>
      <c r="BW30" s="220"/>
      <c r="BX30" s="219"/>
      <c r="BY30" s="219"/>
      <c r="BZ30" s="219"/>
      <c r="CA30" s="219"/>
      <c r="CB30" s="219"/>
      <c r="CC30" s="219"/>
    </row>
    <row r="31" spans="1:81" outlineLevel="2">
      <c r="A31" s="343"/>
      <c r="B31" s="565"/>
      <c r="C31" s="218"/>
      <c r="D31" s="869"/>
      <c r="E31" s="219"/>
      <c r="F31" s="219"/>
      <c r="G31" s="219"/>
      <c r="H31" s="220"/>
      <c r="I31" s="220"/>
      <c r="J31" s="219"/>
      <c r="K31" s="219"/>
      <c r="L31" s="219"/>
      <c r="M31" s="219"/>
      <c r="N31" s="219"/>
      <c r="O31" s="219"/>
      <c r="Q31" s="220"/>
      <c r="R31" s="220"/>
      <c r="S31" s="220"/>
      <c r="T31" s="220"/>
      <c r="U31" s="219"/>
      <c r="V31" s="219"/>
      <c r="W31" s="219"/>
      <c r="X31" s="219"/>
      <c r="Y31" s="219"/>
      <c r="Z31" s="219"/>
      <c r="AB31" s="220"/>
      <c r="AC31" s="220"/>
      <c r="AD31" s="220"/>
      <c r="AE31" s="220"/>
      <c r="AF31" s="219"/>
      <c r="AG31" s="219"/>
      <c r="AH31" s="219"/>
      <c r="AI31" s="219"/>
      <c r="AJ31" s="219"/>
      <c r="AK31" s="219"/>
      <c r="AM31" s="220"/>
      <c r="AN31" s="220"/>
      <c r="AO31" s="220"/>
      <c r="AP31" s="220"/>
      <c r="AQ31" s="219"/>
      <c r="AR31" s="219"/>
      <c r="AS31" s="219"/>
      <c r="AT31" s="219"/>
      <c r="AU31" s="219"/>
      <c r="AV31" s="219"/>
      <c r="AX31" s="220"/>
      <c r="AY31" s="220"/>
      <c r="AZ31" s="220"/>
      <c r="BA31" s="220"/>
      <c r="BB31" s="219"/>
      <c r="BC31" s="219"/>
      <c r="BD31" s="219"/>
      <c r="BE31" s="219"/>
      <c r="BF31" s="219"/>
      <c r="BG31" s="219"/>
      <c r="BI31" s="220"/>
      <c r="BJ31" s="220"/>
      <c r="BK31" s="220"/>
      <c r="BL31" s="220"/>
      <c r="BM31" s="219"/>
      <c r="BN31" s="219"/>
      <c r="BO31" s="219"/>
      <c r="BP31" s="219"/>
      <c r="BQ31" s="219"/>
      <c r="BR31" s="219"/>
      <c r="BT31" s="220"/>
      <c r="BU31" s="220"/>
      <c r="BV31" s="220"/>
      <c r="BW31" s="220"/>
      <c r="BX31" s="219"/>
      <c r="BY31" s="219"/>
      <c r="BZ31" s="219"/>
      <c r="CA31" s="219"/>
      <c r="CB31" s="219"/>
      <c r="CC31" s="219"/>
    </row>
    <row r="32" spans="1:81" outlineLevel="2">
      <c r="A32" s="343"/>
      <c r="B32" s="565"/>
      <c r="C32" s="218"/>
      <c r="D32" s="869"/>
      <c r="E32" s="219"/>
      <c r="F32" s="219"/>
      <c r="G32" s="219"/>
      <c r="H32" s="220"/>
      <c r="I32" s="220"/>
      <c r="J32" s="219"/>
      <c r="K32" s="219"/>
      <c r="L32" s="219"/>
      <c r="M32" s="219"/>
      <c r="N32" s="219"/>
      <c r="O32" s="219"/>
      <c r="Q32" s="220"/>
      <c r="R32" s="220"/>
      <c r="S32" s="220"/>
      <c r="T32" s="220"/>
      <c r="U32" s="219"/>
      <c r="V32" s="219"/>
      <c r="W32" s="219"/>
      <c r="X32" s="219"/>
      <c r="Y32" s="219"/>
      <c r="Z32" s="219"/>
      <c r="AB32" s="220"/>
      <c r="AC32" s="220"/>
      <c r="AD32" s="220"/>
      <c r="AE32" s="220"/>
      <c r="AF32" s="219"/>
      <c r="AG32" s="219"/>
      <c r="AH32" s="219"/>
      <c r="AI32" s="219"/>
      <c r="AJ32" s="219"/>
      <c r="AK32" s="219"/>
      <c r="AM32" s="220"/>
      <c r="AN32" s="220"/>
      <c r="AO32" s="220"/>
      <c r="AP32" s="220"/>
      <c r="AQ32" s="219"/>
      <c r="AR32" s="219"/>
      <c r="AS32" s="219"/>
      <c r="AT32" s="219"/>
      <c r="AU32" s="219"/>
      <c r="AV32" s="219"/>
      <c r="AX32" s="220"/>
      <c r="AY32" s="220"/>
      <c r="AZ32" s="220"/>
      <c r="BA32" s="220"/>
      <c r="BB32" s="219"/>
      <c r="BC32" s="219"/>
      <c r="BD32" s="219"/>
      <c r="BE32" s="219"/>
      <c r="BF32" s="219"/>
      <c r="BG32" s="219"/>
      <c r="BI32" s="220"/>
      <c r="BJ32" s="220"/>
      <c r="BK32" s="220"/>
      <c r="BL32" s="220"/>
      <c r="BM32" s="219"/>
      <c r="BN32" s="219"/>
      <c r="BO32" s="219"/>
      <c r="BP32" s="219"/>
      <c r="BQ32" s="219"/>
      <c r="BR32" s="219"/>
      <c r="BT32" s="220"/>
      <c r="BU32" s="220"/>
      <c r="BV32" s="220"/>
      <c r="BW32" s="220"/>
      <c r="BX32" s="219"/>
      <c r="BY32" s="219"/>
      <c r="BZ32" s="219"/>
      <c r="CA32" s="219"/>
      <c r="CB32" s="219"/>
      <c r="CC32" s="219"/>
    </row>
    <row r="33" spans="1:81" outlineLevel="2">
      <c r="A33" s="343"/>
      <c r="B33" s="565"/>
      <c r="C33" s="218"/>
      <c r="D33" s="869"/>
      <c r="E33" s="219"/>
      <c r="F33" s="219"/>
      <c r="G33" s="219"/>
      <c r="H33" s="220"/>
      <c r="I33" s="220"/>
      <c r="J33" s="219"/>
      <c r="K33" s="219"/>
      <c r="L33" s="219"/>
      <c r="M33" s="219"/>
      <c r="N33" s="219"/>
      <c r="O33" s="219"/>
      <c r="Q33" s="220"/>
      <c r="R33" s="220"/>
      <c r="S33" s="220"/>
      <c r="T33" s="220"/>
      <c r="U33" s="219"/>
      <c r="V33" s="219"/>
      <c r="W33" s="219"/>
      <c r="X33" s="219"/>
      <c r="Y33" s="219"/>
      <c r="Z33" s="219"/>
      <c r="AB33" s="220"/>
      <c r="AC33" s="220"/>
      <c r="AD33" s="220"/>
      <c r="AE33" s="220"/>
      <c r="AF33" s="219"/>
      <c r="AG33" s="219"/>
      <c r="AH33" s="219"/>
      <c r="AI33" s="219"/>
      <c r="AJ33" s="219"/>
      <c r="AK33" s="219"/>
      <c r="AM33" s="220"/>
      <c r="AN33" s="220"/>
      <c r="AO33" s="220"/>
      <c r="AP33" s="220"/>
      <c r="AQ33" s="219"/>
      <c r="AR33" s="219"/>
      <c r="AS33" s="219"/>
      <c r="AT33" s="219"/>
      <c r="AU33" s="219"/>
      <c r="AV33" s="219"/>
      <c r="AX33" s="220"/>
      <c r="AY33" s="220"/>
      <c r="AZ33" s="220"/>
      <c r="BA33" s="220"/>
      <c r="BB33" s="219"/>
      <c r="BC33" s="219"/>
      <c r="BD33" s="219"/>
      <c r="BE33" s="219"/>
      <c r="BF33" s="219"/>
      <c r="BG33" s="219"/>
      <c r="BI33" s="220"/>
      <c r="BJ33" s="220"/>
      <c r="BK33" s="220"/>
      <c r="BL33" s="220"/>
      <c r="BM33" s="219"/>
      <c r="BN33" s="219"/>
      <c r="BO33" s="219"/>
      <c r="BP33" s="219"/>
      <c r="BQ33" s="219"/>
      <c r="BR33" s="219"/>
      <c r="BT33" s="220"/>
      <c r="BU33" s="220"/>
      <c r="BV33" s="220"/>
      <c r="BW33" s="220"/>
      <c r="BX33" s="219"/>
      <c r="BY33" s="219"/>
      <c r="BZ33" s="219"/>
      <c r="CA33" s="219"/>
      <c r="CB33" s="219"/>
      <c r="CC33" s="219"/>
    </row>
    <row r="34" spans="1:81" outlineLevel="2">
      <c r="A34" s="343"/>
      <c r="B34" s="565"/>
      <c r="C34" s="218"/>
      <c r="D34" s="869"/>
      <c r="E34" s="219"/>
      <c r="F34" s="219"/>
      <c r="G34" s="219"/>
      <c r="H34" s="220"/>
      <c r="I34" s="220"/>
      <c r="J34" s="219"/>
      <c r="K34" s="219"/>
      <c r="L34" s="219"/>
      <c r="M34" s="219"/>
      <c r="N34" s="219"/>
      <c r="O34" s="219"/>
      <c r="Q34" s="220"/>
      <c r="R34" s="220"/>
      <c r="S34" s="220"/>
      <c r="T34" s="220"/>
      <c r="U34" s="219"/>
      <c r="V34" s="219"/>
      <c r="W34" s="219"/>
      <c r="X34" s="219"/>
      <c r="Y34" s="219"/>
      <c r="Z34" s="219"/>
      <c r="AB34" s="220"/>
      <c r="AC34" s="220"/>
      <c r="AD34" s="220"/>
      <c r="AE34" s="220"/>
      <c r="AF34" s="219"/>
      <c r="AG34" s="219"/>
      <c r="AH34" s="219"/>
      <c r="AI34" s="219"/>
      <c r="AJ34" s="219"/>
      <c r="AK34" s="219"/>
      <c r="AM34" s="220"/>
      <c r="AN34" s="220"/>
      <c r="AO34" s="220"/>
      <c r="AP34" s="220"/>
      <c r="AQ34" s="219"/>
      <c r="AR34" s="219"/>
      <c r="AS34" s="219"/>
      <c r="AT34" s="219"/>
      <c r="AU34" s="219"/>
      <c r="AV34" s="219"/>
      <c r="AX34" s="220"/>
      <c r="AY34" s="220"/>
      <c r="AZ34" s="220"/>
      <c r="BA34" s="220"/>
      <c r="BB34" s="219"/>
      <c r="BC34" s="219"/>
      <c r="BD34" s="219"/>
      <c r="BE34" s="219"/>
      <c r="BF34" s="219"/>
      <c r="BG34" s="219"/>
      <c r="BI34" s="220"/>
      <c r="BJ34" s="220"/>
      <c r="BK34" s="220"/>
      <c r="BL34" s="220"/>
      <c r="BM34" s="219"/>
      <c r="BN34" s="219"/>
      <c r="BO34" s="219"/>
      <c r="BP34" s="219"/>
      <c r="BQ34" s="219"/>
      <c r="BR34" s="219"/>
      <c r="BT34" s="220"/>
      <c r="BU34" s="220"/>
      <c r="BV34" s="220"/>
      <c r="BW34" s="220"/>
      <c r="BX34" s="219"/>
      <c r="BY34" s="219"/>
      <c r="BZ34" s="219"/>
      <c r="CA34" s="219"/>
      <c r="CB34" s="219"/>
      <c r="CC34" s="219"/>
    </row>
    <row r="35" spans="1:81" outlineLevel="2">
      <c r="A35" s="281"/>
      <c r="B35" s="565"/>
      <c r="C35" s="218"/>
      <c r="D35" s="869"/>
      <c r="E35" s="219"/>
      <c r="F35" s="219"/>
      <c r="G35" s="219"/>
      <c r="H35" s="220"/>
      <c r="I35" s="220"/>
      <c r="J35" s="219"/>
      <c r="K35" s="219"/>
      <c r="L35" s="219"/>
      <c r="M35" s="219"/>
      <c r="N35" s="219"/>
      <c r="O35" s="219"/>
      <c r="Q35" s="220"/>
      <c r="R35" s="220"/>
      <c r="S35" s="220"/>
      <c r="T35" s="220"/>
      <c r="U35" s="219"/>
      <c r="V35" s="219"/>
      <c r="W35" s="219"/>
      <c r="X35" s="219"/>
      <c r="Y35" s="219"/>
      <c r="Z35" s="219"/>
      <c r="AB35" s="220"/>
      <c r="AC35" s="220"/>
      <c r="AD35" s="220"/>
      <c r="AE35" s="220"/>
      <c r="AF35" s="219"/>
      <c r="AG35" s="219"/>
      <c r="AH35" s="219"/>
      <c r="AI35" s="219"/>
      <c r="AJ35" s="219"/>
      <c r="AK35" s="219"/>
      <c r="AM35" s="220"/>
      <c r="AN35" s="220"/>
      <c r="AO35" s="220"/>
      <c r="AP35" s="220"/>
      <c r="AQ35" s="219"/>
      <c r="AR35" s="219"/>
      <c r="AS35" s="219"/>
      <c r="AT35" s="219"/>
      <c r="AU35" s="219"/>
      <c r="AV35" s="219"/>
      <c r="AX35" s="220"/>
      <c r="AY35" s="220"/>
      <c r="AZ35" s="220"/>
      <c r="BA35" s="220"/>
      <c r="BB35" s="219"/>
      <c r="BC35" s="219"/>
      <c r="BD35" s="219"/>
      <c r="BE35" s="219"/>
      <c r="BF35" s="219"/>
      <c r="BG35" s="219"/>
      <c r="BI35" s="220"/>
      <c r="BJ35" s="220"/>
      <c r="BK35" s="220"/>
      <c r="BL35" s="220"/>
      <c r="BM35" s="219"/>
      <c r="BN35" s="219"/>
      <c r="BO35" s="219"/>
      <c r="BP35" s="219"/>
      <c r="BQ35" s="219"/>
      <c r="BR35" s="219"/>
      <c r="BT35" s="220"/>
      <c r="BU35" s="220"/>
      <c r="BV35" s="220"/>
      <c r="BW35" s="220"/>
      <c r="BX35" s="219"/>
      <c r="BY35" s="219"/>
      <c r="BZ35" s="219"/>
      <c r="CA35" s="219"/>
      <c r="CB35" s="219"/>
      <c r="CC35" s="219"/>
    </row>
    <row r="36" spans="1:81" outlineLevel="2">
      <c r="A36" s="343"/>
      <c r="B36" s="565"/>
      <c r="C36" s="218"/>
      <c r="D36" s="869"/>
      <c r="E36" s="219"/>
      <c r="F36" s="219"/>
      <c r="G36" s="219"/>
      <c r="H36" s="220"/>
      <c r="I36" s="220"/>
      <c r="J36" s="219"/>
      <c r="K36" s="219"/>
      <c r="L36" s="219"/>
      <c r="M36" s="219"/>
      <c r="N36" s="219"/>
      <c r="O36" s="219"/>
      <c r="Q36" s="220"/>
      <c r="R36" s="220"/>
      <c r="S36" s="220"/>
      <c r="T36" s="220"/>
      <c r="U36" s="219"/>
      <c r="V36" s="219"/>
      <c r="W36" s="219"/>
      <c r="X36" s="219"/>
      <c r="Y36" s="219"/>
      <c r="Z36" s="219"/>
      <c r="AB36" s="220"/>
      <c r="AC36" s="220"/>
      <c r="AD36" s="220"/>
      <c r="AE36" s="220"/>
      <c r="AF36" s="219"/>
      <c r="AG36" s="219"/>
      <c r="AH36" s="219"/>
      <c r="AI36" s="219"/>
      <c r="AJ36" s="219"/>
      <c r="AK36" s="219"/>
      <c r="AM36" s="220"/>
      <c r="AN36" s="220"/>
      <c r="AO36" s="220"/>
      <c r="AP36" s="220"/>
      <c r="AQ36" s="219"/>
      <c r="AR36" s="219"/>
      <c r="AS36" s="219"/>
      <c r="AT36" s="219"/>
      <c r="AU36" s="219"/>
      <c r="AV36" s="219"/>
      <c r="AX36" s="220"/>
      <c r="AY36" s="220"/>
      <c r="AZ36" s="220"/>
      <c r="BA36" s="220"/>
      <c r="BB36" s="219"/>
      <c r="BC36" s="219"/>
      <c r="BD36" s="219"/>
      <c r="BE36" s="219"/>
      <c r="BF36" s="219"/>
      <c r="BG36" s="219"/>
      <c r="BI36" s="220"/>
      <c r="BJ36" s="220"/>
      <c r="BK36" s="220"/>
      <c r="BL36" s="220"/>
      <c r="BM36" s="219"/>
      <c r="BN36" s="219"/>
      <c r="BO36" s="219"/>
      <c r="BP36" s="219"/>
      <c r="BQ36" s="219"/>
      <c r="BR36" s="219"/>
      <c r="BT36" s="220"/>
      <c r="BU36" s="220"/>
      <c r="BV36" s="220"/>
      <c r="BW36" s="220"/>
      <c r="BX36" s="219"/>
      <c r="BY36" s="219"/>
      <c r="BZ36" s="219"/>
      <c r="CA36" s="219"/>
      <c r="CB36" s="219"/>
      <c r="CC36" s="219"/>
    </row>
    <row r="37" spans="1:81" outlineLevel="2">
      <c r="A37" s="343"/>
      <c r="B37" s="565"/>
      <c r="C37" s="218"/>
      <c r="D37" s="869"/>
      <c r="E37" s="219"/>
      <c r="F37" s="219"/>
      <c r="G37" s="219"/>
      <c r="H37" s="220"/>
      <c r="I37" s="220"/>
      <c r="J37" s="219"/>
      <c r="K37" s="219"/>
      <c r="L37" s="219"/>
      <c r="M37" s="219"/>
      <c r="N37" s="219"/>
      <c r="O37" s="219"/>
      <c r="Q37" s="220"/>
      <c r="R37" s="220"/>
      <c r="S37" s="220"/>
      <c r="T37" s="220"/>
      <c r="U37" s="219"/>
      <c r="V37" s="219"/>
      <c r="W37" s="219"/>
      <c r="X37" s="219"/>
      <c r="Y37" s="219"/>
      <c r="Z37" s="219"/>
      <c r="AB37" s="220"/>
      <c r="AC37" s="220"/>
      <c r="AD37" s="220"/>
      <c r="AE37" s="220"/>
      <c r="AF37" s="219"/>
      <c r="AG37" s="219"/>
      <c r="AH37" s="219"/>
      <c r="AI37" s="219"/>
      <c r="AJ37" s="219"/>
      <c r="AK37" s="219"/>
      <c r="AM37" s="220"/>
      <c r="AN37" s="220"/>
      <c r="AO37" s="220"/>
      <c r="AP37" s="220"/>
      <c r="AQ37" s="219"/>
      <c r="AR37" s="219"/>
      <c r="AS37" s="219"/>
      <c r="AT37" s="219"/>
      <c r="AU37" s="219"/>
      <c r="AV37" s="219"/>
      <c r="AX37" s="220"/>
      <c r="AY37" s="220"/>
      <c r="AZ37" s="220"/>
      <c r="BA37" s="220"/>
      <c r="BB37" s="219"/>
      <c r="BC37" s="219"/>
      <c r="BD37" s="219"/>
      <c r="BE37" s="219"/>
      <c r="BF37" s="219"/>
      <c r="BG37" s="219"/>
      <c r="BI37" s="220"/>
      <c r="BJ37" s="220"/>
      <c r="BK37" s="220"/>
      <c r="BL37" s="220"/>
      <c r="BM37" s="219"/>
      <c r="BN37" s="219"/>
      <c r="BO37" s="219"/>
      <c r="BP37" s="219"/>
      <c r="BQ37" s="219"/>
      <c r="BR37" s="219"/>
      <c r="BT37" s="220"/>
      <c r="BU37" s="220"/>
      <c r="BV37" s="220"/>
      <c r="BW37" s="220"/>
      <c r="BX37" s="219"/>
      <c r="BY37" s="219"/>
      <c r="BZ37" s="219"/>
      <c r="CA37" s="219"/>
      <c r="CB37" s="219"/>
      <c r="CC37" s="219"/>
    </row>
    <row r="38" spans="1:81" outlineLevel="2">
      <c r="A38" s="343"/>
      <c r="B38" s="565"/>
      <c r="C38" s="218"/>
      <c r="D38" s="869"/>
      <c r="E38" s="219"/>
      <c r="F38" s="219"/>
      <c r="G38" s="219"/>
      <c r="H38" s="220"/>
      <c r="I38" s="220"/>
      <c r="J38" s="219"/>
      <c r="K38" s="219"/>
      <c r="L38" s="219"/>
      <c r="M38" s="219"/>
      <c r="N38" s="219"/>
      <c r="O38" s="219"/>
      <c r="Q38" s="220"/>
      <c r="R38" s="220"/>
      <c r="S38" s="220"/>
      <c r="T38" s="220"/>
      <c r="U38" s="219"/>
      <c r="V38" s="219"/>
      <c r="W38" s="219"/>
      <c r="X38" s="219"/>
      <c r="Y38" s="219"/>
      <c r="Z38" s="219"/>
      <c r="AB38" s="220"/>
      <c r="AC38" s="220"/>
      <c r="AD38" s="220"/>
      <c r="AE38" s="220"/>
      <c r="AF38" s="219"/>
      <c r="AG38" s="219"/>
      <c r="AH38" s="219"/>
      <c r="AI38" s="219"/>
      <c r="AJ38" s="219"/>
      <c r="AK38" s="219"/>
      <c r="AM38" s="220"/>
      <c r="AN38" s="220"/>
      <c r="AO38" s="220"/>
      <c r="AP38" s="220"/>
      <c r="AQ38" s="219"/>
      <c r="AR38" s="219"/>
      <c r="AS38" s="219"/>
      <c r="AT38" s="219"/>
      <c r="AU38" s="219"/>
      <c r="AV38" s="219"/>
      <c r="AX38" s="220"/>
      <c r="AY38" s="220"/>
      <c r="AZ38" s="220"/>
      <c r="BA38" s="220"/>
      <c r="BB38" s="219"/>
      <c r="BC38" s="219"/>
      <c r="BD38" s="219"/>
      <c r="BE38" s="219"/>
      <c r="BF38" s="219"/>
      <c r="BG38" s="219"/>
      <c r="BI38" s="220"/>
      <c r="BJ38" s="220"/>
      <c r="BK38" s="220"/>
      <c r="BL38" s="220"/>
      <c r="BM38" s="219"/>
      <c r="BN38" s="219"/>
      <c r="BO38" s="219"/>
      <c r="BP38" s="219"/>
      <c r="BQ38" s="219"/>
      <c r="BR38" s="219"/>
      <c r="BT38" s="220"/>
      <c r="BU38" s="220"/>
      <c r="BV38" s="220"/>
      <c r="BW38" s="220"/>
      <c r="BX38" s="219"/>
      <c r="BY38" s="219"/>
      <c r="BZ38" s="219"/>
      <c r="CA38" s="219"/>
      <c r="CB38" s="219"/>
      <c r="CC38" s="219"/>
    </row>
    <row r="39" spans="1:81" outlineLevel="2">
      <c r="A39" s="343"/>
      <c r="B39" s="565"/>
      <c r="C39" s="218"/>
      <c r="D39" s="869"/>
      <c r="E39" s="219"/>
      <c r="F39" s="219"/>
      <c r="G39" s="219"/>
      <c r="H39" s="220"/>
      <c r="I39" s="220"/>
      <c r="J39" s="219"/>
      <c r="K39" s="219"/>
      <c r="L39" s="219"/>
      <c r="M39" s="219"/>
      <c r="N39" s="219"/>
      <c r="O39" s="219"/>
      <c r="Q39" s="220"/>
      <c r="R39" s="220"/>
      <c r="S39" s="220"/>
      <c r="T39" s="220"/>
      <c r="U39" s="219"/>
      <c r="V39" s="219"/>
      <c r="W39" s="219"/>
      <c r="X39" s="219"/>
      <c r="Y39" s="219"/>
      <c r="Z39" s="219"/>
      <c r="AB39" s="220"/>
      <c r="AC39" s="220"/>
      <c r="AD39" s="220"/>
      <c r="AE39" s="220"/>
      <c r="AF39" s="219"/>
      <c r="AG39" s="219"/>
      <c r="AH39" s="219"/>
      <c r="AI39" s="219"/>
      <c r="AJ39" s="219"/>
      <c r="AK39" s="219"/>
      <c r="AM39" s="220"/>
      <c r="AN39" s="220"/>
      <c r="AO39" s="220"/>
      <c r="AP39" s="220"/>
      <c r="AQ39" s="219"/>
      <c r="AR39" s="219"/>
      <c r="AS39" s="219"/>
      <c r="AT39" s="219"/>
      <c r="AU39" s="219"/>
      <c r="AV39" s="219"/>
      <c r="AX39" s="220"/>
      <c r="AY39" s="220"/>
      <c r="AZ39" s="220"/>
      <c r="BA39" s="220"/>
      <c r="BB39" s="219"/>
      <c r="BC39" s="219"/>
      <c r="BD39" s="219"/>
      <c r="BE39" s="219"/>
      <c r="BF39" s="219"/>
      <c r="BG39" s="219"/>
      <c r="BI39" s="220"/>
      <c r="BJ39" s="220"/>
      <c r="BK39" s="220"/>
      <c r="BL39" s="220"/>
      <c r="BM39" s="219"/>
      <c r="BN39" s="219"/>
      <c r="BO39" s="219"/>
      <c r="BP39" s="219"/>
      <c r="BQ39" s="219"/>
      <c r="BR39" s="219"/>
      <c r="BT39" s="220"/>
      <c r="BU39" s="220"/>
      <c r="BV39" s="220"/>
      <c r="BW39" s="220"/>
      <c r="BX39" s="219"/>
      <c r="BY39" s="219"/>
      <c r="BZ39" s="219"/>
      <c r="CA39" s="219"/>
      <c r="CB39" s="219"/>
      <c r="CC39" s="219"/>
    </row>
    <row r="40" spans="1:81" outlineLevel="2">
      <c r="A40" s="343"/>
      <c r="B40" s="566"/>
      <c r="C40" s="218"/>
      <c r="D40" s="36"/>
      <c r="E40" s="219"/>
      <c r="F40" s="219"/>
      <c r="G40" s="219"/>
      <c r="H40" s="220"/>
      <c r="I40" s="220"/>
      <c r="J40" s="219"/>
      <c r="K40" s="219"/>
      <c r="L40" s="219"/>
      <c r="M40" s="219"/>
      <c r="N40" s="219"/>
      <c r="O40" s="219"/>
      <c r="Q40" s="220"/>
      <c r="R40" s="220"/>
      <c r="S40" s="220"/>
      <c r="T40" s="220"/>
      <c r="U40" s="219"/>
      <c r="V40" s="219"/>
      <c r="W40" s="219"/>
      <c r="X40" s="219"/>
      <c r="Y40" s="219"/>
      <c r="Z40" s="219"/>
      <c r="AB40" s="220"/>
      <c r="AC40" s="220"/>
      <c r="AD40" s="220"/>
      <c r="AE40" s="220"/>
      <c r="AF40" s="219"/>
      <c r="AG40" s="219"/>
      <c r="AH40" s="219"/>
      <c r="AI40" s="219"/>
      <c r="AJ40" s="219"/>
      <c r="AK40" s="219"/>
      <c r="AM40" s="220"/>
      <c r="AN40" s="220"/>
      <c r="AO40" s="220"/>
      <c r="AP40" s="220"/>
      <c r="AQ40" s="219"/>
      <c r="AR40" s="219"/>
      <c r="AS40" s="219"/>
      <c r="AT40" s="219"/>
      <c r="AU40" s="219"/>
      <c r="AV40" s="219"/>
      <c r="AX40" s="220"/>
      <c r="AY40" s="220"/>
      <c r="AZ40" s="220"/>
      <c r="BA40" s="220"/>
      <c r="BB40" s="219"/>
      <c r="BC40" s="219"/>
      <c r="BD40" s="219"/>
      <c r="BE40" s="219"/>
      <c r="BF40" s="219"/>
      <c r="BG40" s="219"/>
      <c r="BI40" s="220"/>
      <c r="BJ40" s="220"/>
      <c r="BK40" s="220"/>
      <c r="BL40" s="220"/>
      <c r="BM40" s="219"/>
      <c r="BN40" s="219"/>
      <c r="BO40" s="219"/>
      <c r="BP40" s="219"/>
      <c r="BQ40" s="219"/>
      <c r="BR40" s="219"/>
      <c r="BT40" s="220"/>
      <c r="BU40" s="220"/>
      <c r="BV40" s="220"/>
      <c r="BW40" s="220"/>
      <c r="BX40" s="219"/>
      <c r="BY40" s="219"/>
      <c r="BZ40" s="219"/>
      <c r="CA40" s="219"/>
      <c r="CB40" s="219"/>
      <c r="CC40" s="219"/>
    </row>
    <row r="41" spans="1:81" outlineLevel="2">
      <c r="A41" s="343"/>
      <c r="B41" s="517" t="s">
        <v>481</v>
      </c>
      <c r="C41" s="694" t="s">
        <v>7</v>
      </c>
      <c r="D41" s="35">
        <v>51163.119993063476</v>
      </c>
      <c r="E41" s="219"/>
      <c r="F41" s="219"/>
      <c r="G41" s="219"/>
      <c r="H41" s="220"/>
      <c r="I41" s="220"/>
      <c r="J41" s="219"/>
      <c r="K41" s="219"/>
      <c r="L41" s="219"/>
      <c r="M41" s="219"/>
      <c r="N41" s="219"/>
      <c r="O41" s="219"/>
      <c r="Q41" s="220"/>
      <c r="R41" s="220"/>
      <c r="S41" s="220"/>
      <c r="T41" s="220"/>
      <c r="U41" s="219"/>
      <c r="V41" s="219"/>
      <c r="W41" s="219"/>
      <c r="X41" s="219"/>
      <c r="Y41" s="219"/>
      <c r="Z41" s="219"/>
      <c r="AB41" s="220"/>
      <c r="AC41" s="220"/>
      <c r="AD41" s="220"/>
      <c r="AE41" s="220"/>
      <c r="AF41" s="219"/>
      <c r="AG41" s="219"/>
      <c r="AH41" s="219"/>
      <c r="AI41" s="219"/>
      <c r="AJ41" s="219"/>
      <c r="AK41" s="219"/>
      <c r="AM41" s="220"/>
      <c r="AN41" s="220"/>
      <c r="AO41" s="220"/>
      <c r="AP41" s="220"/>
      <c r="AQ41" s="219"/>
      <c r="AR41" s="219"/>
      <c r="AS41" s="219"/>
      <c r="AT41" s="219"/>
      <c r="AU41" s="219"/>
      <c r="AV41" s="219"/>
      <c r="AX41" s="220"/>
      <c r="AY41" s="220"/>
      <c r="AZ41" s="220"/>
      <c r="BA41" s="220"/>
      <c r="BB41" s="219"/>
      <c r="BC41" s="219"/>
      <c r="BD41" s="219"/>
      <c r="BE41" s="219"/>
      <c r="BF41" s="219"/>
      <c r="BG41" s="219"/>
      <c r="BI41" s="220"/>
      <c r="BJ41" s="220"/>
      <c r="BK41" s="220"/>
      <c r="BL41" s="220"/>
      <c r="BM41" s="219"/>
      <c r="BN41" s="219"/>
      <c r="BO41" s="219"/>
      <c r="BP41" s="219"/>
      <c r="BQ41" s="219"/>
      <c r="BR41" s="219"/>
      <c r="BT41" s="220"/>
      <c r="BU41" s="220"/>
      <c r="BV41" s="220"/>
      <c r="BW41" s="220"/>
      <c r="BX41" s="219"/>
      <c r="BY41" s="219"/>
      <c r="BZ41" s="219"/>
      <c r="CA41" s="219"/>
      <c r="CB41" s="219"/>
      <c r="CC41" s="219"/>
    </row>
    <row r="42" spans="1:81" ht="15.75" outlineLevel="2" thickBot="1">
      <c r="A42" s="343"/>
      <c r="B42" s="518" t="s">
        <v>482</v>
      </c>
      <c r="C42" s="695" t="s">
        <v>7</v>
      </c>
      <c r="D42" s="34">
        <v>326992.10957011709</v>
      </c>
      <c r="E42" s="219"/>
      <c r="F42" s="219"/>
      <c r="G42" s="219"/>
      <c r="H42" s="220"/>
      <c r="I42" s="220"/>
      <c r="J42" s="219"/>
      <c r="K42" s="219"/>
      <c r="L42" s="219"/>
      <c r="M42" s="219"/>
      <c r="N42" s="219"/>
      <c r="O42" s="219"/>
      <c r="Q42" s="220"/>
      <c r="R42" s="220"/>
      <c r="S42" s="220"/>
      <c r="T42" s="220"/>
      <c r="U42" s="219"/>
      <c r="V42" s="219"/>
      <c r="W42" s="219"/>
      <c r="X42" s="219"/>
      <c r="Y42" s="219"/>
      <c r="Z42" s="219"/>
      <c r="AB42" s="220"/>
      <c r="AC42" s="220"/>
      <c r="AD42" s="220"/>
      <c r="AE42" s="220"/>
      <c r="AF42" s="219"/>
      <c r="AG42" s="219"/>
      <c r="AH42" s="219"/>
      <c r="AI42" s="219"/>
      <c r="AJ42" s="219"/>
      <c r="AK42" s="219"/>
      <c r="AM42" s="220"/>
      <c r="AN42" s="220"/>
      <c r="AO42" s="220"/>
      <c r="AP42" s="220"/>
      <c r="AQ42" s="219"/>
      <c r="AR42" s="219"/>
      <c r="AS42" s="219"/>
      <c r="AT42" s="219"/>
      <c r="AU42" s="219"/>
      <c r="AV42" s="219"/>
      <c r="AX42" s="220"/>
      <c r="AY42" s="220"/>
      <c r="AZ42" s="220"/>
      <c r="BA42" s="220"/>
      <c r="BB42" s="219"/>
      <c r="BC42" s="219"/>
      <c r="BD42" s="219"/>
      <c r="BE42" s="219"/>
      <c r="BF42" s="219"/>
      <c r="BG42" s="219"/>
      <c r="BI42" s="220"/>
      <c r="BJ42" s="220"/>
      <c r="BK42" s="220"/>
      <c r="BL42" s="220"/>
      <c r="BM42" s="219"/>
      <c r="BN42" s="219"/>
      <c r="BO42" s="219"/>
      <c r="BP42" s="219"/>
      <c r="BQ42" s="219"/>
      <c r="BR42" s="219"/>
      <c r="BT42" s="220"/>
      <c r="BU42" s="220"/>
      <c r="BV42" s="220"/>
      <c r="BW42" s="220"/>
      <c r="BX42" s="219"/>
      <c r="BY42" s="219"/>
      <c r="BZ42" s="219"/>
      <c r="CA42" s="219"/>
      <c r="CB42" s="219"/>
      <c r="CC42" s="219"/>
    </row>
    <row r="43" spans="1:81" customFormat="1" ht="15.75" outlineLevel="1">
      <c r="A43" s="343"/>
      <c r="B43" s="1407" t="s">
        <v>484</v>
      </c>
      <c r="C43" s="1408"/>
      <c r="D43" s="1409"/>
    </row>
    <row r="44" spans="1:81" outlineLevel="2">
      <c r="A44" s="343"/>
      <c r="B44" s="1413" t="s">
        <v>480</v>
      </c>
      <c r="C44" s="522"/>
      <c r="D44" s="875">
        <v>8049130.1988994442</v>
      </c>
      <c r="E44" s="219"/>
      <c r="F44" s="219"/>
      <c r="G44" s="220"/>
      <c r="H44" s="220"/>
      <c r="I44" s="219"/>
      <c r="J44" s="219"/>
      <c r="K44" s="219"/>
      <c r="L44" s="219"/>
      <c r="M44" s="219"/>
      <c r="N44" s="219"/>
      <c r="P44" s="220"/>
      <c r="Q44" s="220"/>
      <c r="R44" s="220"/>
      <c r="S44" s="220"/>
      <c r="T44" s="219"/>
      <c r="U44" s="219"/>
      <c r="V44" s="219"/>
      <c r="W44" s="219"/>
      <c r="X44" s="219"/>
      <c r="Y44" s="219"/>
      <c r="AA44" s="220"/>
      <c r="AB44" s="220"/>
      <c r="AC44" s="220"/>
      <c r="AD44" s="220"/>
      <c r="AE44" s="219"/>
      <c r="AF44" s="219"/>
      <c r="AG44" s="219"/>
      <c r="AH44" s="219"/>
      <c r="AI44" s="219"/>
      <c r="AJ44" s="219"/>
      <c r="AL44" s="220"/>
      <c r="AM44" s="220"/>
      <c r="AN44" s="220"/>
      <c r="AO44" s="220"/>
      <c r="AP44" s="219"/>
      <c r="AQ44" s="219"/>
      <c r="AR44" s="219"/>
      <c r="AS44" s="219"/>
      <c r="AT44" s="219"/>
      <c r="AU44" s="219"/>
      <c r="AW44" s="220"/>
      <c r="AX44" s="220"/>
      <c r="AY44" s="220"/>
      <c r="AZ44" s="220"/>
      <c r="BA44" s="219"/>
      <c r="BB44" s="219"/>
      <c r="BC44" s="219"/>
      <c r="BD44" s="219"/>
      <c r="BE44" s="219"/>
      <c r="BF44" s="219"/>
      <c r="BH44" s="220"/>
      <c r="BI44" s="220"/>
      <c r="BJ44" s="220"/>
      <c r="BK44" s="220"/>
      <c r="BL44" s="219"/>
      <c r="BM44" s="219"/>
      <c r="BN44" s="219"/>
      <c r="BO44" s="219"/>
      <c r="BP44" s="219"/>
      <c r="BQ44" s="219"/>
      <c r="BS44" s="220"/>
      <c r="BT44" s="220"/>
      <c r="BU44" s="220"/>
      <c r="BV44" s="220"/>
      <c r="BW44" s="219"/>
      <c r="BX44" s="219"/>
      <c r="BY44" s="219"/>
      <c r="BZ44" s="219"/>
      <c r="CA44" s="219"/>
      <c r="CB44" s="219"/>
      <c r="CC44" s="193"/>
    </row>
    <row r="45" spans="1:81" outlineLevel="2">
      <c r="A45" s="343"/>
      <c r="B45" s="1413"/>
      <c r="C45" s="218"/>
      <c r="D45" s="868"/>
      <c r="E45" s="219"/>
      <c r="F45" s="219"/>
      <c r="G45" s="220"/>
      <c r="H45" s="220"/>
      <c r="I45" s="219"/>
      <c r="J45" s="219"/>
      <c r="K45" s="219"/>
      <c r="L45" s="219"/>
      <c r="M45" s="219"/>
      <c r="N45" s="219"/>
      <c r="P45" s="220"/>
      <c r="Q45" s="220"/>
      <c r="R45" s="220"/>
      <c r="S45" s="220"/>
      <c r="T45" s="219"/>
      <c r="U45" s="219"/>
      <c r="V45" s="219"/>
      <c r="W45" s="219"/>
      <c r="X45" s="219"/>
      <c r="Y45" s="219"/>
      <c r="AA45" s="220"/>
      <c r="AB45" s="220"/>
      <c r="AC45" s="220"/>
      <c r="AD45" s="220"/>
      <c r="AE45" s="219"/>
      <c r="AF45" s="219"/>
      <c r="AG45" s="219"/>
      <c r="AH45" s="219"/>
      <c r="AI45" s="219"/>
      <c r="AJ45" s="219"/>
      <c r="AL45" s="220"/>
      <c r="AM45" s="220"/>
      <c r="AN45" s="220"/>
      <c r="AO45" s="220"/>
      <c r="AP45" s="219"/>
      <c r="AQ45" s="219"/>
      <c r="AR45" s="219"/>
      <c r="AS45" s="219"/>
      <c r="AT45" s="219"/>
      <c r="AU45" s="219"/>
      <c r="AW45" s="220"/>
      <c r="AX45" s="220"/>
      <c r="AY45" s="220"/>
      <c r="AZ45" s="220"/>
      <c r="BA45" s="219"/>
      <c r="BB45" s="219"/>
      <c r="BC45" s="219"/>
      <c r="BD45" s="219"/>
      <c r="BE45" s="219"/>
      <c r="BF45" s="219"/>
      <c r="BH45" s="220"/>
      <c r="BI45" s="220"/>
      <c r="BJ45" s="220"/>
      <c r="BK45" s="220"/>
      <c r="BL45" s="219"/>
      <c r="BM45" s="219"/>
      <c r="BN45" s="219"/>
      <c r="BO45" s="219"/>
      <c r="BP45" s="219"/>
      <c r="BQ45" s="219"/>
      <c r="BS45" s="220"/>
      <c r="BT45" s="220"/>
      <c r="BU45" s="220"/>
      <c r="BV45" s="220"/>
      <c r="BW45" s="219"/>
      <c r="BX45" s="219"/>
      <c r="BY45" s="219"/>
      <c r="BZ45" s="219"/>
      <c r="CA45" s="219"/>
      <c r="CB45" s="219"/>
      <c r="CC45" s="193"/>
    </row>
    <row r="46" spans="1:81" outlineLevel="2">
      <c r="A46" s="343"/>
      <c r="B46" s="1413"/>
      <c r="C46" s="218"/>
      <c r="D46" s="868"/>
      <c r="E46" s="219"/>
      <c r="F46" s="219"/>
      <c r="G46" s="220"/>
      <c r="H46" s="220"/>
      <c r="I46" s="219"/>
      <c r="J46" s="219"/>
      <c r="K46" s="219"/>
      <c r="L46" s="219"/>
      <c r="M46" s="219"/>
      <c r="N46" s="219"/>
      <c r="P46" s="220"/>
      <c r="Q46" s="220"/>
      <c r="R46" s="220"/>
      <c r="S46" s="220"/>
      <c r="T46" s="219"/>
      <c r="U46" s="219"/>
      <c r="V46" s="219"/>
      <c r="W46" s="219"/>
      <c r="X46" s="219"/>
      <c r="Y46" s="219"/>
      <c r="AA46" s="220"/>
      <c r="AB46" s="220"/>
      <c r="AC46" s="220"/>
      <c r="AD46" s="220"/>
      <c r="AE46" s="219"/>
      <c r="AF46" s="219"/>
      <c r="AG46" s="219"/>
      <c r="AH46" s="219"/>
      <c r="AI46" s="219"/>
      <c r="AJ46" s="219"/>
      <c r="AL46" s="220"/>
      <c r="AM46" s="220"/>
      <c r="AN46" s="220"/>
      <c r="AO46" s="220"/>
      <c r="AP46" s="219"/>
      <c r="AQ46" s="219"/>
      <c r="AR46" s="219"/>
      <c r="AS46" s="219"/>
      <c r="AT46" s="219"/>
      <c r="AU46" s="219"/>
      <c r="AW46" s="220"/>
      <c r="AX46" s="220"/>
      <c r="AY46" s="220"/>
      <c r="AZ46" s="220"/>
      <c r="BA46" s="219"/>
      <c r="BB46" s="219"/>
      <c r="BC46" s="219"/>
      <c r="BD46" s="219"/>
      <c r="BE46" s="219"/>
      <c r="BF46" s="219"/>
      <c r="BH46" s="220"/>
      <c r="BI46" s="220"/>
      <c r="BJ46" s="220"/>
      <c r="BK46" s="220"/>
      <c r="BL46" s="219"/>
      <c r="BM46" s="219"/>
      <c r="BN46" s="219"/>
      <c r="BO46" s="219"/>
      <c r="BP46" s="219"/>
      <c r="BQ46" s="219"/>
      <c r="BS46" s="220"/>
      <c r="BT46" s="220"/>
      <c r="BU46" s="220"/>
      <c r="BV46" s="220"/>
      <c r="BW46" s="219"/>
      <c r="BX46" s="219"/>
      <c r="BY46" s="219"/>
      <c r="BZ46" s="219"/>
      <c r="CA46" s="219"/>
      <c r="CB46" s="219"/>
      <c r="CC46" s="193"/>
    </row>
    <row r="47" spans="1:81" outlineLevel="2">
      <c r="A47" s="343"/>
      <c r="B47" s="1413"/>
      <c r="C47" s="218"/>
      <c r="D47" s="868"/>
      <c r="E47" s="219"/>
      <c r="F47" s="219"/>
      <c r="G47" s="220"/>
      <c r="H47" s="220"/>
      <c r="I47" s="219"/>
      <c r="J47" s="219"/>
      <c r="K47" s="219"/>
      <c r="L47" s="219"/>
      <c r="M47" s="219"/>
      <c r="N47" s="219"/>
      <c r="P47" s="220"/>
      <c r="Q47" s="220"/>
      <c r="R47" s="220"/>
      <c r="S47" s="220"/>
      <c r="T47" s="219"/>
      <c r="U47" s="219"/>
      <c r="V47" s="219"/>
      <c r="W47" s="219"/>
      <c r="X47" s="219"/>
      <c r="Y47" s="219"/>
      <c r="AA47" s="220"/>
      <c r="AB47" s="220"/>
      <c r="AC47" s="220"/>
      <c r="AD47" s="220"/>
      <c r="AE47" s="219"/>
      <c r="AF47" s="219"/>
      <c r="AG47" s="219"/>
      <c r="AH47" s="219"/>
      <c r="AI47" s="219"/>
      <c r="AJ47" s="219"/>
      <c r="AL47" s="220"/>
      <c r="AM47" s="220"/>
      <c r="AN47" s="220"/>
      <c r="AO47" s="220"/>
      <c r="AP47" s="219"/>
      <c r="AQ47" s="219"/>
      <c r="AR47" s="219"/>
      <c r="AS47" s="219"/>
      <c r="AT47" s="219"/>
      <c r="AU47" s="219"/>
      <c r="AW47" s="220"/>
      <c r="AX47" s="220"/>
      <c r="AY47" s="220"/>
      <c r="AZ47" s="220"/>
      <c r="BA47" s="219"/>
      <c r="BB47" s="219"/>
      <c r="BC47" s="219"/>
      <c r="BD47" s="219"/>
      <c r="BE47" s="219"/>
      <c r="BF47" s="219"/>
      <c r="BH47" s="220"/>
      <c r="BI47" s="220"/>
      <c r="BJ47" s="220"/>
      <c r="BK47" s="220"/>
      <c r="BL47" s="219"/>
      <c r="BM47" s="219"/>
      <c r="BN47" s="219"/>
      <c r="BO47" s="219"/>
      <c r="BP47" s="219"/>
      <c r="BQ47" s="219"/>
      <c r="BS47" s="220"/>
      <c r="BT47" s="220"/>
      <c r="BU47" s="220"/>
      <c r="BV47" s="220"/>
      <c r="BW47" s="219"/>
      <c r="BX47" s="219"/>
      <c r="BY47" s="219"/>
      <c r="BZ47" s="219"/>
      <c r="CA47" s="219"/>
      <c r="CB47" s="219"/>
      <c r="CC47" s="193"/>
    </row>
    <row r="48" spans="1:81" outlineLevel="2">
      <c r="A48" s="343"/>
      <c r="B48" s="1413"/>
      <c r="C48" s="218"/>
      <c r="D48" s="868"/>
      <c r="E48" s="219"/>
      <c r="F48" s="219"/>
      <c r="G48" s="220"/>
      <c r="H48" s="220"/>
      <c r="I48" s="219"/>
      <c r="J48" s="219"/>
      <c r="K48" s="219"/>
      <c r="L48" s="219"/>
      <c r="M48" s="219"/>
      <c r="N48" s="219"/>
      <c r="P48" s="220"/>
      <c r="Q48" s="220"/>
      <c r="R48" s="220"/>
      <c r="S48" s="220"/>
      <c r="T48" s="219"/>
      <c r="U48" s="219"/>
      <c r="V48" s="219"/>
      <c r="W48" s="219"/>
      <c r="X48" s="219"/>
      <c r="Y48" s="219"/>
      <c r="AA48" s="220"/>
      <c r="AB48" s="220"/>
      <c r="AC48" s="220"/>
      <c r="AD48" s="220"/>
      <c r="AE48" s="219"/>
      <c r="AF48" s="219"/>
      <c r="AG48" s="219"/>
      <c r="AH48" s="219"/>
      <c r="AI48" s="219"/>
      <c r="AJ48" s="219"/>
      <c r="AL48" s="220"/>
      <c r="AM48" s="220"/>
      <c r="AN48" s="220"/>
      <c r="AO48" s="220"/>
      <c r="AP48" s="219"/>
      <c r="AQ48" s="219"/>
      <c r="AR48" s="219"/>
      <c r="AS48" s="219"/>
      <c r="AT48" s="219"/>
      <c r="AU48" s="219"/>
      <c r="AW48" s="220"/>
      <c r="AX48" s="220"/>
      <c r="AY48" s="220"/>
      <c r="AZ48" s="220"/>
      <c r="BA48" s="219"/>
      <c r="BB48" s="219"/>
      <c r="BC48" s="219"/>
      <c r="BD48" s="219"/>
      <c r="BE48" s="219"/>
      <c r="BF48" s="219"/>
      <c r="BH48" s="220"/>
      <c r="BI48" s="220"/>
      <c r="BJ48" s="220"/>
      <c r="BK48" s="220"/>
      <c r="BL48" s="219"/>
      <c r="BM48" s="219"/>
      <c r="BN48" s="219"/>
      <c r="BO48" s="219"/>
      <c r="BP48" s="219"/>
      <c r="BQ48" s="219"/>
      <c r="BS48" s="220"/>
      <c r="BT48" s="220"/>
      <c r="BU48" s="220"/>
      <c r="BV48" s="220"/>
      <c r="BW48" s="219"/>
      <c r="BX48" s="219"/>
      <c r="BY48" s="219"/>
      <c r="BZ48" s="219"/>
      <c r="CA48" s="219"/>
      <c r="CB48" s="219"/>
      <c r="CC48" s="193"/>
    </row>
    <row r="49" spans="1:81" outlineLevel="2">
      <c r="A49" s="343"/>
      <c r="B49" s="1413"/>
      <c r="C49" s="218"/>
      <c r="D49" s="868"/>
      <c r="E49" s="219"/>
      <c r="F49" s="219"/>
      <c r="G49" s="220"/>
      <c r="H49" s="220"/>
      <c r="I49" s="219"/>
      <c r="J49" s="219"/>
      <c r="K49" s="219"/>
      <c r="L49" s="219"/>
      <c r="M49" s="219"/>
      <c r="N49" s="219"/>
      <c r="P49" s="220"/>
      <c r="Q49" s="220"/>
      <c r="R49" s="220"/>
      <c r="S49" s="220"/>
      <c r="T49" s="219"/>
      <c r="U49" s="219"/>
      <c r="V49" s="219"/>
      <c r="W49" s="219"/>
      <c r="X49" s="219"/>
      <c r="Y49" s="219"/>
      <c r="AA49" s="220"/>
      <c r="AB49" s="220"/>
      <c r="AC49" s="220"/>
      <c r="AD49" s="220"/>
      <c r="AE49" s="219"/>
      <c r="AF49" s="219"/>
      <c r="AG49" s="219"/>
      <c r="AH49" s="219"/>
      <c r="AI49" s="219"/>
      <c r="AJ49" s="219"/>
      <c r="AL49" s="220"/>
      <c r="AM49" s="220"/>
      <c r="AN49" s="220"/>
      <c r="AO49" s="220"/>
      <c r="AP49" s="219"/>
      <c r="AQ49" s="219"/>
      <c r="AR49" s="219"/>
      <c r="AS49" s="219"/>
      <c r="AT49" s="219"/>
      <c r="AU49" s="219"/>
      <c r="AW49" s="220"/>
      <c r="AX49" s="220"/>
      <c r="AY49" s="220"/>
      <c r="AZ49" s="220"/>
      <c r="BA49" s="219"/>
      <c r="BB49" s="219"/>
      <c r="BC49" s="219"/>
      <c r="BD49" s="219"/>
      <c r="BE49" s="219"/>
      <c r="BF49" s="219"/>
      <c r="BH49" s="220"/>
      <c r="BI49" s="220"/>
      <c r="BJ49" s="220"/>
      <c r="BK49" s="220"/>
      <c r="BL49" s="219"/>
      <c r="BM49" s="219"/>
      <c r="BN49" s="219"/>
      <c r="BO49" s="219"/>
      <c r="BP49" s="219"/>
      <c r="BQ49" s="219"/>
      <c r="BS49" s="220"/>
      <c r="BT49" s="220"/>
      <c r="BU49" s="220"/>
      <c r="BV49" s="220"/>
      <c r="BW49" s="219"/>
      <c r="BX49" s="219"/>
      <c r="BY49" s="219"/>
      <c r="BZ49" s="219"/>
      <c r="CA49" s="219"/>
      <c r="CB49" s="219"/>
      <c r="CC49" s="193"/>
    </row>
    <row r="50" spans="1:81" outlineLevel="2">
      <c r="A50" s="343"/>
      <c r="B50" s="1413"/>
      <c r="C50" s="218"/>
      <c r="D50" s="868"/>
      <c r="E50" s="219"/>
      <c r="F50" s="219"/>
      <c r="G50" s="220"/>
      <c r="H50" s="220"/>
      <c r="I50" s="219"/>
      <c r="J50" s="219"/>
      <c r="K50" s="219"/>
      <c r="L50" s="219"/>
      <c r="M50" s="219"/>
      <c r="N50" s="219"/>
      <c r="P50" s="220"/>
      <c r="Q50" s="220"/>
      <c r="R50" s="220"/>
      <c r="S50" s="220"/>
      <c r="T50" s="219"/>
      <c r="U50" s="219"/>
      <c r="V50" s="219"/>
      <c r="W50" s="219"/>
      <c r="X50" s="219"/>
      <c r="Y50" s="219"/>
      <c r="AA50" s="220"/>
      <c r="AB50" s="220"/>
      <c r="AC50" s="220"/>
      <c r="AD50" s="220"/>
      <c r="AE50" s="219"/>
      <c r="AF50" s="219"/>
      <c r="AG50" s="219"/>
      <c r="AH50" s="219"/>
      <c r="AI50" s="219"/>
      <c r="AJ50" s="219"/>
      <c r="AL50" s="220"/>
      <c r="AM50" s="220"/>
      <c r="AN50" s="220"/>
      <c r="AO50" s="220"/>
      <c r="AP50" s="219"/>
      <c r="AQ50" s="219"/>
      <c r="AR50" s="219"/>
      <c r="AS50" s="219"/>
      <c r="AT50" s="219"/>
      <c r="AU50" s="219"/>
      <c r="AW50" s="220"/>
      <c r="AX50" s="220"/>
      <c r="AY50" s="220"/>
      <c r="AZ50" s="220"/>
      <c r="BA50" s="219"/>
      <c r="BB50" s="219"/>
      <c r="BC50" s="219"/>
      <c r="BD50" s="219"/>
      <c r="BE50" s="219"/>
      <c r="BF50" s="219"/>
      <c r="BH50" s="220"/>
      <c r="BI50" s="220"/>
      <c r="BJ50" s="220"/>
      <c r="BK50" s="220"/>
      <c r="BL50" s="219"/>
      <c r="BM50" s="219"/>
      <c r="BN50" s="219"/>
      <c r="BO50" s="219"/>
      <c r="BP50" s="219"/>
      <c r="BQ50" s="219"/>
      <c r="BS50" s="220"/>
      <c r="BT50" s="220"/>
      <c r="BU50" s="220"/>
      <c r="BV50" s="220"/>
      <c r="BW50" s="219"/>
      <c r="BX50" s="219"/>
      <c r="BY50" s="219"/>
      <c r="BZ50" s="219"/>
      <c r="CA50" s="219"/>
      <c r="CB50" s="219"/>
      <c r="CC50" s="193"/>
    </row>
    <row r="51" spans="1:81" outlineLevel="2">
      <c r="A51" s="343"/>
      <c r="B51" s="1413"/>
      <c r="C51" s="218"/>
      <c r="D51" s="868"/>
      <c r="E51" s="219"/>
      <c r="F51" s="219"/>
      <c r="G51" s="220"/>
      <c r="H51" s="220"/>
      <c r="I51" s="219"/>
      <c r="J51" s="219"/>
      <c r="K51" s="219"/>
      <c r="L51" s="219"/>
      <c r="M51" s="219"/>
      <c r="N51" s="219"/>
      <c r="O51" s="193"/>
      <c r="P51" s="220"/>
      <c r="Q51" s="220"/>
      <c r="R51" s="220"/>
      <c r="S51" s="220"/>
      <c r="T51" s="219"/>
      <c r="U51" s="219"/>
      <c r="V51" s="219"/>
      <c r="W51" s="219"/>
      <c r="X51" s="219"/>
      <c r="Y51" s="219"/>
      <c r="Z51" s="193"/>
      <c r="AA51" s="220"/>
      <c r="AB51" s="220"/>
      <c r="AC51" s="220"/>
      <c r="AD51" s="220"/>
      <c r="AE51" s="219"/>
      <c r="AF51" s="219"/>
      <c r="AG51" s="219"/>
      <c r="AH51" s="219"/>
      <c r="AI51" s="219"/>
      <c r="AJ51" s="219"/>
      <c r="AK51" s="193"/>
      <c r="AL51" s="220"/>
      <c r="AM51" s="220"/>
      <c r="AN51" s="220"/>
      <c r="AO51" s="220"/>
      <c r="AP51" s="219"/>
      <c r="AQ51" s="219"/>
      <c r="AR51" s="219"/>
      <c r="AS51" s="219"/>
      <c r="AT51" s="219"/>
      <c r="AU51" s="219"/>
      <c r="AV51" s="193"/>
      <c r="AW51" s="220"/>
      <c r="AX51" s="220"/>
      <c r="AY51" s="220"/>
      <c r="AZ51" s="220"/>
      <c r="BA51" s="219"/>
      <c r="BB51" s="219"/>
      <c r="BC51" s="219"/>
      <c r="BD51" s="219"/>
      <c r="BE51" s="219"/>
      <c r="BF51" s="219"/>
      <c r="BG51" s="193"/>
      <c r="BH51" s="220"/>
      <c r="BI51" s="220"/>
      <c r="BJ51" s="220"/>
      <c r="BK51" s="220"/>
      <c r="BL51" s="219"/>
      <c r="BM51" s="219"/>
      <c r="BN51" s="219"/>
      <c r="BO51" s="219"/>
      <c r="BP51" s="219"/>
      <c r="BQ51" s="219"/>
      <c r="BR51" s="193"/>
      <c r="BS51" s="220"/>
      <c r="BT51" s="220"/>
      <c r="BU51" s="220"/>
      <c r="BV51" s="220"/>
      <c r="BW51" s="219"/>
      <c r="BX51" s="219"/>
      <c r="BY51" s="219"/>
      <c r="BZ51" s="219"/>
      <c r="CA51" s="219"/>
      <c r="CB51" s="219"/>
      <c r="CC51" s="193"/>
    </row>
    <row r="52" spans="1:81" outlineLevel="2">
      <c r="A52" s="343"/>
      <c r="B52" s="1413"/>
      <c r="C52" s="218"/>
      <c r="D52" s="868"/>
      <c r="E52" s="219"/>
      <c r="F52" s="219"/>
      <c r="G52" s="220"/>
      <c r="H52" s="220"/>
      <c r="I52" s="219"/>
      <c r="J52" s="219"/>
      <c r="K52" s="219"/>
      <c r="L52" s="219"/>
      <c r="M52" s="219"/>
      <c r="N52" s="219"/>
      <c r="O52" s="193"/>
      <c r="P52" s="220"/>
      <c r="Q52" s="220"/>
      <c r="R52" s="220"/>
      <c r="S52" s="220"/>
      <c r="T52" s="219"/>
      <c r="U52" s="219"/>
      <c r="V52" s="219"/>
      <c r="W52" s="219"/>
      <c r="X52" s="219"/>
      <c r="Y52" s="219"/>
      <c r="Z52" s="193"/>
      <c r="AA52" s="220"/>
      <c r="AB52" s="220"/>
      <c r="AC52" s="220"/>
      <c r="AD52" s="220"/>
      <c r="AE52" s="219"/>
      <c r="AF52" s="219"/>
      <c r="AG52" s="219"/>
      <c r="AH52" s="219"/>
      <c r="AI52" s="219"/>
      <c r="AJ52" s="219"/>
      <c r="AK52" s="193"/>
      <c r="AL52" s="220"/>
      <c r="AM52" s="220"/>
      <c r="AN52" s="220"/>
      <c r="AO52" s="220"/>
      <c r="AP52" s="219"/>
      <c r="AQ52" s="219"/>
      <c r="AR52" s="219"/>
      <c r="AS52" s="219"/>
      <c r="AT52" s="219"/>
      <c r="AU52" s="219"/>
      <c r="AV52" s="193"/>
      <c r="AW52" s="220"/>
      <c r="AX52" s="220"/>
      <c r="AY52" s="220"/>
      <c r="AZ52" s="220"/>
      <c r="BA52" s="219"/>
      <c r="BB52" s="219"/>
      <c r="BC52" s="219"/>
      <c r="BD52" s="219"/>
      <c r="BE52" s="219"/>
      <c r="BF52" s="219"/>
      <c r="BG52" s="193"/>
      <c r="BH52" s="220"/>
      <c r="BI52" s="220"/>
      <c r="BJ52" s="220"/>
      <c r="BK52" s="220"/>
      <c r="BL52" s="219"/>
      <c r="BM52" s="219"/>
      <c r="BN52" s="219"/>
      <c r="BO52" s="219"/>
      <c r="BP52" s="219"/>
      <c r="BQ52" s="219"/>
      <c r="BR52" s="193"/>
      <c r="BS52" s="220"/>
      <c r="BT52" s="220"/>
      <c r="BU52" s="220"/>
      <c r="BV52" s="220"/>
      <c r="BW52" s="219"/>
      <c r="BX52" s="219"/>
      <c r="BY52" s="219"/>
      <c r="BZ52" s="219"/>
      <c r="CA52" s="219"/>
      <c r="CB52" s="219"/>
      <c r="CC52" s="193"/>
    </row>
    <row r="53" spans="1:81" outlineLevel="2">
      <c r="A53" s="343"/>
      <c r="B53" s="1413"/>
      <c r="C53" s="218"/>
      <c r="D53" s="868"/>
      <c r="E53" s="219"/>
      <c r="F53" s="219"/>
      <c r="G53" s="220"/>
      <c r="H53" s="220"/>
      <c r="I53" s="219"/>
      <c r="J53" s="219"/>
      <c r="K53" s="219"/>
      <c r="L53" s="219"/>
      <c r="M53" s="219"/>
      <c r="N53" s="219"/>
      <c r="P53" s="220"/>
      <c r="Q53" s="220"/>
      <c r="R53" s="220"/>
      <c r="S53" s="220"/>
      <c r="T53" s="219"/>
      <c r="U53" s="219"/>
      <c r="V53" s="219"/>
      <c r="W53" s="219"/>
      <c r="X53" s="219"/>
      <c r="Y53" s="219"/>
      <c r="AA53" s="220"/>
      <c r="AB53" s="220"/>
      <c r="AC53" s="220"/>
      <c r="AD53" s="220"/>
      <c r="AE53" s="219"/>
      <c r="AF53" s="219"/>
      <c r="AG53" s="219"/>
      <c r="AH53" s="219"/>
      <c r="AI53" s="219"/>
      <c r="AJ53" s="219"/>
      <c r="AL53" s="220"/>
      <c r="AM53" s="220"/>
      <c r="AN53" s="220"/>
      <c r="AO53" s="220"/>
      <c r="AP53" s="219"/>
      <c r="AQ53" s="219"/>
      <c r="AR53" s="219"/>
      <c r="AS53" s="219"/>
      <c r="AT53" s="219"/>
      <c r="AU53" s="219"/>
      <c r="AW53" s="220"/>
      <c r="AX53" s="220"/>
      <c r="AY53" s="220"/>
      <c r="AZ53" s="220"/>
      <c r="BA53" s="219"/>
      <c r="BB53" s="219"/>
      <c r="BC53" s="219"/>
      <c r="BD53" s="219"/>
      <c r="BE53" s="219"/>
      <c r="BF53" s="219"/>
      <c r="BH53" s="220"/>
      <c r="BI53" s="220"/>
      <c r="BJ53" s="220"/>
      <c r="BK53" s="220"/>
      <c r="BL53" s="219"/>
      <c r="BM53" s="219"/>
      <c r="BN53" s="219"/>
      <c r="BO53" s="219"/>
      <c r="BP53" s="219"/>
      <c r="BQ53" s="219"/>
      <c r="BS53" s="220"/>
      <c r="BT53" s="220"/>
      <c r="BU53" s="220"/>
      <c r="BV53" s="220"/>
      <c r="BW53" s="219"/>
      <c r="BX53" s="219"/>
      <c r="BY53" s="219"/>
      <c r="BZ53" s="219"/>
      <c r="CA53" s="219"/>
      <c r="CB53" s="219"/>
      <c r="CC53" s="193"/>
    </row>
    <row r="54" spans="1:81" outlineLevel="2">
      <c r="A54" s="343"/>
      <c r="B54" s="1413"/>
      <c r="C54" s="218"/>
      <c r="D54" s="868"/>
      <c r="E54" s="219"/>
      <c r="F54" s="219"/>
      <c r="G54" s="220"/>
      <c r="H54" s="220"/>
      <c r="I54" s="219"/>
      <c r="J54" s="219"/>
      <c r="K54" s="219"/>
      <c r="L54" s="219"/>
      <c r="M54" s="219"/>
      <c r="N54" s="219"/>
      <c r="P54" s="220"/>
      <c r="Q54" s="220"/>
      <c r="R54" s="220"/>
      <c r="S54" s="220"/>
      <c r="T54" s="219"/>
      <c r="U54" s="219"/>
      <c r="V54" s="219"/>
      <c r="W54" s="219"/>
      <c r="X54" s="219"/>
      <c r="Y54" s="219"/>
      <c r="AA54" s="220"/>
      <c r="AB54" s="220"/>
      <c r="AC54" s="220"/>
      <c r="AD54" s="220"/>
      <c r="AE54" s="219"/>
      <c r="AF54" s="219"/>
      <c r="AG54" s="219"/>
      <c r="AH54" s="219"/>
      <c r="AI54" s="219"/>
      <c r="AJ54" s="219"/>
      <c r="AL54" s="220"/>
      <c r="AM54" s="220"/>
      <c r="AN54" s="220"/>
      <c r="AO54" s="220"/>
      <c r="AP54" s="219"/>
      <c r="AQ54" s="219"/>
      <c r="AR54" s="219"/>
      <c r="AS54" s="219"/>
      <c r="AT54" s="219"/>
      <c r="AU54" s="219"/>
      <c r="AW54" s="220"/>
      <c r="AX54" s="220"/>
      <c r="AY54" s="220"/>
      <c r="AZ54" s="220"/>
      <c r="BA54" s="219"/>
      <c r="BB54" s="219"/>
      <c r="BC54" s="219"/>
      <c r="BD54" s="219"/>
      <c r="BE54" s="219"/>
      <c r="BF54" s="219"/>
      <c r="BH54" s="220"/>
      <c r="BI54" s="220"/>
      <c r="BJ54" s="220"/>
      <c r="BK54" s="220"/>
      <c r="BL54" s="219"/>
      <c r="BM54" s="219"/>
      <c r="BN54" s="219"/>
      <c r="BO54" s="219"/>
      <c r="BP54" s="219"/>
      <c r="BQ54" s="219"/>
      <c r="BS54" s="220"/>
      <c r="BT54" s="220"/>
      <c r="BU54" s="220"/>
      <c r="BV54" s="220"/>
      <c r="BW54" s="219"/>
      <c r="BX54" s="219"/>
      <c r="BY54" s="219"/>
      <c r="BZ54" s="219"/>
      <c r="CA54" s="219"/>
      <c r="CB54" s="219"/>
      <c r="CC54" s="193"/>
    </row>
    <row r="55" spans="1:81" outlineLevel="2">
      <c r="A55" s="343"/>
      <c r="B55" s="1413"/>
      <c r="C55" s="218"/>
      <c r="D55" s="868"/>
      <c r="E55" s="219"/>
      <c r="F55" s="219"/>
      <c r="G55" s="220"/>
      <c r="H55" s="220"/>
      <c r="I55" s="219"/>
      <c r="J55" s="219"/>
      <c r="K55" s="219"/>
      <c r="L55" s="219"/>
      <c r="M55" s="219"/>
      <c r="N55" s="219"/>
      <c r="P55" s="220"/>
      <c r="Q55" s="220"/>
      <c r="R55" s="220"/>
      <c r="S55" s="220"/>
      <c r="T55" s="219"/>
      <c r="U55" s="219"/>
      <c r="V55" s="219"/>
      <c r="W55" s="219"/>
      <c r="X55" s="219"/>
      <c r="Y55" s="219"/>
      <c r="AA55" s="220"/>
      <c r="AB55" s="220"/>
      <c r="AC55" s="220"/>
      <c r="AD55" s="220"/>
      <c r="AE55" s="219"/>
      <c r="AF55" s="219"/>
      <c r="AG55" s="219"/>
      <c r="AH55" s="219"/>
      <c r="AI55" s="219"/>
      <c r="AJ55" s="219"/>
      <c r="AL55" s="220"/>
      <c r="AM55" s="220"/>
      <c r="AN55" s="220"/>
      <c r="AO55" s="220"/>
      <c r="AP55" s="219"/>
      <c r="AQ55" s="219"/>
      <c r="AR55" s="219"/>
      <c r="AS55" s="219"/>
      <c r="AT55" s="219"/>
      <c r="AU55" s="219"/>
      <c r="AW55" s="220"/>
      <c r="AX55" s="220"/>
      <c r="AY55" s="220"/>
      <c r="AZ55" s="220"/>
      <c r="BA55" s="219"/>
      <c r="BB55" s="219"/>
      <c r="BC55" s="219"/>
      <c r="BD55" s="219"/>
      <c r="BE55" s="219"/>
      <c r="BF55" s="219"/>
      <c r="BH55" s="220"/>
      <c r="BI55" s="220"/>
      <c r="BJ55" s="220"/>
      <c r="BK55" s="220"/>
      <c r="BL55" s="219"/>
      <c r="BM55" s="219"/>
      <c r="BN55" s="219"/>
      <c r="BO55" s="219"/>
      <c r="BP55" s="219"/>
      <c r="BQ55" s="219"/>
      <c r="BS55" s="220"/>
      <c r="BT55" s="220"/>
      <c r="BU55" s="220"/>
      <c r="BV55" s="220"/>
      <c r="BW55" s="219"/>
      <c r="BX55" s="219"/>
      <c r="BY55" s="219"/>
      <c r="BZ55" s="219"/>
      <c r="CA55" s="219"/>
      <c r="CB55" s="219"/>
      <c r="CC55" s="193"/>
    </row>
    <row r="56" spans="1:81" outlineLevel="2">
      <c r="A56" s="343"/>
      <c r="B56" s="1413"/>
      <c r="C56" s="218"/>
      <c r="D56" s="868"/>
      <c r="E56" s="219"/>
      <c r="F56" s="219"/>
      <c r="G56" s="220"/>
      <c r="H56" s="220"/>
      <c r="I56" s="219"/>
      <c r="J56" s="219"/>
      <c r="K56" s="219"/>
      <c r="L56" s="219"/>
      <c r="M56" s="219"/>
      <c r="N56" s="219"/>
      <c r="P56" s="220"/>
      <c r="Q56" s="220"/>
      <c r="R56" s="220"/>
      <c r="S56" s="220"/>
      <c r="T56" s="219"/>
      <c r="U56" s="219"/>
      <c r="V56" s="219"/>
      <c r="W56" s="219"/>
      <c r="X56" s="219"/>
      <c r="Y56" s="219"/>
      <c r="AA56" s="220"/>
      <c r="AB56" s="220"/>
      <c r="AC56" s="220"/>
      <c r="AD56" s="220"/>
      <c r="AE56" s="219"/>
      <c r="AF56" s="219"/>
      <c r="AG56" s="219"/>
      <c r="AH56" s="219"/>
      <c r="AI56" s="219"/>
      <c r="AJ56" s="219"/>
      <c r="AL56" s="220"/>
      <c r="AM56" s="220"/>
      <c r="AN56" s="220"/>
      <c r="AO56" s="220"/>
      <c r="AP56" s="219"/>
      <c r="AQ56" s="219"/>
      <c r="AR56" s="219"/>
      <c r="AS56" s="219"/>
      <c r="AT56" s="219"/>
      <c r="AU56" s="219"/>
      <c r="AW56" s="220"/>
      <c r="AX56" s="220"/>
      <c r="AY56" s="220"/>
      <c r="AZ56" s="220"/>
      <c r="BA56" s="219"/>
      <c r="BB56" s="219"/>
      <c r="BC56" s="219"/>
      <c r="BD56" s="219"/>
      <c r="BE56" s="219"/>
      <c r="BF56" s="219"/>
      <c r="BH56" s="220"/>
      <c r="BI56" s="220"/>
      <c r="BJ56" s="220"/>
      <c r="BK56" s="220"/>
      <c r="BL56" s="219"/>
      <c r="BM56" s="219"/>
      <c r="BN56" s="219"/>
      <c r="BO56" s="219"/>
      <c r="BP56" s="219"/>
      <c r="BQ56" s="219"/>
      <c r="BS56" s="220"/>
      <c r="BT56" s="220"/>
      <c r="BU56" s="220"/>
      <c r="BV56" s="220"/>
      <c r="BW56" s="219"/>
      <c r="BX56" s="219"/>
      <c r="BY56" s="219"/>
      <c r="BZ56" s="219"/>
      <c r="CA56" s="219"/>
      <c r="CB56" s="219"/>
      <c r="CC56" s="193"/>
    </row>
    <row r="57" spans="1:81" outlineLevel="2">
      <c r="A57" s="343"/>
      <c r="B57" s="1413"/>
      <c r="C57" s="218"/>
      <c r="D57" s="868"/>
      <c r="E57" s="219"/>
      <c r="F57" s="219"/>
      <c r="G57" s="220"/>
      <c r="H57" s="220"/>
      <c r="I57" s="219"/>
      <c r="J57" s="219"/>
      <c r="K57" s="219"/>
      <c r="L57" s="219"/>
      <c r="M57" s="219"/>
      <c r="N57" s="219"/>
      <c r="O57" s="193"/>
      <c r="P57" s="220"/>
      <c r="Q57" s="220"/>
      <c r="R57" s="220"/>
      <c r="S57" s="220"/>
      <c r="T57" s="219"/>
      <c r="U57" s="219"/>
      <c r="V57" s="219"/>
      <c r="W57" s="219"/>
      <c r="X57" s="219"/>
      <c r="Y57" s="219"/>
      <c r="Z57" s="193"/>
      <c r="AA57" s="220"/>
      <c r="AB57" s="220"/>
      <c r="AC57" s="220"/>
      <c r="AD57" s="220"/>
      <c r="AE57" s="219"/>
      <c r="AF57" s="219"/>
      <c r="AG57" s="219"/>
      <c r="AH57" s="219"/>
      <c r="AI57" s="219"/>
      <c r="AJ57" s="219"/>
      <c r="AK57" s="193"/>
      <c r="AL57" s="220"/>
      <c r="AM57" s="220"/>
      <c r="AN57" s="220"/>
      <c r="AO57" s="220"/>
      <c r="AP57" s="219"/>
      <c r="AQ57" s="219"/>
      <c r="AR57" s="219"/>
      <c r="AS57" s="219"/>
      <c r="AT57" s="219"/>
      <c r="AU57" s="219"/>
      <c r="AV57" s="193"/>
      <c r="AW57" s="220"/>
      <c r="AX57" s="220"/>
      <c r="AY57" s="220"/>
      <c r="AZ57" s="220"/>
      <c r="BA57" s="219"/>
      <c r="BB57" s="219"/>
      <c r="BC57" s="219"/>
      <c r="BD57" s="219"/>
      <c r="BE57" s="219"/>
      <c r="BF57" s="219"/>
      <c r="BG57" s="193"/>
      <c r="BH57" s="220"/>
      <c r="BI57" s="220"/>
      <c r="BJ57" s="220"/>
      <c r="BK57" s="220"/>
      <c r="BL57" s="219"/>
      <c r="BM57" s="219"/>
      <c r="BN57" s="219"/>
      <c r="BO57" s="219"/>
      <c r="BP57" s="219"/>
      <c r="BQ57" s="219"/>
      <c r="BR57" s="193"/>
      <c r="BS57" s="220"/>
      <c r="BT57" s="220"/>
      <c r="BU57" s="220"/>
      <c r="BV57" s="220"/>
      <c r="BW57" s="219"/>
      <c r="BX57" s="219"/>
      <c r="BY57" s="219"/>
      <c r="BZ57" s="219"/>
      <c r="CA57" s="219"/>
      <c r="CB57" s="219"/>
      <c r="CC57" s="193"/>
    </row>
    <row r="58" spans="1:81" outlineLevel="2">
      <c r="A58" s="343"/>
      <c r="B58" s="1413"/>
      <c r="C58" s="218"/>
      <c r="D58" s="868"/>
      <c r="E58" s="219"/>
      <c r="F58" s="219"/>
      <c r="G58" s="220"/>
      <c r="H58" s="220"/>
      <c r="I58" s="219"/>
      <c r="J58" s="219"/>
      <c r="K58" s="219"/>
      <c r="L58" s="219"/>
      <c r="M58" s="219"/>
      <c r="N58" s="219"/>
      <c r="O58" s="193"/>
      <c r="P58" s="220"/>
      <c r="Q58" s="220"/>
      <c r="R58" s="220"/>
      <c r="S58" s="220"/>
      <c r="T58" s="219"/>
      <c r="U58" s="219"/>
      <c r="V58" s="219"/>
      <c r="W58" s="219"/>
      <c r="X58" s="219"/>
      <c r="Y58" s="219"/>
      <c r="Z58" s="193"/>
      <c r="AA58" s="220"/>
      <c r="AB58" s="220"/>
      <c r="AC58" s="220"/>
      <c r="AD58" s="220"/>
      <c r="AE58" s="219"/>
      <c r="AF58" s="219"/>
      <c r="AG58" s="219"/>
      <c r="AH58" s="219"/>
      <c r="AI58" s="219"/>
      <c r="AJ58" s="219"/>
      <c r="AK58" s="193"/>
      <c r="AL58" s="220"/>
      <c r="AM58" s="220"/>
      <c r="AN58" s="220"/>
      <c r="AO58" s="220"/>
      <c r="AP58" s="219"/>
      <c r="AQ58" s="219"/>
      <c r="AR58" s="219"/>
      <c r="AS58" s="219"/>
      <c r="AT58" s="219"/>
      <c r="AU58" s="219"/>
      <c r="AV58" s="193"/>
      <c r="AW58" s="220"/>
      <c r="AX58" s="220"/>
      <c r="AY58" s="220"/>
      <c r="AZ58" s="220"/>
      <c r="BA58" s="219"/>
      <c r="BB58" s="219"/>
      <c r="BC58" s="219"/>
      <c r="BD58" s="219"/>
      <c r="BE58" s="219"/>
      <c r="BF58" s="219"/>
      <c r="BG58" s="193"/>
      <c r="BH58" s="220"/>
      <c r="BI58" s="220"/>
      <c r="BJ58" s="220"/>
      <c r="BK58" s="220"/>
      <c r="BL58" s="219"/>
      <c r="BM58" s="219"/>
      <c r="BN58" s="219"/>
      <c r="BO58" s="219"/>
      <c r="BP58" s="219"/>
      <c r="BQ58" s="219"/>
      <c r="BR58" s="193"/>
      <c r="BS58" s="220"/>
      <c r="BT58" s="220"/>
      <c r="BU58" s="220"/>
      <c r="BV58" s="220"/>
      <c r="BW58" s="219"/>
      <c r="BX58" s="219"/>
      <c r="BY58" s="219"/>
      <c r="BZ58" s="219"/>
      <c r="CA58" s="219"/>
      <c r="CB58" s="219"/>
      <c r="CC58" s="193"/>
    </row>
    <row r="59" spans="1:81" outlineLevel="2">
      <c r="A59" s="343"/>
      <c r="B59" s="1413"/>
      <c r="C59" s="218"/>
      <c r="D59" s="868"/>
      <c r="E59" s="219"/>
      <c r="F59" s="219"/>
      <c r="G59" s="220"/>
      <c r="H59" s="220"/>
      <c r="I59" s="219"/>
      <c r="J59" s="219"/>
      <c r="K59" s="219"/>
      <c r="L59" s="219"/>
      <c r="M59" s="219"/>
      <c r="N59" s="219"/>
      <c r="P59" s="220"/>
      <c r="Q59" s="220"/>
      <c r="R59" s="220"/>
      <c r="S59" s="220"/>
      <c r="T59" s="219"/>
      <c r="U59" s="219"/>
      <c r="V59" s="219"/>
      <c r="W59" s="219"/>
      <c r="X59" s="219"/>
      <c r="Y59" s="219"/>
      <c r="AA59" s="220"/>
      <c r="AB59" s="220"/>
      <c r="AC59" s="220"/>
      <c r="AD59" s="220"/>
      <c r="AE59" s="219"/>
      <c r="AF59" s="219"/>
      <c r="AG59" s="219"/>
      <c r="AH59" s="219"/>
      <c r="AI59" s="219"/>
      <c r="AJ59" s="219"/>
      <c r="AL59" s="220"/>
      <c r="AM59" s="220"/>
      <c r="AN59" s="220"/>
      <c r="AO59" s="220"/>
      <c r="AP59" s="219"/>
      <c r="AQ59" s="219"/>
      <c r="AR59" s="219"/>
      <c r="AS59" s="219"/>
      <c r="AT59" s="219"/>
      <c r="AU59" s="219"/>
      <c r="AW59" s="220"/>
      <c r="AX59" s="220"/>
      <c r="AY59" s="220"/>
      <c r="AZ59" s="220"/>
      <c r="BA59" s="219"/>
      <c r="BB59" s="219"/>
      <c r="BC59" s="219"/>
      <c r="BD59" s="219"/>
      <c r="BE59" s="219"/>
      <c r="BF59" s="219"/>
      <c r="BH59" s="220"/>
      <c r="BI59" s="220"/>
      <c r="BJ59" s="220"/>
      <c r="BK59" s="220"/>
      <c r="BL59" s="219"/>
      <c r="BM59" s="219"/>
      <c r="BN59" s="219"/>
      <c r="BO59" s="219"/>
      <c r="BP59" s="219"/>
      <c r="BQ59" s="219"/>
      <c r="BS59" s="220"/>
      <c r="BT59" s="220"/>
      <c r="BU59" s="220"/>
      <c r="BV59" s="220"/>
      <c r="BW59" s="219"/>
      <c r="BX59" s="219"/>
      <c r="BY59" s="219"/>
      <c r="BZ59" s="219"/>
      <c r="CA59" s="219"/>
      <c r="CB59" s="219"/>
      <c r="CC59" s="193"/>
    </row>
    <row r="60" spans="1:81" outlineLevel="2">
      <c r="A60" s="343"/>
      <c r="B60" s="1413"/>
      <c r="C60" s="218"/>
      <c r="D60" s="868"/>
      <c r="E60" s="219"/>
      <c r="F60" s="219"/>
      <c r="G60" s="220"/>
      <c r="H60" s="220"/>
      <c r="I60" s="219"/>
      <c r="J60" s="219"/>
      <c r="K60" s="219"/>
      <c r="L60" s="219"/>
      <c r="M60" s="219"/>
      <c r="N60" s="219"/>
      <c r="P60" s="220"/>
      <c r="Q60" s="220"/>
      <c r="R60" s="220"/>
      <c r="S60" s="220"/>
      <c r="T60" s="219"/>
      <c r="U60" s="219"/>
      <c r="V60" s="219"/>
      <c r="W60" s="219"/>
      <c r="X60" s="219"/>
      <c r="Y60" s="219"/>
      <c r="AA60" s="220"/>
      <c r="AB60" s="220"/>
      <c r="AC60" s="220"/>
      <c r="AD60" s="220"/>
      <c r="AE60" s="219"/>
      <c r="AF60" s="219"/>
      <c r="AG60" s="219"/>
      <c r="AH60" s="219"/>
      <c r="AI60" s="219"/>
      <c r="AJ60" s="219"/>
      <c r="AL60" s="220"/>
      <c r="AM60" s="220"/>
      <c r="AN60" s="220"/>
      <c r="AO60" s="220"/>
      <c r="AP60" s="219"/>
      <c r="AQ60" s="219"/>
      <c r="AR60" s="219"/>
      <c r="AS60" s="219"/>
      <c r="AT60" s="219"/>
      <c r="AU60" s="219"/>
      <c r="AW60" s="220"/>
      <c r="AX60" s="220"/>
      <c r="AY60" s="220"/>
      <c r="AZ60" s="220"/>
      <c r="BA60" s="219"/>
      <c r="BB60" s="219"/>
      <c r="BC60" s="219"/>
      <c r="BD60" s="219"/>
      <c r="BE60" s="219"/>
      <c r="BF60" s="219"/>
      <c r="BH60" s="220"/>
      <c r="BI60" s="220"/>
      <c r="BJ60" s="220"/>
      <c r="BK60" s="220"/>
      <c r="BL60" s="219"/>
      <c r="BM60" s="219"/>
      <c r="BN60" s="219"/>
      <c r="BO60" s="219"/>
      <c r="BP60" s="219"/>
      <c r="BQ60" s="219"/>
      <c r="BS60" s="220"/>
      <c r="BT60" s="220"/>
      <c r="BU60" s="220"/>
      <c r="BV60" s="220"/>
      <c r="BW60" s="219"/>
      <c r="BX60" s="219"/>
      <c r="BY60" s="219"/>
      <c r="BZ60" s="219"/>
      <c r="CA60" s="219"/>
      <c r="CB60" s="219"/>
      <c r="CC60" s="193"/>
    </row>
    <row r="61" spans="1:81" outlineLevel="2">
      <c r="A61" s="281"/>
      <c r="B61" s="1413"/>
      <c r="C61" s="218"/>
      <c r="D61" s="868"/>
      <c r="E61" s="219"/>
      <c r="F61" s="219"/>
      <c r="G61" s="220"/>
      <c r="H61" s="220"/>
      <c r="I61" s="219"/>
      <c r="J61" s="219"/>
      <c r="K61" s="219"/>
      <c r="L61" s="219"/>
      <c r="M61" s="219"/>
      <c r="N61" s="219"/>
      <c r="P61" s="220"/>
      <c r="Q61" s="220"/>
      <c r="R61" s="220"/>
      <c r="S61" s="220"/>
      <c r="T61" s="219"/>
      <c r="U61" s="219"/>
      <c r="V61" s="219"/>
      <c r="W61" s="219"/>
      <c r="X61" s="219"/>
      <c r="Y61" s="219"/>
      <c r="AA61" s="220"/>
      <c r="AB61" s="220"/>
      <c r="AC61" s="220"/>
      <c r="AD61" s="220"/>
      <c r="AE61" s="219"/>
      <c r="AF61" s="219"/>
      <c r="AG61" s="219"/>
      <c r="AH61" s="219"/>
      <c r="AI61" s="219"/>
      <c r="AJ61" s="219"/>
      <c r="AL61" s="220"/>
      <c r="AM61" s="220"/>
      <c r="AN61" s="220"/>
      <c r="AO61" s="220"/>
      <c r="AP61" s="219"/>
      <c r="AQ61" s="219"/>
      <c r="AR61" s="219"/>
      <c r="AS61" s="219"/>
      <c r="AT61" s="219"/>
      <c r="AU61" s="219"/>
      <c r="AW61" s="220"/>
      <c r="AX61" s="220"/>
      <c r="AY61" s="220"/>
      <c r="AZ61" s="220"/>
      <c r="BA61" s="219"/>
      <c r="BB61" s="219"/>
      <c r="BC61" s="219"/>
      <c r="BD61" s="219"/>
      <c r="BE61" s="219"/>
      <c r="BF61" s="219"/>
      <c r="BH61" s="220"/>
      <c r="BI61" s="220"/>
      <c r="BJ61" s="220"/>
      <c r="BK61" s="220"/>
      <c r="BL61" s="219"/>
      <c r="BM61" s="219"/>
      <c r="BN61" s="219"/>
      <c r="BO61" s="219"/>
      <c r="BP61" s="219"/>
      <c r="BQ61" s="219"/>
      <c r="BS61" s="220"/>
      <c r="BT61" s="220"/>
      <c r="BU61" s="220"/>
      <c r="BV61" s="220"/>
      <c r="BW61" s="219"/>
      <c r="BX61" s="219"/>
      <c r="BY61" s="219"/>
      <c r="BZ61" s="219"/>
      <c r="CA61" s="219"/>
      <c r="CB61" s="219"/>
      <c r="CC61" s="193"/>
    </row>
    <row r="62" spans="1:81" outlineLevel="2">
      <c r="B62" s="1413"/>
      <c r="C62" s="218"/>
      <c r="D62" s="868"/>
      <c r="E62" s="219"/>
      <c r="F62" s="219"/>
      <c r="G62" s="220"/>
      <c r="H62" s="220"/>
      <c r="I62" s="219"/>
      <c r="J62" s="219"/>
      <c r="K62" s="219"/>
      <c r="L62" s="219"/>
      <c r="M62" s="219"/>
      <c r="N62" s="219"/>
      <c r="P62" s="220"/>
      <c r="Q62" s="220"/>
      <c r="R62" s="220"/>
      <c r="S62" s="220"/>
      <c r="T62" s="219"/>
      <c r="U62" s="219"/>
      <c r="V62" s="219"/>
      <c r="W62" s="219"/>
      <c r="X62" s="219"/>
      <c r="Y62" s="219"/>
      <c r="AA62" s="220"/>
      <c r="AB62" s="220"/>
      <c r="AC62" s="220"/>
      <c r="AD62" s="220"/>
      <c r="AE62" s="219"/>
      <c r="AF62" s="219"/>
      <c r="AG62" s="219"/>
      <c r="AH62" s="219"/>
      <c r="AI62" s="219"/>
      <c r="AJ62" s="219"/>
      <c r="AL62" s="220"/>
      <c r="AM62" s="220"/>
      <c r="AN62" s="220"/>
      <c r="AO62" s="220"/>
      <c r="AP62" s="219"/>
      <c r="AQ62" s="219"/>
      <c r="AR62" s="219"/>
      <c r="AS62" s="219"/>
      <c r="AT62" s="219"/>
      <c r="AU62" s="219"/>
      <c r="AW62" s="220"/>
      <c r="AX62" s="220"/>
      <c r="AY62" s="220"/>
      <c r="AZ62" s="220"/>
      <c r="BA62" s="219"/>
      <c r="BB62" s="219"/>
      <c r="BC62" s="219"/>
      <c r="BD62" s="219"/>
      <c r="BE62" s="219"/>
      <c r="BF62" s="219"/>
      <c r="BH62" s="220"/>
      <c r="BI62" s="220"/>
      <c r="BJ62" s="220"/>
      <c r="BK62" s="220"/>
      <c r="BL62" s="219"/>
      <c r="BM62" s="219"/>
      <c r="BN62" s="219"/>
      <c r="BO62" s="219"/>
      <c r="BP62" s="219"/>
      <c r="BQ62" s="219"/>
      <c r="BS62" s="220"/>
      <c r="BT62" s="220"/>
      <c r="BU62" s="220"/>
      <c r="BV62" s="220"/>
      <c r="BW62" s="219"/>
      <c r="BX62" s="219"/>
      <c r="BY62" s="219"/>
      <c r="BZ62" s="219"/>
      <c r="CA62" s="219"/>
      <c r="CB62" s="219"/>
      <c r="CC62" s="193"/>
    </row>
    <row r="63" spans="1:81" outlineLevel="2">
      <c r="B63" s="1413"/>
      <c r="C63" s="218"/>
      <c r="D63" s="868"/>
      <c r="E63" s="219"/>
      <c r="F63" s="219"/>
      <c r="G63" s="220"/>
      <c r="H63" s="220"/>
      <c r="I63" s="219"/>
      <c r="J63" s="219"/>
      <c r="K63" s="219"/>
      <c r="L63" s="219"/>
      <c r="M63" s="219"/>
      <c r="N63" s="219"/>
      <c r="O63" s="193"/>
      <c r="P63" s="220"/>
      <c r="Q63" s="220"/>
      <c r="R63" s="220"/>
      <c r="S63" s="220"/>
      <c r="T63" s="219"/>
      <c r="U63" s="219"/>
      <c r="V63" s="219"/>
      <c r="W63" s="219"/>
      <c r="X63" s="219"/>
      <c r="Y63" s="219"/>
      <c r="Z63" s="193"/>
      <c r="AA63" s="220"/>
      <c r="AB63" s="220"/>
      <c r="AC63" s="220"/>
      <c r="AD63" s="220"/>
      <c r="AE63" s="219"/>
      <c r="AF63" s="219"/>
      <c r="AG63" s="219"/>
      <c r="AH63" s="219"/>
      <c r="AI63" s="219"/>
      <c r="AJ63" s="219"/>
      <c r="AK63" s="193"/>
      <c r="AL63" s="220"/>
      <c r="AM63" s="220"/>
      <c r="AN63" s="220"/>
      <c r="AO63" s="220"/>
      <c r="AP63" s="219"/>
      <c r="AQ63" s="219"/>
      <c r="AR63" s="219"/>
      <c r="AS63" s="219"/>
      <c r="AT63" s="219"/>
      <c r="AU63" s="219"/>
      <c r="AV63" s="193"/>
      <c r="AW63" s="220"/>
      <c r="AX63" s="220"/>
      <c r="AY63" s="220"/>
      <c r="AZ63" s="220"/>
      <c r="BA63" s="219"/>
      <c r="BB63" s="219"/>
      <c r="BC63" s="219"/>
      <c r="BD63" s="219"/>
      <c r="BE63" s="219"/>
      <c r="BF63" s="219"/>
      <c r="BG63" s="193"/>
      <c r="BH63" s="220"/>
      <c r="BI63" s="220"/>
      <c r="BJ63" s="220"/>
      <c r="BK63" s="220"/>
      <c r="BL63" s="219"/>
      <c r="BM63" s="219"/>
      <c r="BN63" s="219"/>
      <c r="BO63" s="219"/>
      <c r="BP63" s="219"/>
      <c r="BQ63" s="219"/>
      <c r="BR63" s="193"/>
      <c r="BS63" s="220"/>
      <c r="BT63" s="220"/>
      <c r="BU63" s="220"/>
      <c r="BV63" s="220"/>
      <c r="BW63" s="219"/>
      <c r="BX63" s="219"/>
      <c r="BY63" s="219"/>
      <c r="BZ63" s="219"/>
      <c r="CA63" s="219"/>
      <c r="CB63" s="219"/>
      <c r="CC63" s="193"/>
    </row>
    <row r="64" spans="1:81" outlineLevel="2">
      <c r="B64" s="1413"/>
      <c r="C64" s="223"/>
      <c r="D64" s="33"/>
      <c r="E64" s="219"/>
      <c r="F64" s="219"/>
      <c r="G64" s="220"/>
      <c r="H64" s="220"/>
      <c r="I64" s="219"/>
      <c r="J64" s="219"/>
      <c r="K64" s="219"/>
      <c r="L64" s="219"/>
      <c r="M64" s="219"/>
      <c r="N64" s="219"/>
      <c r="O64" s="193"/>
      <c r="P64" s="220"/>
      <c r="Q64" s="220"/>
      <c r="R64" s="220"/>
      <c r="S64" s="220"/>
      <c r="T64" s="219"/>
      <c r="U64" s="219"/>
      <c r="V64" s="219"/>
      <c r="W64" s="219"/>
      <c r="X64" s="219"/>
      <c r="Y64" s="219"/>
      <c r="Z64" s="193"/>
      <c r="AA64" s="220"/>
      <c r="AB64" s="220"/>
      <c r="AC64" s="220"/>
      <c r="AD64" s="220"/>
      <c r="AE64" s="219"/>
      <c r="AF64" s="219"/>
      <c r="AG64" s="219"/>
      <c r="AH64" s="219"/>
      <c r="AI64" s="219"/>
      <c r="AJ64" s="219"/>
      <c r="AK64" s="193"/>
      <c r="AL64" s="220"/>
      <c r="AM64" s="220"/>
      <c r="AN64" s="220"/>
      <c r="AO64" s="220"/>
      <c r="AP64" s="219"/>
      <c r="AQ64" s="219"/>
      <c r="AR64" s="219"/>
      <c r="AS64" s="219"/>
      <c r="AT64" s="219"/>
      <c r="AU64" s="219"/>
      <c r="AV64" s="193"/>
      <c r="AW64" s="220"/>
      <c r="AX64" s="220"/>
      <c r="AY64" s="220"/>
      <c r="AZ64" s="220"/>
      <c r="BA64" s="219"/>
      <c r="BB64" s="219"/>
      <c r="BC64" s="219"/>
      <c r="BD64" s="219"/>
      <c r="BE64" s="219"/>
      <c r="BF64" s="219"/>
      <c r="BG64" s="193"/>
      <c r="BH64" s="220"/>
      <c r="BI64" s="220"/>
      <c r="BJ64" s="220"/>
      <c r="BK64" s="220"/>
      <c r="BL64" s="219"/>
      <c r="BM64" s="219"/>
      <c r="BN64" s="219"/>
      <c r="BO64" s="219"/>
      <c r="BP64" s="219"/>
      <c r="BQ64" s="219"/>
      <c r="BR64" s="193"/>
      <c r="BS64" s="220"/>
      <c r="BT64" s="220"/>
      <c r="BU64" s="220"/>
      <c r="BV64" s="220"/>
      <c r="BW64" s="219"/>
      <c r="BX64" s="219"/>
      <c r="BY64" s="219"/>
      <c r="BZ64" s="219"/>
      <c r="CA64" s="219"/>
      <c r="CB64" s="219"/>
      <c r="CC64" s="193"/>
    </row>
    <row r="65" spans="1:81" outlineLevel="2">
      <c r="B65" s="517" t="s">
        <v>481</v>
      </c>
      <c r="C65" s="696" t="s">
        <v>7</v>
      </c>
      <c r="D65" s="32">
        <v>0</v>
      </c>
      <c r="E65" s="219"/>
      <c r="F65" s="219"/>
      <c r="G65" s="220"/>
      <c r="H65" s="220"/>
      <c r="I65" s="219"/>
      <c r="J65" s="219"/>
      <c r="K65" s="219"/>
      <c r="L65" s="219"/>
      <c r="M65" s="219"/>
      <c r="N65" s="219"/>
      <c r="O65" s="193"/>
      <c r="P65" s="220"/>
      <c r="Q65" s="220"/>
      <c r="R65" s="220"/>
      <c r="S65" s="220"/>
      <c r="T65" s="219"/>
      <c r="U65" s="219"/>
      <c r="V65" s="219"/>
      <c r="W65" s="219"/>
      <c r="X65" s="219"/>
      <c r="Y65" s="219"/>
      <c r="Z65" s="193"/>
      <c r="AA65" s="220"/>
      <c r="AB65" s="220"/>
      <c r="AC65" s="220"/>
      <c r="AD65" s="220"/>
      <c r="AE65" s="219"/>
      <c r="AF65" s="219"/>
      <c r="AG65" s="219"/>
      <c r="AH65" s="219"/>
      <c r="AI65" s="219"/>
      <c r="AJ65" s="219"/>
      <c r="AK65" s="193"/>
      <c r="AL65" s="220"/>
      <c r="AM65" s="220"/>
      <c r="AN65" s="220"/>
      <c r="AO65" s="220"/>
      <c r="AP65" s="219"/>
      <c r="AQ65" s="219"/>
      <c r="AR65" s="219"/>
      <c r="AS65" s="219"/>
      <c r="AT65" s="219"/>
      <c r="AU65" s="219"/>
      <c r="AV65" s="193"/>
      <c r="AW65" s="220"/>
      <c r="AX65" s="220"/>
      <c r="AY65" s="220"/>
      <c r="AZ65" s="220"/>
      <c r="BA65" s="219"/>
      <c r="BB65" s="219"/>
      <c r="BC65" s="219"/>
      <c r="BD65" s="219"/>
      <c r="BE65" s="219"/>
      <c r="BF65" s="219"/>
      <c r="BG65" s="193"/>
      <c r="BH65" s="220"/>
      <c r="BI65" s="220"/>
      <c r="BJ65" s="220"/>
      <c r="BK65" s="220"/>
      <c r="BL65" s="219"/>
      <c r="BM65" s="219"/>
      <c r="BN65" s="219"/>
      <c r="BO65" s="219"/>
      <c r="BP65" s="219"/>
      <c r="BQ65" s="219"/>
      <c r="BR65" s="193"/>
      <c r="BS65" s="220"/>
      <c r="BT65" s="220"/>
      <c r="BU65" s="220"/>
      <c r="BV65" s="220"/>
      <c r="BW65" s="219"/>
      <c r="BX65" s="219"/>
      <c r="BY65" s="219"/>
      <c r="BZ65" s="219"/>
      <c r="CA65" s="219"/>
      <c r="CB65" s="219"/>
      <c r="CC65" s="193"/>
    </row>
    <row r="66" spans="1:81" ht="15.75" outlineLevel="2" thickBot="1">
      <c r="B66" s="518" t="s">
        <v>482</v>
      </c>
      <c r="C66" s="697" t="s">
        <v>7</v>
      </c>
      <c r="D66" s="31">
        <v>355643.05908214871</v>
      </c>
      <c r="E66" s="219"/>
      <c r="F66" s="219"/>
      <c r="G66" s="220"/>
      <c r="H66" s="220"/>
      <c r="I66" s="219"/>
      <c r="J66" s="219"/>
      <c r="K66" s="219"/>
      <c r="L66" s="219"/>
      <c r="M66" s="219"/>
      <c r="N66" s="219"/>
      <c r="O66" s="193"/>
      <c r="P66" s="220"/>
      <c r="Q66" s="220"/>
      <c r="R66" s="220"/>
      <c r="S66" s="220"/>
      <c r="T66" s="219"/>
      <c r="U66" s="219"/>
      <c r="V66" s="219"/>
      <c r="W66" s="219"/>
      <c r="X66" s="219"/>
      <c r="Y66" s="219"/>
      <c r="Z66" s="193"/>
      <c r="AA66" s="220"/>
      <c r="AB66" s="220"/>
      <c r="AC66" s="220"/>
      <c r="AD66" s="220"/>
      <c r="AE66" s="219"/>
      <c r="AF66" s="219"/>
      <c r="AG66" s="219"/>
      <c r="AH66" s="219"/>
      <c r="AI66" s="219"/>
      <c r="AJ66" s="219"/>
      <c r="AK66" s="193"/>
      <c r="AL66" s="220"/>
      <c r="AM66" s="220"/>
      <c r="AN66" s="220"/>
      <c r="AO66" s="220"/>
      <c r="AP66" s="219"/>
      <c r="AQ66" s="219"/>
      <c r="AR66" s="219"/>
      <c r="AS66" s="219"/>
      <c r="AT66" s="219"/>
      <c r="AU66" s="219"/>
      <c r="AV66" s="193"/>
      <c r="AW66" s="220"/>
      <c r="AX66" s="220"/>
      <c r="AY66" s="220"/>
      <c r="AZ66" s="220"/>
      <c r="BA66" s="219"/>
      <c r="BB66" s="219"/>
      <c r="BC66" s="219"/>
      <c r="BD66" s="219"/>
      <c r="BE66" s="219"/>
      <c r="BF66" s="219"/>
      <c r="BG66" s="193"/>
      <c r="BH66" s="220"/>
      <c r="BI66" s="220"/>
      <c r="BJ66" s="220"/>
      <c r="BK66" s="220"/>
      <c r="BL66" s="219"/>
      <c r="BM66" s="219"/>
      <c r="BN66" s="219"/>
      <c r="BO66" s="219"/>
      <c r="BP66" s="219"/>
      <c r="BQ66" s="219"/>
      <c r="BR66" s="193"/>
      <c r="BS66" s="220"/>
      <c r="BT66" s="220"/>
      <c r="BU66" s="220"/>
      <c r="BV66" s="220"/>
      <c r="BW66" s="219"/>
      <c r="BX66" s="219"/>
      <c r="BY66" s="219"/>
      <c r="BZ66" s="219"/>
      <c r="CA66" s="219"/>
      <c r="CB66" s="219"/>
      <c r="CC66" s="193"/>
    </row>
    <row r="67" spans="1:81" customFormat="1" ht="15.75" outlineLevel="1">
      <c r="A67" s="162"/>
      <c r="B67" s="1407" t="s">
        <v>483</v>
      </c>
      <c r="C67" s="1408"/>
      <c r="D67" s="1409"/>
    </row>
    <row r="68" spans="1:81" outlineLevel="2">
      <c r="B68" s="565" t="s">
        <v>480</v>
      </c>
      <c r="C68" s="522"/>
      <c r="D68" s="875">
        <v>8925191.8128263894</v>
      </c>
      <c r="E68" s="219"/>
      <c r="F68" s="219"/>
      <c r="G68" s="219"/>
      <c r="H68" s="220"/>
      <c r="I68" s="220"/>
      <c r="J68" s="219"/>
      <c r="K68" s="219"/>
      <c r="L68" s="219"/>
      <c r="M68" s="219"/>
      <c r="N68" s="219"/>
      <c r="O68" s="219"/>
      <c r="P68" s="193"/>
      <c r="Q68" s="220"/>
      <c r="R68" s="220"/>
      <c r="S68" s="220"/>
      <c r="T68" s="220"/>
      <c r="U68" s="219"/>
      <c r="V68" s="219"/>
      <c r="W68" s="219"/>
      <c r="X68" s="219"/>
      <c r="Y68" s="219"/>
      <c r="Z68" s="219"/>
      <c r="AA68" s="193"/>
      <c r="AB68" s="220"/>
      <c r="AC68" s="220"/>
      <c r="AD68" s="220"/>
      <c r="AE68" s="220"/>
      <c r="AF68" s="219"/>
      <c r="AG68" s="219"/>
      <c r="AH68" s="219"/>
      <c r="AI68" s="219"/>
      <c r="AJ68" s="219"/>
      <c r="AK68" s="219"/>
      <c r="AL68" s="193"/>
      <c r="AM68" s="220"/>
      <c r="AN68" s="220"/>
      <c r="AO68" s="220"/>
      <c r="AP68" s="220"/>
      <c r="AQ68" s="219"/>
      <c r="AR68" s="219"/>
      <c r="AS68" s="219"/>
      <c r="AT68" s="219"/>
      <c r="AU68" s="219"/>
      <c r="AV68" s="219"/>
      <c r="AW68" s="193"/>
      <c r="AX68" s="220"/>
      <c r="AY68" s="220"/>
      <c r="AZ68" s="220"/>
      <c r="BA68" s="220"/>
      <c r="BB68" s="219"/>
      <c r="BC68" s="219"/>
      <c r="BD68" s="219"/>
      <c r="BE68" s="219"/>
      <c r="BF68" s="219"/>
      <c r="BG68" s="219"/>
      <c r="BH68" s="193"/>
      <c r="BI68" s="220"/>
      <c r="BJ68" s="220"/>
      <c r="BK68" s="220"/>
      <c r="BL68" s="220"/>
      <c r="BM68" s="219"/>
      <c r="BN68" s="219"/>
      <c r="BO68" s="219"/>
      <c r="BP68" s="219"/>
      <c r="BQ68" s="219"/>
      <c r="BR68" s="219"/>
      <c r="BS68" s="193"/>
      <c r="BT68" s="220"/>
      <c r="BU68" s="220"/>
      <c r="BV68" s="220"/>
      <c r="BW68" s="220"/>
      <c r="BX68" s="219"/>
      <c r="BY68" s="219"/>
      <c r="BZ68" s="219"/>
      <c r="CA68" s="219"/>
      <c r="CB68" s="219"/>
      <c r="CC68" s="219"/>
    </row>
    <row r="69" spans="1:81" outlineLevel="2">
      <c r="B69" s="565"/>
      <c r="C69" s="218"/>
      <c r="D69" s="868"/>
      <c r="E69" s="219"/>
      <c r="F69" s="219"/>
      <c r="G69" s="219"/>
      <c r="H69" s="220"/>
      <c r="I69" s="220"/>
      <c r="J69" s="219"/>
      <c r="K69" s="219"/>
      <c r="L69" s="219"/>
      <c r="M69" s="219"/>
      <c r="N69" s="219"/>
      <c r="O69" s="219"/>
      <c r="P69" s="193"/>
      <c r="Q69" s="220"/>
      <c r="R69" s="220"/>
      <c r="S69" s="220"/>
      <c r="T69" s="220"/>
      <c r="U69" s="219"/>
      <c r="V69" s="219"/>
      <c r="W69" s="219"/>
      <c r="X69" s="219"/>
      <c r="Y69" s="219"/>
      <c r="Z69" s="219"/>
      <c r="AA69" s="193"/>
      <c r="AB69" s="220"/>
      <c r="AC69" s="220"/>
      <c r="AD69" s="220"/>
      <c r="AE69" s="220"/>
      <c r="AF69" s="219"/>
      <c r="AG69" s="219"/>
      <c r="AH69" s="219"/>
      <c r="AI69" s="219"/>
      <c r="AJ69" s="219"/>
      <c r="AK69" s="219"/>
      <c r="AL69" s="193"/>
      <c r="AM69" s="220"/>
      <c r="AN69" s="220"/>
      <c r="AO69" s="220"/>
      <c r="AP69" s="220"/>
      <c r="AQ69" s="219"/>
      <c r="AR69" s="219"/>
      <c r="AS69" s="219"/>
      <c r="AT69" s="219"/>
      <c r="AU69" s="219"/>
      <c r="AV69" s="219"/>
      <c r="AW69" s="193"/>
      <c r="AX69" s="220"/>
      <c r="AY69" s="220"/>
      <c r="AZ69" s="220"/>
      <c r="BA69" s="220"/>
      <c r="BB69" s="219"/>
      <c r="BC69" s="219"/>
      <c r="BD69" s="219"/>
      <c r="BE69" s="219"/>
      <c r="BF69" s="219"/>
      <c r="BG69" s="219"/>
      <c r="BH69" s="193"/>
      <c r="BI69" s="220"/>
      <c r="BJ69" s="220"/>
      <c r="BK69" s="220"/>
      <c r="BL69" s="220"/>
      <c r="BM69" s="219"/>
      <c r="BN69" s="219"/>
      <c r="BO69" s="219"/>
      <c r="BP69" s="219"/>
      <c r="BQ69" s="219"/>
      <c r="BR69" s="219"/>
      <c r="BS69" s="193"/>
      <c r="BT69" s="220"/>
      <c r="BU69" s="220"/>
      <c r="BV69" s="220"/>
      <c r="BW69" s="220"/>
      <c r="BX69" s="219"/>
      <c r="BY69" s="219"/>
      <c r="BZ69" s="219"/>
      <c r="CA69" s="219"/>
      <c r="CB69" s="219"/>
      <c r="CC69" s="219"/>
    </row>
    <row r="70" spans="1:81" outlineLevel="2">
      <c r="B70" s="565"/>
      <c r="C70" s="218"/>
      <c r="D70" s="868"/>
      <c r="E70" s="219"/>
      <c r="F70" s="219"/>
      <c r="G70" s="219"/>
      <c r="H70" s="220"/>
      <c r="I70" s="220"/>
      <c r="J70" s="219"/>
      <c r="K70" s="219"/>
      <c r="L70" s="219"/>
      <c r="M70" s="219"/>
      <c r="N70" s="219"/>
      <c r="O70" s="219"/>
      <c r="P70" s="193"/>
      <c r="Q70" s="220"/>
      <c r="R70" s="220"/>
      <c r="S70" s="220"/>
      <c r="T70" s="220"/>
      <c r="U70" s="219"/>
      <c r="V70" s="219"/>
      <c r="W70" s="219"/>
      <c r="X70" s="219"/>
      <c r="Y70" s="219"/>
      <c r="Z70" s="219"/>
      <c r="AA70" s="193"/>
      <c r="AB70" s="220"/>
      <c r="AC70" s="220"/>
      <c r="AD70" s="220"/>
      <c r="AE70" s="220"/>
      <c r="AF70" s="219"/>
      <c r="AG70" s="219"/>
      <c r="AH70" s="219"/>
      <c r="AI70" s="219"/>
      <c r="AJ70" s="219"/>
      <c r="AK70" s="219"/>
      <c r="AL70" s="193"/>
      <c r="AM70" s="220"/>
      <c r="AN70" s="220"/>
      <c r="AO70" s="220"/>
      <c r="AP70" s="220"/>
      <c r="AQ70" s="219"/>
      <c r="AR70" s="219"/>
      <c r="AS70" s="219"/>
      <c r="AT70" s="219"/>
      <c r="AU70" s="219"/>
      <c r="AV70" s="219"/>
      <c r="AW70" s="193"/>
      <c r="AX70" s="220"/>
      <c r="AY70" s="220"/>
      <c r="AZ70" s="220"/>
      <c r="BA70" s="220"/>
      <c r="BB70" s="219"/>
      <c r="BC70" s="219"/>
      <c r="BD70" s="219"/>
      <c r="BE70" s="219"/>
      <c r="BF70" s="219"/>
      <c r="BG70" s="219"/>
      <c r="BH70" s="193"/>
      <c r="BI70" s="220"/>
      <c r="BJ70" s="220"/>
      <c r="BK70" s="220"/>
      <c r="BL70" s="220"/>
      <c r="BM70" s="219"/>
      <c r="BN70" s="219"/>
      <c r="BO70" s="219"/>
      <c r="BP70" s="219"/>
      <c r="BQ70" s="219"/>
      <c r="BR70" s="219"/>
      <c r="BS70" s="193"/>
      <c r="BT70" s="220"/>
      <c r="BU70" s="220"/>
      <c r="BV70" s="220"/>
      <c r="BW70" s="220"/>
      <c r="BX70" s="219"/>
      <c r="BY70" s="219"/>
      <c r="BZ70" s="219"/>
      <c r="CA70" s="219"/>
      <c r="CB70" s="219"/>
      <c r="CC70" s="219"/>
    </row>
    <row r="71" spans="1:81" outlineLevel="2">
      <c r="B71" s="565"/>
      <c r="C71" s="218"/>
      <c r="D71" s="868"/>
      <c r="E71" s="219"/>
      <c r="F71" s="219"/>
      <c r="G71" s="219"/>
      <c r="H71" s="220"/>
      <c r="I71" s="220"/>
      <c r="J71" s="219"/>
      <c r="K71" s="219"/>
      <c r="L71" s="219"/>
      <c r="M71" s="219"/>
      <c r="N71" s="219"/>
      <c r="O71" s="219"/>
      <c r="P71" s="193"/>
      <c r="Q71" s="220"/>
      <c r="R71" s="220"/>
      <c r="S71" s="220"/>
      <c r="T71" s="220"/>
      <c r="U71" s="219"/>
      <c r="V71" s="219"/>
      <c r="W71" s="219"/>
      <c r="X71" s="219"/>
      <c r="Y71" s="219"/>
      <c r="Z71" s="219"/>
      <c r="AA71" s="193"/>
      <c r="AB71" s="220"/>
      <c r="AC71" s="220"/>
      <c r="AD71" s="220"/>
      <c r="AE71" s="220"/>
      <c r="AF71" s="219"/>
      <c r="AG71" s="219"/>
      <c r="AH71" s="219"/>
      <c r="AI71" s="219"/>
      <c r="AJ71" s="219"/>
      <c r="AK71" s="219"/>
      <c r="AL71" s="193"/>
      <c r="AM71" s="220"/>
      <c r="AN71" s="220"/>
      <c r="AO71" s="220"/>
      <c r="AP71" s="220"/>
      <c r="AQ71" s="219"/>
      <c r="AR71" s="219"/>
      <c r="AS71" s="219"/>
      <c r="AT71" s="219"/>
      <c r="AU71" s="219"/>
      <c r="AV71" s="219"/>
      <c r="AW71" s="193"/>
      <c r="AX71" s="220"/>
      <c r="AY71" s="220"/>
      <c r="AZ71" s="220"/>
      <c r="BA71" s="220"/>
      <c r="BB71" s="219"/>
      <c r="BC71" s="219"/>
      <c r="BD71" s="219"/>
      <c r="BE71" s="219"/>
      <c r="BF71" s="219"/>
      <c r="BG71" s="219"/>
      <c r="BH71" s="193"/>
      <c r="BI71" s="220"/>
      <c r="BJ71" s="220"/>
      <c r="BK71" s="220"/>
      <c r="BL71" s="220"/>
      <c r="BM71" s="219"/>
      <c r="BN71" s="219"/>
      <c r="BO71" s="219"/>
      <c r="BP71" s="219"/>
      <c r="BQ71" s="219"/>
      <c r="BR71" s="219"/>
      <c r="BS71" s="193"/>
      <c r="BT71" s="220"/>
      <c r="BU71" s="220"/>
      <c r="BV71" s="220"/>
      <c r="BW71" s="220"/>
      <c r="BX71" s="219"/>
      <c r="BY71" s="219"/>
      <c r="BZ71" s="219"/>
      <c r="CA71" s="219"/>
      <c r="CB71" s="219"/>
      <c r="CC71" s="219"/>
    </row>
    <row r="72" spans="1:81" outlineLevel="2">
      <c r="B72" s="565"/>
      <c r="C72" s="218"/>
      <c r="D72" s="868"/>
      <c r="E72" s="219"/>
      <c r="F72" s="219"/>
      <c r="G72" s="219"/>
      <c r="H72" s="220"/>
      <c r="I72" s="220"/>
      <c r="J72" s="219"/>
      <c r="K72" s="219"/>
      <c r="L72" s="219"/>
      <c r="M72" s="219"/>
      <c r="N72" s="219"/>
      <c r="O72" s="219"/>
      <c r="P72" s="193"/>
      <c r="Q72" s="220"/>
      <c r="R72" s="220"/>
      <c r="S72" s="220"/>
      <c r="T72" s="220"/>
      <c r="U72" s="219"/>
      <c r="V72" s="219"/>
      <c r="W72" s="219"/>
      <c r="X72" s="219"/>
      <c r="Y72" s="219"/>
      <c r="Z72" s="219"/>
      <c r="AA72" s="193"/>
      <c r="AB72" s="220"/>
      <c r="AC72" s="220"/>
      <c r="AD72" s="220"/>
      <c r="AE72" s="220"/>
      <c r="AF72" s="219"/>
      <c r="AG72" s="219"/>
      <c r="AH72" s="219"/>
      <c r="AI72" s="219"/>
      <c r="AJ72" s="219"/>
      <c r="AK72" s="219"/>
      <c r="AL72" s="193"/>
      <c r="AM72" s="220"/>
      <c r="AN72" s="220"/>
      <c r="AO72" s="220"/>
      <c r="AP72" s="220"/>
      <c r="AQ72" s="219"/>
      <c r="AR72" s="219"/>
      <c r="AS72" s="219"/>
      <c r="AT72" s="219"/>
      <c r="AU72" s="219"/>
      <c r="AV72" s="219"/>
      <c r="AW72" s="193"/>
      <c r="AX72" s="220"/>
      <c r="AY72" s="220"/>
      <c r="AZ72" s="220"/>
      <c r="BA72" s="220"/>
      <c r="BB72" s="219"/>
      <c r="BC72" s="219"/>
      <c r="BD72" s="219"/>
      <c r="BE72" s="219"/>
      <c r="BF72" s="219"/>
      <c r="BG72" s="219"/>
      <c r="BH72" s="193"/>
      <c r="BI72" s="220"/>
      <c r="BJ72" s="220"/>
      <c r="BK72" s="220"/>
      <c r="BL72" s="220"/>
      <c r="BM72" s="219"/>
      <c r="BN72" s="219"/>
      <c r="BO72" s="219"/>
      <c r="BP72" s="219"/>
      <c r="BQ72" s="219"/>
      <c r="BR72" s="219"/>
      <c r="BS72" s="193"/>
      <c r="BT72" s="220"/>
      <c r="BU72" s="220"/>
      <c r="BV72" s="220"/>
      <c r="BW72" s="220"/>
      <c r="BX72" s="219"/>
      <c r="BY72" s="219"/>
      <c r="BZ72" s="219"/>
      <c r="CA72" s="219"/>
      <c r="CB72" s="219"/>
      <c r="CC72" s="219"/>
    </row>
    <row r="73" spans="1:81" outlineLevel="2">
      <c r="B73" s="565"/>
      <c r="C73" s="218"/>
      <c r="D73" s="868"/>
      <c r="E73" s="219"/>
      <c r="F73" s="219"/>
      <c r="G73" s="219"/>
      <c r="H73" s="220"/>
      <c r="I73" s="220"/>
      <c r="J73" s="219"/>
      <c r="K73" s="219"/>
      <c r="L73" s="219"/>
      <c r="M73" s="219"/>
      <c r="N73" s="219"/>
      <c r="O73" s="219"/>
      <c r="P73" s="193"/>
      <c r="Q73" s="220"/>
      <c r="R73" s="220"/>
      <c r="S73" s="220"/>
      <c r="T73" s="220"/>
      <c r="U73" s="219"/>
      <c r="V73" s="219"/>
      <c r="W73" s="219"/>
      <c r="X73" s="219"/>
      <c r="Y73" s="219"/>
      <c r="Z73" s="219"/>
      <c r="AA73" s="193"/>
      <c r="AB73" s="220"/>
      <c r="AC73" s="220"/>
      <c r="AD73" s="220"/>
      <c r="AE73" s="220"/>
      <c r="AF73" s="219"/>
      <c r="AG73" s="219"/>
      <c r="AH73" s="219"/>
      <c r="AI73" s="219"/>
      <c r="AJ73" s="219"/>
      <c r="AK73" s="219"/>
      <c r="AL73" s="193"/>
      <c r="AM73" s="220"/>
      <c r="AN73" s="220"/>
      <c r="AO73" s="220"/>
      <c r="AP73" s="220"/>
      <c r="AQ73" s="219"/>
      <c r="AR73" s="219"/>
      <c r="AS73" s="219"/>
      <c r="AT73" s="219"/>
      <c r="AU73" s="219"/>
      <c r="AV73" s="219"/>
      <c r="AW73" s="193"/>
      <c r="AX73" s="220"/>
      <c r="AY73" s="220"/>
      <c r="AZ73" s="220"/>
      <c r="BA73" s="220"/>
      <c r="BB73" s="219"/>
      <c r="BC73" s="219"/>
      <c r="BD73" s="219"/>
      <c r="BE73" s="219"/>
      <c r="BF73" s="219"/>
      <c r="BG73" s="219"/>
      <c r="BH73" s="193"/>
      <c r="BI73" s="220"/>
      <c r="BJ73" s="220"/>
      <c r="BK73" s="220"/>
      <c r="BL73" s="220"/>
      <c r="BM73" s="219"/>
      <c r="BN73" s="219"/>
      <c r="BO73" s="219"/>
      <c r="BP73" s="219"/>
      <c r="BQ73" s="219"/>
      <c r="BR73" s="219"/>
      <c r="BS73" s="193"/>
      <c r="BT73" s="220"/>
      <c r="BU73" s="220"/>
      <c r="BV73" s="220"/>
      <c r="BW73" s="220"/>
      <c r="BX73" s="219"/>
      <c r="BY73" s="219"/>
      <c r="BZ73" s="219"/>
      <c r="CA73" s="219"/>
      <c r="CB73" s="219"/>
      <c r="CC73" s="219"/>
    </row>
    <row r="74" spans="1:81" outlineLevel="2">
      <c r="B74" s="565"/>
      <c r="C74" s="218"/>
      <c r="D74" s="868"/>
      <c r="E74" s="219"/>
      <c r="F74" s="219"/>
      <c r="G74" s="219"/>
      <c r="H74" s="220"/>
      <c r="I74" s="220"/>
      <c r="J74" s="219"/>
      <c r="K74" s="219"/>
      <c r="L74" s="219"/>
      <c r="M74" s="219"/>
      <c r="N74" s="219"/>
      <c r="O74" s="219"/>
      <c r="P74" s="193"/>
      <c r="Q74" s="220"/>
      <c r="R74" s="220"/>
      <c r="S74" s="220"/>
      <c r="T74" s="220"/>
      <c r="U74" s="219"/>
      <c r="V74" s="219"/>
      <c r="W74" s="219"/>
      <c r="X74" s="219"/>
      <c r="Y74" s="219"/>
      <c r="Z74" s="219"/>
      <c r="AA74" s="193"/>
      <c r="AB74" s="220"/>
      <c r="AC74" s="220"/>
      <c r="AD74" s="220"/>
      <c r="AE74" s="220"/>
      <c r="AF74" s="219"/>
      <c r="AG74" s="219"/>
      <c r="AH74" s="219"/>
      <c r="AI74" s="219"/>
      <c r="AJ74" s="219"/>
      <c r="AK74" s="219"/>
      <c r="AL74" s="193"/>
      <c r="AM74" s="220"/>
      <c r="AN74" s="220"/>
      <c r="AO74" s="220"/>
      <c r="AP74" s="220"/>
      <c r="AQ74" s="219"/>
      <c r="AR74" s="219"/>
      <c r="AS74" s="219"/>
      <c r="AT74" s="219"/>
      <c r="AU74" s="219"/>
      <c r="AV74" s="219"/>
      <c r="AW74" s="193"/>
      <c r="AX74" s="220"/>
      <c r="AY74" s="220"/>
      <c r="AZ74" s="220"/>
      <c r="BA74" s="220"/>
      <c r="BB74" s="219"/>
      <c r="BC74" s="219"/>
      <c r="BD74" s="219"/>
      <c r="BE74" s="219"/>
      <c r="BF74" s="219"/>
      <c r="BG74" s="219"/>
      <c r="BH74" s="193"/>
      <c r="BI74" s="220"/>
      <c r="BJ74" s="220"/>
      <c r="BK74" s="220"/>
      <c r="BL74" s="220"/>
      <c r="BM74" s="219"/>
      <c r="BN74" s="219"/>
      <c r="BO74" s="219"/>
      <c r="BP74" s="219"/>
      <c r="BQ74" s="219"/>
      <c r="BR74" s="219"/>
      <c r="BS74" s="193"/>
      <c r="BT74" s="220"/>
      <c r="BU74" s="220"/>
      <c r="BV74" s="220"/>
      <c r="BW74" s="220"/>
      <c r="BX74" s="219"/>
      <c r="BY74" s="219"/>
      <c r="BZ74" s="219"/>
      <c r="CA74" s="219"/>
      <c r="CB74" s="219"/>
      <c r="CC74" s="219"/>
    </row>
    <row r="75" spans="1:81" outlineLevel="2">
      <c r="B75" s="565"/>
      <c r="C75" s="218"/>
      <c r="D75" s="868"/>
      <c r="E75" s="219"/>
      <c r="F75" s="219"/>
      <c r="G75" s="219"/>
      <c r="H75" s="220"/>
      <c r="I75" s="220"/>
      <c r="J75" s="219"/>
      <c r="K75" s="219"/>
      <c r="L75" s="219"/>
      <c r="M75" s="219"/>
      <c r="N75" s="219"/>
      <c r="O75" s="219"/>
      <c r="P75" s="193"/>
      <c r="Q75" s="220"/>
      <c r="R75" s="220"/>
      <c r="S75" s="220"/>
      <c r="T75" s="220"/>
      <c r="U75" s="219"/>
      <c r="V75" s="219"/>
      <c r="W75" s="219"/>
      <c r="X75" s="219"/>
      <c r="Y75" s="219"/>
      <c r="Z75" s="219"/>
      <c r="AA75" s="193"/>
      <c r="AB75" s="220"/>
      <c r="AC75" s="220"/>
      <c r="AD75" s="220"/>
      <c r="AE75" s="220"/>
      <c r="AF75" s="219"/>
      <c r="AG75" s="219"/>
      <c r="AH75" s="219"/>
      <c r="AI75" s="219"/>
      <c r="AJ75" s="219"/>
      <c r="AK75" s="219"/>
      <c r="AL75" s="193"/>
      <c r="AM75" s="220"/>
      <c r="AN75" s="220"/>
      <c r="AO75" s="220"/>
      <c r="AP75" s="220"/>
      <c r="AQ75" s="219"/>
      <c r="AR75" s="219"/>
      <c r="AS75" s="219"/>
      <c r="AT75" s="219"/>
      <c r="AU75" s="219"/>
      <c r="AV75" s="219"/>
      <c r="AW75" s="193"/>
      <c r="AX75" s="220"/>
      <c r="AY75" s="220"/>
      <c r="AZ75" s="220"/>
      <c r="BA75" s="220"/>
      <c r="BB75" s="219"/>
      <c r="BC75" s="219"/>
      <c r="BD75" s="219"/>
      <c r="BE75" s="219"/>
      <c r="BF75" s="219"/>
      <c r="BG75" s="219"/>
      <c r="BH75" s="193"/>
      <c r="BI75" s="220"/>
      <c r="BJ75" s="220"/>
      <c r="BK75" s="220"/>
      <c r="BL75" s="220"/>
      <c r="BM75" s="219"/>
      <c r="BN75" s="219"/>
      <c r="BO75" s="219"/>
      <c r="BP75" s="219"/>
      <c r="BQ75" s="219"/>
      <c r="BR75" s="219"/>
      <c r="BS75" s="193"/>
      <c r="BT75" s="220"/>
      <c r="BU75" s="220"/>
      <c r="BV75" s="220"/>
      <c r="BW75" s="220"/>
      <c r="BX75" s="219"/>
      <c r="BY75" s="219"/>
      <c r="BZ75" s="219"/>
      <c r="CA75" s="219"/>
      <c r="CB75" s="219"/>
      <c r="CC75" s="219"/>
    </row>
    <row r="76" spans="1:81" outlineLevel="2">
      <c r="B76" s="565"/>
      <c r="C76" s="218"/>
      <c r="D76" s="868"/>
      <c r="E76" s="219"/>
      <c r="F76" s="219"/>
      <c r="G76" s="219"/>
      <c r="H76" s="220"/>
      <c r="I76" s="220"/>
      <c r="J76" s="219"/>
      <c r="K76" s="219"/>
      <c r="L76" s="219"/>
      <c r="M76" s="219"/>
      <c r="N76" s="219"/>
      <c r="O76" s="219"/>
      <c r="P76" s="193"/>
      <c r="Q76" s="220"/>
      <c r="R76" s="220"/>
      <c r="S76" s="220"/>
      <c r="T76" s="220"/>
      <c r="U76" s="219"/>
      <c r="V76" s="219"/>
      <c r="W76" s="219"/>
      <c r="X76" s="219"/>
      <c r="Y76" s="219"/>
      <c r="Z76" s="219"/>
      <c r="AA76" s="193"/>
      <c r="AB76" s="220"/>
      <c r="AC76" s="220"/>
      <c r="AD76" s="220"/>
      <c r="AE76" s="220"/>
      <c r="AF76" s="219"/>
      <c r="AG76" s="219"/>
      <c r="AH76" s="219"/>
      <c r="AI76" s="219"/>
      <c r="AJ76" s="219"/>
      <c r="AK76" s="219"/>
      <c r="AL76" s="193"/>
      <c r="AM76" s="220"/>
      <c r="AN76" s="220"/>
      <c r="AO76" s="220"/>
      <c r="AP76" s="220"/>
      <c r="AQ76" s="219"/>
      <c r="AR76" s="219"/>
      <c r="AS76" s="219"/>
      <c r="AT76" s="219"/>
      <c r="AU76" s="219"/>
      <c r="AV76" s="219"/>
      <c r="AW76" s="193"/>
      <c r="AX76" s="220"/>
      <c r="AY76" s="220"/>
      <c r="AZ76" s="220"/>
      <c r="BA76" s="220"/>
      <c r="BB76" s="219"/>
      <c r="BC76" s="219"/>
      <c r="BD76" s="219"/>
      <c r="BE76" s="219"/>
      <c r="BF76" s="219"/>
      <c r="BG76" s="219"/>
      <c r="BH76" s="193"/>
      <c r="BI76" s="220"/>
      <c r="BJ76" s="220"/>
      <c r="BK76" s="220"/>
      <c r="BL76" s="220"/>
      <c r="BM76" s="219"/>
      <c r="BN76" s="219"/>
      <c r="BO76" s="219"/>
      <c r="BP76" s="219"/>
      <c r="BQ76" s="219"/>
      <c r="BR76" s="219"/>
      <c r="BS76" s="193"/>
      <c r="BT76" s="220"/>
      <c r="BU76" s="220"/>
      <c r="BV76" s="220"/>
      <c r="BW76" s="220"/>
      <c r="BX76" s="219"/>
      <c r="BY76" s="219"/>
      <c r="BZ76" s="219"/>
      <c r="CA76" s="219"/>
      <c r="CB76" s="219"/>
      <c r="CC76" s="219"/>
    </row>
    <row r="77" spans="1:81" outlineLevel="2">
      <c r="B77" s="565"/>
      <c r="C77" s="218"/>
      <c r="D77" s="868"/>
      <c r="E77" s="219"/>
      <c r="F77" s="219"/>
      <c r="G77" s="219"/>
      <c r="H77" s="220"/>
      <c r="I77" s="220"/>
      <c r="J77" s="219"/>
      <c r="K77" s="219"/>
      <c r="L77" s="219"/>
      <c r="M77" s="219"/>
      <c r="N77" s="219"/>
      <c r="O77" s="219"/>
      <c r="P77" s="193"/>
      <c r="Q77" s="220"/>
      <c r="R77" s="220"/>
      <c r="S77" s="220"/>
      <c r="T77" s="220"/>
      <c r="U77" s="219"/>
      <c r="V77" s="219"/>
      <c r="W77" s="219"/>
      <c r="X77" s="219"/>
      <c r="Y77" s="219"/>
      <c r="Z77" s="219"/>
      <c r="AA77" s="193"/>
      <c r="AB77" s="220"/>
      <c r="AC77" s="220"/>
      <c r="AD77" s="220"/>
      <c r="AE77" s="220"/>
      <c r="AF77" s="219"/>
      <c r="AG77" s="219"/>
      <c r="AH77" s="219"/>
      <c r="AI77" s="219"/>
      <c r="AJ77" s="219"/>
      <c r="AK77" s="219"/>
      <c r="AL77" s="193"/>
      <c r="AM77" s="220"/>
      <c r="AN77" s="220"/>
      <c r="AO77" s="220"/>
      <c r="AP77" s="220"/>
      <c r="AQ77" s="219"/>
      <c r="AR77" s="219"/>
      <c r="AS77" s="219"/>
      <c r="AT77" s="219"/>
      <c r="AU77" s="219"/>
      <c r="AV77" s="219"/>
      <c r="AW77" s="193"/>
      <c r="AX77" s="220"/>
      <c r="AY77" s="220"/>
      <c r="AZ77" s="220"/>
      <c r="BA77" s="220"/>
      <c r="BB77" s="219"/>
      <c r="BC77" s="219"/>
      <c r="BD77" s="219"/>
      <c r="BE77" s="219"/>
      <c r="BF77" s="219"/>
      <c r="BG77" s="219"/>
      <c r="BH77" s="193"/>
      <c r="BI77" s="220"/>
      <c r="BJ77" s="220"/>
      <c r="BK77" s="220"/>
      <c r="BL77" s="220"/>
      <c r="BM77" s="219"/>
      <c r="BN77" s="219"/>
      <c r="BO77" s="219"/>
      <c r="BP77" s="219"/>
      <c r="BQ77" s="219"/>
      <c r="BR77" s="219"/>
      <c r="BS77" s="193"/>
      <c r="BT77" s="220"/>
      <c r="BU77" s="220"/>
      <c r="BV77" s="220"/>
      <c r="BW77" s="220"/>
      <c r="BX77" s="219"/>
      <c r="BY77" s="219"/>
      <c r="BZ77" s="219"/>
      <c r="CA77" s="219"/>
      <c r="CB77" s="219"/>
      <c r="CC77" s="219"/>
    </row>
    <row r="78" spans="1:81" outlineLevel="2">
      <c r="B78" s="565"/>
      <c r="C78" s="218"/>
      <c r="D78" s="868"/>
      <c r="E78" s="219"/>
      <c r="F78" s="219"/>
      <c r="G78" s="219"/>
      <c r="H78" s="220"/>
      <c r="I78" s="220"/>
      <c r="J78" s="219"/>
      <c r="K78" s="219"/>
      <c r="L78" s="219"/>
      <c r="M78" s="219"/>
      <c r="N78" s="219"/>
      <c r="O78" s="219"/>
      <c r="P78" s="193"/>
      <c r="Q78" s="220"/>
      <c r="R78" s="220"/>
      <c r="S78" s="220"/>
      <c r="T78" s="220"/>
      <c r="U78" s="219"/>
      <c r="V78" s="219"/>
      <c r="W78" s="219"/>
      <c r="X78" s="219"/>
      <c r="Y78" s="219"/>
      <c r="Z78" s="219"/>
      <c r="AA78" s="193"/>
      <c r="AB78" s="220"/>
      <c r="AC78" s="220"/>
      <c r="AD78" s="220"/>
      <c r="AE78" s="220"/>
      <c r="AF78" s="219"/>
      <c r="AG78" s="219"/>
      <c r="AH78" s="219"/>
      <c r="AI78" s="219"/>
      <c r="AJ78" s="219"/>
      <c r="AK78" s="219"/>
      <c r="AL78" s="193"/>
      <c r="AM78" s="220"/>
      <c r="AN78" s="220"/>
      <c r="AO78" s="220"/>
      <c r="AP78" s="220"/>
      <c r="AQ78" s="219"/>
      <c r="AR78" s="219"/>
      <c r="AS78" s="219"/>
      <c r="AT78" s="219"/>
      <c r="AU78" s="219"/>
      <c r="AV78" s="219"/>
      <c r="AW78" s="193"/>
      <c r="AX78" s="220"/>
      <c r="AY78" s="220"/>
      <c r="AZ78" s="220"/>
      <c r="BA78" s="220"/>
      <c r="BB78" s="219"/>
      <c r="BC78" s="219"/>
      <c r="BD78" s="219"/>
      <c r="BE78" s="219"/>
      <c r="BF78" s="219"/>
      <c r="BG78" s="219"/>
      <c r="BH78" s="193"/>
      <c r="BI78" s="220"/>
      <c r="BJ78" s="220"/>
      <c r="BK78" s="220"/>
      <c r="BL78" s="220"/>
      <c r="BM78" s="219"/>
      <c r="BN78" s="219"/>
      <c r="BO78" s="219"/>
      <c r="BP78" s="219"/>
      <c r="BQ78" s="219"/>
      <c r="BR78" s="219"/>
      <c r="BS78" s="193"/>
      <c r="BT78" s="220"/>
      <c r="BU78" s="220"/>
      <c r="BV78" s="220"/>
      <c r="BW78" s="220"/>
      <c r="BX78" s="219"/>
      <c r="BY78" s="219"/>
      <c r="BZ78" s="219"/>
      <c r="CA78" s="219"/>
      <c r="CB78" s="219"/>
      <c r="CC78" s="219"/>
    </row>
    <row r="79" spans="1:81" outlineLevel="2">
      <c r="B79" s="565"/>
      <c r="C79" s="218"/>
      <c r="D79" s="868"/>
      <c r="E79" s="219"/>
      <c r="F79" s="219"/>
      <c r="G79" s="219"/>
      <c r="H79" s="220"/>
      <c r="I79" s="220"/>
      <c r="J79" s="219"/>
      <c r="K79" s="219"/>
      <c r="L79" s="219"/>
      <c r="M79" s="219"/>
      <c r="N79" s="219"/>
      <c r="O79" s="219"/>
      <c r="P79" s="193"/>
      <c r="Q79" s="220"/>
      <c r="R79" s="220"/>
      <c r="S79" s="220"/>
      <c r="T79" s="220"/>
      <c r="U79" s="219"/>
      <c r="V79" s="219"/>
      <c r="W79" s="219"/>
      <c r="X79" s="219"/>
      <c r="Y79" s="219"/>
      <c r="Z79" s="219"/>
      <c r="AA79" s="193"/>
      <c r="AB79" s="220"/>
      <c r="AC79" s="220"/>
      <c r="AD79" s="220"/>
      <c r="AE79" s="220"/>
      <c r="AF79" s="219"/>
      <c r="AG79" s="219"/>
      <c r="AH79" s="219"/>
      <c r="AI79" s="219"/>
      <c r="AJ79" s="219"/>
      <c r="AK79" s="219"/>
      <c r="AL79" s="193"/>
      <c r="AM79" s="220"/>
      <c r="AN79" s="220"/>
      <c r="AO79" s="220"/>
      <c r="AP79" s="220"/>
      <c r="AQ79" s="219"/>
      <c r="AR79" s="219"/>
      <c r="AS79" s="219"/>
      <c r="AT79" s="219"/>
      <c r="AU79" s="219"/>
      <c r="AV79" s="219"/>
      <c r="AW79" s="193"/>
      <c r="AX79" s="220"/>
      <c r="AY79" s="220"/>
      <c r="AZ79" s="220"/>
      <c r="BA79" s="220"/>
      <c r="BB79" s="219"/>
      <c r="BC79" s="219"/>
      <c r="BD79" s="219"/>
      <c r="BE79" s="219"/>
      <c r="BF79" s="219"/>
      <c r="BG79" s="219"/>
      <c r="BH79" s="193"/>
      <c r="BI79" s="220"/>
      <c r="BJ79" s="220"/>
      <c r="BK79" s="220"/>
      <c r="BL79" s="220"/>
      <c r="BM79" s="219"/>
      <c r="BN79" s="219"/>
      <c r="BO79" s="219"/>
      <c r="BP79" s="219"/>
      <c r="BQ79" s="219"/>
      <c r="BR79" s="219"/>
      <c r="BS79" s="193"/>
      <c r="BT79" s="220"/>
      <c r="BU79" s="220"/>
      <c r="BV79" s="220"/>
      <c r="BW79" s="220"/>
      <c r="BX79" s="219"/>
      <c r="BY79" s="219"/>
      <c r="BZ79" s="219"/>
      <c r="CA79" s="219"/>
      <c r="CB79" s="219"/>
      <c r="CC79" s="219"/>
    </row>
    <row r="80" spans="1:81" outlineLevel="2">
      <c r="B80" s="565"/>
      <c r="C80" s="218"/>
      <c r="D80" s="868"/>
      <c r="E80" s="219"/>
      <c r="F80" s="219"/>
      <c r="G80" s="219"/>
      <c r="H80" s="220"/>
      <c r="I80" s="220"/>
      <c r="J80" s="219"/>
      <c r="K80" s="219"/>
      <c r="L80" s="219"/>
      <c r="M80" s="219"/>
      <c r="N80" s="219"/>
      <c r="O80" s="219"/>
      <c r="P80" s="193"/>
      <c r="Q80" s="220"/>
      <c r="R80" s="220"/>
      <c r="S80" s="220"/>
      <c r="T80" s="220"/>
      <c r="U80" s="219"/>
      <c r="V80" s="219"/>
      <c r="W80" s="219"/>
      <c r="X80" s="219"/>
      <c r="Y80" s="219"/>
      <c r="Z80" s="219"/>
      <c r="AA80" s="193"/>
      <c r="AB80" s="220"/>
      <c r="AC80" s="220"/>
      <c r="AD80" s="220"/>
      <c r="AE80" s="220"/>
      <c r="AF80" s="219"/>
      <c r="AG80" s="219"/>
      <c r="AH80" s="219"/>
      <c r="AI80" s="219"/>
      <c r="AJ80" s="219"/>
      <c r="AK80" s="219"/>
      <c r="AL80" s="193"/>
      <c r="AM80" s="220"/>
      <c r="AN80" s="220"/>
      <c r="AO80" s="220"/>
      <c r="AP80" s="220"/>
      <c r="AQ80" s="219"/>
      <c r="AR80" s="219"/>
      <c r="AS80" s="219"/>
      <c r="AT80" s="219"/>
      <c r="AU80" s="219"/>
      <c r="AV80" s="219"/>
      <c r="AW80" s="193"/>
      <c r="AX80" s="220"/>
      <c r="AY80" s="220"/>
      <c r="AZ80" s="220"/>
      <c r="BA80" s="220"/>
      <c r="BB80" s="219"/>
      <c r="BC80" s="219"/>
      <c r="BD80" s="219"/>
      <c r="BE80" s="219"/>
      <c r="BF80" s="219"/>
      <c r="BG80" s="219"/>
      <c r="BH80" s="193"/>
      <c r="BI80" s="220"/>
      <c r="BJ80" s="220"/>
      <c r="BK80" s="220"/>
      <c r="BL80" s="220"/>
      <c r="BM80" s="219"/>
      <c r="BN80" s="219"/>
      <c r="BO80" s="219"/>
      <c r="BP80" s="219"/>
      <c r="BQ80" s="219"/>
      <c r="BR80" s="219"/>
      <c r="BS80" s="193"/>
      <c r="BT80" s="220"/>
      <c r="BU80" s="220"/>
      <c r="BV80" s="220"/>
      <c r="BW80" s="220"/>
      <c r="BX80" s="219"/>
      <c r="BY80" s="219"/>
      <c r="BZ80" s="219"/>
      <c r="CA80" s="219"/>
      <c r="CB80" s="219"/>
      <c r="CC80" s="219"/>
    </row>
    <row r="81" spans="2:81" outlineLevel="2">
      <c r="B81" s="565"/>
      <c r="C81" s="218"/>
      <c r="D81" s="868"/>
      <c r="E81" s="219"/>
      <c r="F81" s="219"/>
      <c r="G81" s="219"/>
      <c r="H81" s="220"/>
      <c r="I81" s="220"/>
      <c r="J81" s="219"/>
      <c r="K81" s="219"/>
      <c r="L81" s="219"/>
      <c r="M81" s="219"/>
      <c r="N81" s="219"/>
      <c r="O81" s="219"/>
      <c r="P81" s="193"/>
      <c r="Q81" s="220"/>
      <c r="R81" s="220"/>
      <c r="S81" s="220"/>
      <c r="T81" s="220"/>
      <c r="U81" s="219"/>
      <c r="V81" s="219"/>
      <c r="W81" s="219"/>
      <c r="X81" s="219"/>
      <c r="Y81" s="219"/>
      <c r="Z81" s="219"/>
      <c r="AA81" s="193"/>
      <c r="AB81" s="220"/>
      <c r="AC81" s="220"/>
      <c r="AD81" s="220"/>
      <c r="AE81" s="220"/>
      <c r="AF81" s="219"/>
      <c r="AG81" s="219"/>
      <c r="AH81" s="219"/>
      <c r="AI81" s="219"/>
      <c r="AJ81" s="219"/>
      <c r="AK81" s="219"/>
      <c r="AL81" s="193"/>
      <c r="AM81" s="220"/>
      <c r="AN81" s="220"/>
      <c r="AO81" s="220"/>
      <c r="AP81" s="220"/>
      <c r="AQ81" s="219"/>
      <c r="AR81" s="219"/>
      <c r="AS81" s="219"/>
      <c r="AT81" s="219"/>
      <c r="AU81" s="219"/>
      <c r="AV81" s="219"/>
      <c r="AW81" s="193"/>
      <c r="AX81" s="220"/>
      <c r="AY81" s="220"/>
      <c r="AZ81" s="220"/>
      <c r="BA81" s="220"/>
      <c r="BB81" s="219"/>
      <c r="BC81" s="219"/>
      <c r="BD81" s="219"/>
      <c r="BE81" s="219"/>
      <c r="BF81" s="219"/>
      <c r="BG81" s="219"/>
      <c r="BH81" s="193"/>
      <c r="BI81" s="220"/>
      <c r="BJ81" s="220"/>
      <c r="BK81" s="220"/>
      <c r="BL81" s="220"/>
      <c r="BM81" s="219"/>
      <c r="BN81" s="219"/>
      <c r="BO81" s="219"/>
      <c r="BP81" s="219"/>
      <c r="BQ81" s="219"/>
      <c r="BR81" s="219"/>
      <c r="BS81" s="193"/>
      <c r="BT81" s="220"/>
      <c r="BU81" s="220"/>
      <c r="BV81" s="220"/>
      <c r="BW81" s="220"/>
      <c r="BX81" s="219"/>
      <c r="BY81" s="219"/>
      <c r="BZ81" s="219"/>
      <c r="CA81" s="219"/>
      <c r="CB81" s="219"/>
      <c r="CC81" s="219"/>
    </row>
    <row r="82" spans="2:81" outlineLevel="2">
      <c r="B82" s="565"/>
      <c r="C82" s="218"/>
      <c r="D82" s="868"/>
      <c r="E82" s="219"/>
      <c r="F82" s="219"/>
      <c r="G82" s="219"/>
      <c r="H82" s="220"/>
      <c r="I82" s="220"/>
      <c r="J82" s="219"/>
      <c r="K82" s="219"/>
      <c r="L82" s="219"/>
      <c r="M82" s="219"/>
      <c r="N82" s="219"/>
      <c r="O82" s="219"/>
      <c r="P82" s="193"/>
      <c r="Q82" s="220"/>
      <c r="R82" s="220"/>
      <c r="S82" s="220"/>
      <c r="T82" s="220"/>
      <c r="U82" s="219"/>
      <c r="V82" s="219"/>
      <c r="W82" s="219"/>
      <c r="X82" s="219"/>
      <c r="Y82" s="219"/>
      <c r="Z82" s="219"/>
      <c r="AA82" s="193"/>
      <c r="AB82" s="220"/>
      <c r="AC82" s="220"/>
      <c r="AD82" s="220"/>
      <c r="AE82" s="220"/>
      <c r="AF82" s="219"/>
      <c r="AG82" s="219"/>
      <c r="AH82" s="219"/>
      <c r="AI82" s="219"/>
      <c r="AJ82" s="219"/>
      <c r="AK82" s="219"/>
      <c r="AL82" s="193"/>
      <c r="AM82" s="220"/>
      <c r="AN82" s="220"/>
      <c r="AO82" s="220"/>
      <c r="AP82" s="220"/>
      <c r="AQ82" s="219"/>
      <c r="AR82" s="219"/>
      <c r="AS82" s="219"/>
      <c r="AT82" s="219"/>
      <c r="AU82" s="219"/>
      <c r="AV82" s="219"/>
      <c r="AW82" s="193"/>
      <c r="AX82" s="220"/>
      <c r="AY82" s="220"/>
      <c r="AZ82" s="220"/>
      <c r="BA82" s="220"/>
      <c r="BB82" s="219"/>
      <c r="BC82" s="219"/>
      <c r="BD82" s="219"/>
      <c r="BE82" s="219"/>
      <c r="BF82" s="219"/>
      <c r="BG82" s="219"/>
      <c r="BH82" s="193"/>
      <c r="BI82" s="220"/>
      <c r="BJ82" s="220"/>
      <c r="BK82" s="220"/>
      <c r="BL82" s="220"/>
      <c r="BM82" s="219"/>
      <c r="BN82" s="219"/>
      <c r="BO82" s="219"/>
      <c r="BP82" s="219"/>
      <c r="BQ82" s="219"/>
      <c r="BR82" s="219"/>
      <c r="BS82" s="193"/>
      <c r="BT82" s="220"/>
      <c r="BU82" s="220"/>
      <c r="BV82" s="220"/>
      <c r="BW82" s="220"/>
      <c r="BX82" s="219"/>
      <c r="BY82" s="219"/>
      <c r="BZ82" s="219"/>
      <c r="CA82" s="219"/>
      <c r="CB82" s="219"/>
      <c r="CC82" s="219"/>
    </row>
    <row r="83" spans="2:81" outlineLevel="2">
      <c r="B83" s="565"/>
      <c r="C83" s="218"/>
      <c r="D83" s="868"/>
      <c r="E83" s="219"/>
      <c r="F83" s="219"/>
      <c r="G83" s="219"/>
      <c r="H83" s="220"/>
      <c r="I83" s="220"/>
      <c r="J83" s="219"/>
      <c r="K83" s="219"/>
      <c r="L83" s="219"/>
      <c r="M83" s="219"/>
      <c r="N83" s="219"/>
      <c r="O83" s="219"/>
      <c r="P83" s="193"/>
      <c r="Q83" s="220"/>
      <c r="R83" s="220"/>
      <c r="S83" s="220"/>
      <c r="T83" s="220"/>
      <c r="U83" s="219"/>
      <c r="V83" s="219"/>
      <c r="W83" s="219"/>
      <c r="X83" s="219"/>
      <c r="Y83" s="219"/>
      <c r="Z83" s="219"/>
      <c r="AA83" s="193"/>
      <c r="AB83" s="220"/>
      <c r="AC83" s="220"/>
      <c r="AD83" s="220"/>
      <c r="AE83" s="220"/>
      <c r="AF83" s="219"/>
      <c r="AG83" s="219"/>
      <c r="AH83" s="219"/>
      <c r="AI83" s="219"/>
      <c r="AJ83" s="219"/>
      <c r="AK83" s="219"/>
      <c r="AL83" s="193"/>
      <c r="AM83" s="220"/>
      <c r="AN83" s="220"/>
      <c r="AO83" s="220"/>
      <c r="AP83" s="220"/>
      <c r="AQ83" s="219"/>
      <c r="AR83" s="219"/>
      <c r="AS83" s="219"/>
      <c r="AT83" s="219"/>
      <c r="AU83" s="219"/>
      <c r="AV83" s="219"/>
      <c r="AW83" s="193"/>
      <c r="AX83" s="220"/>
      <c r="AY83" s="220"/>
      <c r="AZ83" s="220"/>
      <c r="BA83" s="220"/>
      <c r="BB83" s="219"/>
      <c r="BC83" s="219"/>
      <c r="BD83" s="219"/>
      <c r="BE83" s="219"/>
      <c r="BF83" s="219"/>
      <c r="BG83" s="219"/>
      <c r="BH83" s="193"/>
      <c r="BI83" s="220"/>
      <c r="BJ83" s="220"/>
      <c r="BK83" s="220"/>
      <c r="BL83" s="220"/>
      <c r="BM83" s="219"/>
      <c r="BN83" s="219"/>
      <c r="BO83" s="219"/>
      <c r="BP83" s="219"/>
      <c r="BQ83" s="219"/>
      <c r="BR83" s="219"/>
      <c r="BS83" s="193"/>
      <c r="BT83" s="220"/>
      <c r="BU83" s="220"/>
      <c r="BV83" s="220"/>
      <c r="BW83" s="220"/>
      <c r="BX83" s="219"/>
      <c r="BY83" s="219"/>
      <c r="BZ83" s="219"/>
      <c r="CA83" s="219"/>
      <c r="CB83" s="219"/>
      <c r="CC83" s="219"/>
    </row>
    <row r="84" spans="2:81" outlineLevel="2">
      <c r="B84" s="565"/>
      <c r="C84" s="218"/>
      <c r="D84" s="868"/>
      <c r="E84" s="219"/>
      <c r="F84" s="219"/>
      <c r="G84" s="219"/>
      <c r="H84" s="220"/>
      <c r="I84" s="220"/>
      <c r="J84" s="219"/>
      <c r="K84" s="219"/>
      <c r="L84" s="219"/>
      <c r="M84" s="219"/>
      <c r="N84" s="219"/>
      <c r="O84" s="219"/>
      <c r="P84" s="193"/>
      <c r="Q84" s="220"/>
      <c r="R84" s="220"/>
      <c r="S84" s="220"/>
      <c r="T84" s="220"/>
      <c r="U84" s="219"/>
      <c r="V84" s="219"/>
      <c r="W84" s="219"/>
      <c r="X84" s="219"/>
      <c r="Y84" s="219"/>
      <c r="Z84" s="219"/>
      <c r="AA84" s="193"/>
      <c r="AB84" s="220"/>
      <c r="AC84" s="220"/>
      <c r="AD84" s="220"/>
      <c r="AE84" s="220"/>
      <c r="AF84" s="219"/>
      <c r="AG84" s="219"/>
      <c r="AH84" s="219"/>
      <c r="AI84" s="219"/>
      <c r="AJ84" s="219"/>
      <c r="AK84" s="219"/>
      <c r="AL84" s="193"/>
      <c r="AM84" s="220"/>
      <c r="AN84" s="220"/>
      <c r="AO84" s="220"/>
      <c r="AP84" s="220"/>
      <c r="AQ84" s="219"/>
      <c r="AR84" s="219"/>
      <c r="AS84" s="219"/>
      <c r="AT84" s="219"/>
      <c r="AU84" s="219"/>
      <c r="AV84" s="219"/>
      <c r="AW84" s="193"/>
      <c r="AX84" s="220"/>
      <c r="AY84" s="220"/>
      <c r="AZ84" s="220"/>
      <c r="BA84" s="220"/>
      <c r="BB84" s="219"/>
      <c r="BC84" s="219"/>
      <c r="BD84" s="219"/>
      <c r="BE84" s="219"/>
      <c r="BF84" s="219"/>
      <c r="BG84" s="219"/>
      <c r="BH84" s="193"/>
      <c r="BI84" s="220"/>
      <c r="BJ84" s="220"/>
      <c r="BK84" s="220"/>
      <c r="BL84" s="220"/>
      <c r="BM84" s="219"/>
      <c r="BN84" s="219"/>
      <c r="BO84" s="219"/>
      <c r="BP84" s="219"/>
      <c r="BQ84" s="219"/>
      <c r="BR84" s="219"/>
      <c r="BS84" s="193"/>
      <c r="BT84" s="220"/>
      <c r="BU84" s="220"/>
      <c r="BV84" s="220"/>
      <c r="BW84" s="220"/>
      <c r="BX84" s="219"/>
      <c r="BY84" s="219"/>
      <c r="BZ84" s="219"/>
      <c r="CA84" s="219"/>
      <c r="CB84" s="219"/>
      <c r="CC84" s="219"/>
    </row>
    <row r="85" spans="2:81" outlineLevel="2">
      <c r="B85" s="565"/>
      <c r="C85" s="218"/>
      <c r="D85" s="868"/>
      <c r="E85" s="219"/>
      <c r="F85" s="219"/>
      <c r="G85" s="219"/>
      <c r="H85" s="220"/>
      <c r="I85" s="220"/>
      <c r="J85" s="219"/>
      <c r="K85" s="219"/>
      <c r="L85" s="219"/>
      <c r="M85" s="219"/>
      <c r="N85" s="219"/>
      <c r="O85" s="219"/>
      <c r="P85" s="193"/>
      <c r="Q85" s="220"/>
      <c r="R85" s="220"/>
      <c r="S85" s="220"/>
      <c r="T85" s="220"/>
      <c r="U85" s="219"/>
      <c r="V85" s="219"/>
      <c r="W85" s="219"/>
      <c r="X85" s="219"/>
      <c r="Y85" s="219"/>
      <c r="Z85" s="219"/>
      <c r="AA85" s="193"/>
      <c r="AB85" s="220"/>
      <c r="AC85" s="220"/>
      <c r="AD85" s="220"/>
      <c r="AE85" s="220"/>
      <c r="AF85" s="219"/>
      <c r="AG85" s="219"/>
      <c r="AH85" s="219"/>
      <c r="AI85" s="219"/>
      <c r="AJ85" s="219"/>
      <c r="AK85" s="219"/>
      <c r="AL85" s="193"/>
      <c r="AM85" s="220"/>
      <c r="AN85" s="220"/>
      <c r="AO85" s="220"/>
      <c r="AP85" s="220"/>
      <c r="AQ85" s="219"/>
      <c r="AR85" s="219"/>
      <c r="AS85" s="219"/>
      <c r="AT85" s="219"/>
      <c r="AU85" s="219"/>
      <c r="AV85" s="219"/>
      <c r="AW85" s="193"/>
      <c r="AX85" s="220"/>
      <c r="AY85" s="220"/>
      <c r="AZ85" s="220"/>
      <c r="BA85" s="220"/>
      <c r="BB85" s="219"/>
      <c r="BC85" s="219"/>
      <c r="BD85" s="219"/>
      <c r="BE85" s="219"/>
      <c r="BF85" s="219"/>
      <c r="BG85" s="219"/>
      <c r="BH85" s="193"/>
      <c r="BI85" s="220"/>
      <c r="BJ85" s="220"/>
      <c r="BK85" s="220"/>
      <c r="BL85" s="220"/>
      <c r="BM85" s="219"/>
      <c r="BN85" s="219"/>
      <c r="BO85" s="219"/>
      <c r="BP85" s="219"/>
      <c r="BQ85" s="219"/>
      <c r="BR85" s="219"/>
      <c r="BS85" s="193"/>
      <c r="BT85" s="220"/>
      <c r="BU85" s="220"/>
      <c r="BV85" s="220"/>
      <c r="BW85" s="220"/>
      <c r="BX85" s="219"/>
      <c r="BY85" s="219"/>
      <c r="BZ85" s="219"/>
      <c r="CA85" s="219"/>
      <c r="CB85" s="219"/>
      <c r="CC85" s="219"/>
    </row>
    <row r="86" spans="2:81" outlineLevel="2">
      <c r="B86" s="565"/>
      <c r="C86" s="218"/>
      <c r="D86" s="868"/>
      <c r="E86" s="219"/>
      <c r="F86" s="219"/>
      <c r="G86" s="219"/>
      <c r="H86" s="220"/>
      <c r="I86" s="220"/>
      <c r="J86" s="219"/>
      <c r="K86" s="219"/>
      <c r="L86" s="219"/>
      <c r="M86" s="219"/>
      <c r="N86" s="219"/>
      <c r="O86" s="219"/>
      <c r="P86" s="193"/>
      <c r="Q86" s="220"/>
      <c r="R86" s="220"/>
      <c r="S86" s="220"/>
      <c r="T86" s="220"/>
      <c r="U86" s="219"/>
      <c r="V86" s="219"/>
      <c r="W86" s="219"/>
      <c r="X86" s="219"/>
      <c r="Y86" s="219"/>
      <c r="Z86" s="219"/>
      <c r="AA86" s="193"/>
      <c r="AB86" s="220"/>
      <c r="AC86" s="220"/>
      <c r="AD86" s="220"/>
      <c r="AE86" s="220"/>
      <c r="AF86" s="219"/>
      <c r="AG86" s="219"/>
      <c r="AH86" s="219"/>
      <c r="AI86" s="219"/>
      <c r="AJ86" s="219"/>
      <c r="AK86" s="219"/>
      <c r="AL86" s="193"/>
      <c r="AM86" s="220"/>
      <c r="AN86" s="220"/>
      <c r="AO86" s="220"/>
      <c r="AP86" s="220"/>
      <c r="AQ86" s="219"/>
      <c r="AR86" s="219"/>
      <c r="AS86" s="219"/>
      <c r="AT86" s="219"/>
      <c r="AU86" s="219"/>
      <c r="AV86" s="219"/>
      <c r="AW86" s="193"/>
      <c r="AX86" s="220"/>
      <c r="AY86" s="220"/>
      <c r="AZ86" s="220"/>
      <c r="BA86" s="220"/>
      <c r="BB86" s="219"/>
      <c r="BC86" s="219"/>
      <c r="BD86" s="219"/>
      <c r="BE86" s="219"/>
      <c r="BF86" s="219"/>
      <c r="BG86" s="219"/>
      <c r="BH86" s="193"/>
      <c r="BI86" s="220"/>
      <c r="BJ86" s="220"/>
      <c r="BK86" s="220"/>
      <c r="BL86" s="220"/>
      <c r="BM86" s="219"/>
      <c r="BN86" s="219"/>
      <c r="BO86" s="219"/>
      <c r="BP86" s="219"/>
      <c r="BQ86" s="219"/>
      <c r="BR86" s="219"/>
      <c r="BS86" s="193"/>
      <c r="BT86" s="220"/>
      <c r="BU86" s="220"/>
      <c r="BV86" s="220"/>
      <c r="BW86" s="220"/>
      <c r="BX86" s="219"/>
      <c r="BY86" s="219"/>
      <c r="BZ86" s="219"/>
      <c r="CA86" s="219"/>
      <c r="CB86" s="219"/>
      <c r="CC86" s="219"/>
    </row>
    <row r="87" spans="2:81" outlineLevel="2">
      <c r="B87" s="565"/>
      <c r="C87" s="218"/>
      <c r="D87" s="868"/>
      <c r="E87" s="219"/>
      <c r="F87" s="219"/>
      <c r="G87" s="219"/>
      <c r="H87" s="220"/>
      <c r="I87" s="220"/>
      <c r="J87" s="219"/>
      <c r="K87" s="219"/>
      <c r="L87" s="219"/>
      <c r="M87" s="219"/>
      <c r="N87" s="219"/>
      <c r="O87" s="219"/>
      <c r="P87" s="193"/>
      <c r="Q87" s="220"/>
      <c r="R87" s="220"/>
      <c r="S87" s="220"/>
      <c r="T87" s="220"/>
      <c r="U87" s="219"/>
      <c r="V87" s="219"/>
      <c r="W87" s="219"/>
      <c r="X87" s="219"/>
      <c r="Y87" s="219"/>
      <c r="Z87" s="219"/>
      <c r="AA87" s="193"/>
      <c r="AB87" s="220"/>
      <c r="AC87" s="220"/>
      <c r="AD87" s="220"/>
      <c r="AE87" s="220"/>
      <c r="AF87" s="219"/>
      <c r="AG87" s="219"/>
      <c r="AH87" s="219"/>
      <c r="AI87" s="219"/>
      <c r="AJ87" s="219"/>
      <c r="AK87" s="219"/>
      <c r="AL87" s="193"/>
      <c r="AM87" s="220"/>
      <c r="AN87" s="220"/>
      <c r="AO87" s="220"/>
      <c r="AP87" s="220"/>
      <c r="AQ87" s="219"/>
      <c r="AR87" s="219"/>
      <c r="AS87" s="219"/>
      <c r="AT87" s="219"/>
      <c r="AU87" s="219"/>
      <c r="AV87" s="219"/>
      <c r="AW87" s="193"/>
      <c r="AX87" s="220"/>
      <c r="AY87" s="220"/>
      <c r="AZ87" s="220"/>
      <c r="BA87" s="220"/>
      <c r="BB87" s="219"/>
      <c r="BC87" s="219"/>
      <c r="BD87" s="219"/>
      <c r="BE87" s="219"/>
      <c r="BF87" s="219"/>
      <c r="BG87" s="219"/>
      <c r="BH87" s="193"/>
      <c r="BI87" s="220"/>
      <c r="BJ87" s="220"/>
      <c r="BK87" s="220"/>
      <c r="BL87" s="220"/>
      <c r="BM87" s="219"/>
      <c r="BN87" s="219"/>
      <c r="BO87" s="219"/>
      <c r="BP87" s="219"/>
      <c r="BQ87" s="219"/>
      <c r="BR87" s="219"/>
      <c r="BS87" s="193"/>
      <c r="BT87" s="220"/>
      <c r="BU87" s="220"/>
      <c r="BV87" s="220"/>
      <c r="BW87" s="220"/>
      <c r="BX87" s="219"/>
      <c r="BY87" s="219"/>
      <c r="BZ87" s="219"/>
      <c r="CA87" s="219"/>
      <c r="CB87" s="219"/>
      <c r="CC87" s="219"/>
    </row>
    <row r="88" spans="2:81" outlineLevel="2">
      <c r="B88" s="565"/>
      <c r="C88" s="218"/>
      <c r="D88" s="868"/>
      <c r="E88" s="219"/>
      <c r="F88" s="219"/>
      <c r="G88" s="219"/>
      <c r="H88" s="220"/>
      <c r="I88" s="220"/>
      <c r="J88" s="219"/>
      <c r="K88" s="219"/>
      <c r="L88" s="219"/>
      <c r="M88" s="219"/>
      <c r="N88" s="219"/>
      <c r="O88" s="219"/>
      <c r="P88" s="193"/>
      <c r="Q88" s="220"/>
      <c r="R88" s="220"/>
      <c r="S88" s="220"/>
      <c r="T88" s="220"/>
      <c r="U88" s="219"/>
      <c r="V88" s="219"/>
      <c r="W88" s="219"/>
      <c r="X88" s="219"/>
      <c r="Y88" s="219"/>
      <c r="Z88" s="219"/>
      <c r="AA88" s="193"/>
      <c r="AB88" s="220"/>
      <c r="AC88" s="220"/>
      <c r="AD88" s="220"/>
      <c r="AE88" s="220"/>
      <c r="AF88" s="219"/>
      <c r="AG88" s="219"/>
      <c r="AH88" s="219"/>
      <c r="AI88" s="219"/>
      <c r="AJ88" s="219"/>
      <c r="AK88" s="219"/>
      <c r="AL88" s="193"/>
      <c r="AM88" s="220"/>
      <c r="AN88" s="220"/>
      <c r="AO88" s="220"/>
      <c r="AP88" s="220"/>
      <c r="AQ88" s="219"/>
      <c r="AR88" s="219"/>
      <c r="AS88" s="219"/>
      <c r="AT88" s="219"/>
      <c r="AU88" s="219"/>
      <c r="AV88" s="219"/>
      <c r="AW88" s="193"/>
      <c r="AX88" s="220"/>
      <c r="AY88" s="220"/>
      <c r="AZ88" s="220"/>
      <c r="BA88" s="220"/>
      <c r="BB88" s="219"/>
      <c r="BC88" s="219"/>
      <c r="BD88" s="219"/>
      <c r="BE88" s="219"/>
      <c r="BF88" s="219"/>
      <c r="BG88" s="219"/>
      <c r="BH88" s="193"/>
      <c r="BI88" s="220"/>
      <c r="BJ88" s="220"/>
      <c r="BK88" s="220"/>
      <c r="BL88" s="220"/>
      <c r="BM88" s="219"/>
      <c r="BN88" s="219"/>
      <c r="BO88" s="219"/>
      <c r="BP88" s="219"/>
      <c r="BQ88" s="219"/>
      <c r="BR88" s="219"/>
      <c r="BS88" s="193"/>
      <c r="BT88" s="220"/>
      <c r="BU88" s="220"/>
      <c r="BV88" s="220"/>
      <c r="BW88" s="220"/>
      <c r="BX88" s="219"/>
      <c r="BY88" s="219"/>
      <c r="BZ88" s="219"/>
      <c r="CA88" s="219"/>
      <c r="CB88" s="219"/>
      <c r="CC88" s="219"/>
    </row>
    <row r="89" spans="2:81" outlineLevel="2">
      <c r="B89" s="565"/>
      <c r="C89" s="218"/>
      <c r="D89" s="868"/>
      <c r="E89" s="219"/>
      <c r="F89" s="219"/>
      <c r="G89" s="219"/>
      <c r="H89" s="220"/>
      <c r="I89" s="220"/>
      <c r="J89" s="219"/>
      <c r="K89" s="219"/>
      <c r="L89" s="219"/>
      <c r="M89" s="219"/>
      <c r="N89" s="219"/>
      <c r="O89" s="219"/>
      <c r="P89" s="193"/>
      <c r="Q89" s="220"/>
      <c r="R89" s="220"/>
      <c r="S89" s="220"/>
      <c r="T89" s="220"/>
      <c r="U89" s="219"/>
      <c r="V89" s="219"/>
      <c r="W89" s="219"/>
      <c r="X89" s="219"/>
      <c r="Y89" s="219"/>
      <c r="Z89" s="219"/>
      <c r="AA89" s="193"/>
      <c r="AB89" s="220"/>
      <c r="AC89" s="220"/>
      <c r="AD89" s="220"/>
      <c r="AE89" s="220"/>
      <c r="AF89" s="219"/>
      <c r="AG89" s="219"/>
      <c r="AH89" s="219"/>
      <c r="AI89" s="219"/>
      <c r="AJ89" s="219"/>
      <c r="AK89" s="219"/>
      <c r="AL89" s="193"/>
      <c r="AM89" s="220"/>
      <c r="AN89" s="220"/>
      <c r="AO89" s="220"/>
      <c r="AP89" s="220"/>
      <c r="AQ89" s="219"/>
      <c r="AR89" s="219"/>
      <c r="AS89" s="219"/>
      <c r="AT89" s="219"/>
      <c r="AU89" s="219"/>
      <c r="AV89" s="219"/>
      <c r="AW89" s="193"/>
      <c r="AX89" s="220"/>
      <c r="AY89" s="220"/>
      <c r="AZ89" s="220"/>
      <c r="BA89" s="220"/>
      <c r="BB89" s="219"/>
      <c r="BC89" s="219"/>
      <c r="BD89" s="219"/>
      <c r="BE89" s="219"/>
      <c r="BF89" s="219"/>
      <c r="BG89" s="219"/>
      <c r="BH89" s="193"/>
      <c r="BI89" s="220"/>
      <c r="BJ89" s="220"/>
      <c r="BK89" s="220"/>
      <c r="BL89" s="220"/>
      <c r="BM89" s="219"/>
      <c r="BN89" s="219"/>
      <c r="BO89" s="219"/>
      <c r="BP89" s="219"/>
      <c r="BQ89" s="219"/>
      <c r="BR89" s="219"/>
      <c r="BS89" s="193"/>
      <c r="BT89" s="220"/>
      <c r="BU89" s="220"/>
      <c r="BV89" s="220"/>
      <c r="BW89" s="220"/>
      <c r="BX89" s="219"/>
      <c r="BY89" s="219"/>
      <c r="BZ89" s="219"/>
      <c r="CA89" s="219"/>
      <c r="CB89" s="219"/>
      <c r="CC89" s="219"/>
    </row>
    <row r="90" spans="2:81" outlineLevel="2">
      <c r="B90" s="565"/>
      <c r="C90" s="218"/>
      <c r="D90" s="868"/>
      <c r="E90" s="219"/>
      <c r="F90" s="219"/>
      <c r="G90" s="219"/>
      <c r="H90" s="220"/>
      <c r="I90" s="220"/>
      <c r="J90" s="219"/>
      <c r="K90" s="219"/>
      <c r="L90" s="219"/>
      <c r="M90" s="219"/>
      <c r="N90" s="219"/>
      <c r="O90" s="219"/>
      <c r="P90" s="193"/>
      <c r="Q90" s="220"/>
      <c r="R90" s="220"/>
      <c r="S90" s="220"/>
      <c r="T90" s="220"/>
      <c r="U90" s="219"/>
      <c r="V90" s="219"/>
      <c r="W90" s="219"/>
      <c r="X90" s="219"/>
      <c r="Y90" s="219"/>
      <c r="Z90" s="219"/>
      <c r="AA90" s="193"/>
      <c r="AB90" s="220"/>
      <c r="AC90" s="220"/>
      <c r="AD90" s="220"/>
      <c r="AE90" s="220"/>
      <c r="AF90" s="219"/>
      <c r="AG90" s="219"/>
      <c r="AH90" s="219"/>
      <c r="AI90" s="219"/>
      <c r="AJ90" s="219"/>
      <c r="AK90" s="219"/>
      <c r="AL90" s="193"/>
      <c r="AM90" s="220"/>
      <c r="AN90" s="220"/>
      <c r="AO90" s="220"/>
      <c r="AP90" s="220"/>
      <c r="AQ90" s="219"/>
      <c r="AR90" s="219"/>
      <c r="AS90" s="219"/>
      <c r="AT90" s="219"/>
      <c r="AU90" s="219"/>
      <c r="AV90" s="219"/>
      <c r="AW90" s="193"/>
      <c r="AX90" s="220"/>
      <c r="AY90" s="220"/>
      <c r="AZ90" s="220"/>
      <c r="BA90" s="220"/>
      <c r="BB90" s="219"/>
      <c r="BC90" s="219"/>
      <c r="BD90" s="219"/>
      <c r="BE90" s="219"/>
      <c r="BF90" s="219"/>
      <c r="BG90" s="219"/>
      <c r="BH90" s="193"/>
      <c r="BI90" s="220"/>
      <c r="BJ90" s="220"/>
      <c r="BK90" s="220"/>
      <c r="BL90" s="220"/>
      <c r="BM90" s="219"/>
      <c r="BN90" s="219"/>
      <c r="BO90" s="219"/>
      <c r="BP90" s="219"/>
      <c r="BQ90" s="219"/>
      <c r="BR90" s="219"/>
      <c r="BS90" s="193"/>
      <c r="BT90" s="220"/>
      <c r="BU90" s="220"/>
      <c r="BV90" s="220"/>
      <c r="BW90" s="220"/>
      <c r="BX90" s="219"/>
      <c r="BY90" s="219"/>
      <c r="BZ90" s="219"/>
      <c r="CA90" s="219"/>
      <c r="CB90" s="219"/>
      <c r="CC90" s="219"/>
    </row>
    <row r="91" spans="2:81" outlineLevel="2">
      <c r="B91" s="565"/>
      <c r="C91" s="218"/>
      <c r="D91" s="868"/>
      <c r="E91" s="219"/>
      <c r="F91" s="219"/>
      <c r="G91" s="219"/>
      <c r="H91" s="220"/>
      <c r="I91" s="220"/>
      <c r="J91" s="219"/>
      <c r="K91" s="219"/>
      <c r="L91" s="219"/>
      <c r="M91" s="219"/>
      <c r="N91" s="219"/>
      <c r="O91" s="219"/>
      <c r="P91" s="193"/>
      <c r="Q91" s="220"/>
      <c r="R91" s="220"/>
      <c r="S91" s="220"/>
      <c r="T91" s="220"/>
      <c r="U91" s="219"/>
      <c r="V91" s="219"/>
      <c r="W91" s="219"/>
      <c r="X91" s="219"/>
      <c r="Y91" s="219"/>
      <c r="Z91" s="219"/>
      <c r="AA91" s="193"/>
      <c r="AB91" s="220"/>
      <c r="AC91" s="220"/>
      <c r="AD91" s="220"/>
      <c r="AE91" s="220"/>
      <c r="AF91" s="219"/>
      <c r="AG91" s="219"/>
      <c r="AH91" s="219"/>
      <c r="AI91" s="219"/>
      <c r="AJ91" s="219"/>
      <c r="AK91" s="219"/>
      <c r="AL91" s="193"/>
      <c r="AM91" s="220"/>
      <c r="AN91" s="220"/>
      <c r="AO91" s="220"/>
      <c r="AP91" s="220"/>
      <c r="AQ91" s="219"/>
      <c r="AR91" s="219"/>
      <c r="AS91" s="219"/>
      <c r="AT91" s="219"/>
      <c r="AU91" s="219"/>
      <c r="AV91" s="219"/>
      <c r="AW91" s="193"/>
      <c r="AX91" s="220"/>
      <c r="AY91" s="220"/>
      <c r="AZ91" s="220"/>
      <c r="BA91" s="220"/>
      <c r="BB91" s="219"/>
      <c r="BC91" s="219"/>
      <c r="BD91" s="219"/>
      <c r="BE91" s="219"/>
      <c r="BF91" s="219"/>
      <c r="BG91" s="219"/>
      <c r="BH91" s="193"/>
      <c r="BI91" s="220"/>
      <c r="BJ91" s="220"/>
      <c r="BK91" s="220"/>
      <c r="BL91" s="220"/>
      <c r="BM91" s="219"/>
      <c r="BN91" s="219"/>
      <c r="BO91" s="219"/>
      <c r="BP91" s="219"/>
      <c r="BQ91" s="219"/>
      <c r="BR91" s="219"/>
      <c r="BS91" s="193"/>
      <c r="BT91" s="220"/>
      <c r="BU91" s="220"/>
      <c r="BV91" s="220"/>
      <c r="BW91" s="220"/>
      <c r="BX91" s="219"/>
      <c r="BY91" s="219"/>
      <c r="BZ91" s="219"/>
      <c r="CA91" s="219"/>
      <c r="CB91" s="219"/>
      <c r="CC91" s="219"/>
    </row>
    <row r="92" spans="2:81" outlineLevel="2">
      <c r="B92" s="565"/>
      <c r="C92" s="218"/>
      <c r="D92" s="868"/>
      <c r="E92" s="219"/>
      <c r="F92" s="219"/>
      <c r="G92" s="219"/>
      <c r="H92" s="220"/>
      <c r="I92" s="220"/>
      <c r="J92" s="219"/>
      <c r="K92" s="219"/>
      <c r="L92" s="219"/>
      <c r="M92" s="219"/>
      <c r="N92" s="219"/>
      <c r="O92" s="219"/>
      <c r="P92" s="193"/>
      <c r="Q92" s="220"/>
      <c r="R92" s="220"/>
      <c r="S92" s="220"/>
      <c r="T92" s="220"/>
      <c r="U92" s="219"/>
      <c r="V92" s="219"/>
      <c r="W92" s="219"/>
      <c r="X92" s="219"/>
      <c r="Y92" s="219"/>
      <c r="Z92" s="219"/>
      <c r="AA92" s="193"/>
      <c r="AB92" s="220"/>
      <c r="AC92" s="220"/>
      <c r="AD92" s="220"/>
      <c r="AE92" s="220"/>
      <c r="AF92" s="219"/>
      <c r="AG92" s="219"/>
      <c r="AH92" s="219"/>
      <c r="AI92" s="219"/>
      <c r="AJ92" s="219"/>
      <c r="AK92" s="219"/>
      <c r="AL92" s="193"/>
      <c r="AM92" s="220"/>
      <c r="AN92" s="220"/>
      <c r="AO92" s="220"/>
      <c r="AP92" s="220"/>
      <c r="AQ92" s="219"/>
      <c r="AR92" s="219"/>
      <c r="AS92" s="219"/>
      <c r="AT92" s="219"/>
      <c r="AU92" s="219"/>
      <c r="AV92" s="219"/>
      <c r="AW92" s="193"/>
      <c r="AX92" s="220"/>
      <c r="AY92" s="220"/>
      <c r="AZ92" s="220"/>
      <c r="BA92" s="220"/>
      <c r="BB92" s="219"/>
      <c r="BC92" s="219"/>
      <c r="BD92" s="219"/>
      <c r="BE92" s="219"/>
      <c r="BF92" s="219"/>
      <c r="BG92" s="219"/>
      <c r="BH92" s="193"/>
      <c r="BI92" s="220"/>
      <c r="BJ92" s="220"/>
      <c r="BK92" s="220"/>
      <c r="BL92" s="220"/>
      <c r="BM92" s="219"/>
      <c r="BN92" s="219"/>
      <c r="BO92" s="219"/>
      <c r="BP92" s="219"/>
      <c r="BQ92" s="219"/>
      <c r="BR92" s="219"/>
      <c r="BS92" s="193"/>
      <c r="BT92" s="220"/>
      <c r="BU92" s="220"/>
      <c r="BV92" s="220"/>
      <c r="BW92" s="220"/>
      <c r="BX92" s="219"/>
      <c r="BY92" s="219"/>
      <c r="BZ92" s="219"/>
      <c r="CA92" s="219"/>
      <c r="CB92" s="219"/>
      <c r="CC92" s="219"/>
    </row>
    <row r="93" spans="2:81" outlineLevel="2">
      <c r="B93" s="566"/>
      <c r="C93" s="224"/>
      <c r="D93" s="30"/>
      <c r="E93" s="219"/>
      <c r="F93" s="219"/>
      <c r="G93" s="219"/>
      <c r="H93" s="220"/>
      <c r="I93" s="220"/>
      <c r="J93" s="219"/>
      <c r="K93" s="219"/>
      <c r="L93" s="219"/>
      <c r="M93" s="219"/>
      <c r="N93" s="219"/>
      <c r="O93" s="219"/>
      <c r="P93" s="193"/>
      <c r="Q93" s="220"/>
      <c r="R93" s="220"/>
      <c r="S93" s="220"/>
      <c r="T93" s="220"/>
      <c r="U93" s="219"/>
      <c r="V93" s="219"/>
      <c r="W93" s="219"/>
      <c r="X93" s="219"/>
      <c r="Y93" s="219"/>
      <c r="Z93" s="219"/>
      <c r="AA93" s="193"/>
      <c r="AB93" s="220"/>
      <c r="AC93" s="220"/>
      <c r="AD93" s="220"/>
      <c r="AE93" s="220"/>
      <c r="AF93" s="219"/>
      <c r="AG93" s="219"/>
      <c r="AH93" s="219"/>
      <c r="AI93" s="219"/>
      <c r="AJ93" s="219"/>
      <c r="AK93" s="219"/>
      <c r="AL93" s="193"/>
      <c r="AM93" s="220"/>
      <c r="AN93" s="220"/>
      <c r="AO93" s="220"/>
      <c r="AP93" s="220"/>
      <c r="AQ93" s="219"/>
      <c r="AR93" s="219"/>
      <c r="AS93" s="219"/>
      <c r="AT93" s="219"/>
      <c r="AU93" s="219"/>
      <c r="AV93" s="219"/>
      <c r="AW93" s="193"/>
      <c r="AX93" s="220"/>
      <c r="AY93" s="220"/>
      <c r="AZ93" s="220"/>
      <c r="BA93" s="220"/>
      <c r="BB93" s="219"/>
      <c r="BC93" s="219"/>
      <c r="BD93" s="219"/>
      <c r="BE93" s="219"/>
      <c r="BF93" s="219"/>
      <c r="BG93" s="219"/>
      <c r="BH93" s="193"/>
      <c r="BI93" s="220"/>
      <c r="BJ93" s="220"/>
      <c r="BK93" s="220"/>
      <c r="BL93" s="220"/>
      <c r="BM93" s="219"/>
      <c r="BN93" s="219"/>
      <c r="BO93" s="219"/>
      <c r="BP93" s="219"/>
      <c r="BQ93" s="219"/>
      <c r="BR93" s="219"/>
      <c r="BS93" s="193"/>
      <c r="BT93" s="220"/>
      <c r="BU93" s="220"/>
      <c r="BV93" s="220"/>
      <c r="BW93" s="220"/>
      <c r="BX93" s="219"/>
      <c r="BY93" s="219"/>
      <c r="BZ93" s="219"/>
      <c r="CA93" s="219"/>
      <c r="CB93" s="219"/>
      <c r="CC93" s="219"/>
    </row>
    <row r="94" spans="2:81" outlineLevel="2">
      <c r="B94" s="519" t="s">
        <v>481</v>
      </c>
      <c r="C94" s="698" t="s">
        <v>7</v>
      </c>
      <c r="D94" s="29">
        <v>0</v>
      </c>
      <c r="E94" s="219"/>
      <c r="F94" s="219"/>
      <c r="G94" s="219"/>
      <c r="H94" s="220"/>
      <c r="I94" s="220"/>
      <c r="J94" s="219"/>
      <c r="K94" s="219"/>
      <c r="L94" s="219"/>
      <c r="M94" s="219"/>
      <c r="N94" s="219"/>
      <c r="O94" s="219"/>
      <c r="P94" s="193"/>
      <c r="Q94" s="220"/>
      <c r="R94" s="220"/>
      <c r="S94" s="220"/>
      <c r="T94" s="220"/>
      <c r="U94" s="219"/>
      <c r="V94" s="219"/>
      <c r="W94" s="219"/>
      <c r="X94" s="219"/>
      <c r="Y94" s="219"/>
      <c r="Z94" s="219"/>
      <c r="AA94" s="193"/>
      <c r="AB94" s="220"/>
      <c r="AC94" s="220"/>
      <c r="AD94" s="220"/>
      <c r="AE94" s="220"/>
      <c r="AF94" s="219"/>
      <c r="AG94" s="219"/>
      <c r="AH94" s="219"/>
      <c r="AI94" s="219"/>
      <c r="AJ94" s="219"/>
      <c r="AK94" s="219"/>
      <c r="AL94" s="193"/>
      <c r="AM94" s="220"/>
      <c r="AN94" s="220"/>
      <c r="AO94" s="220"/>
      <c r="AP94" s="220"/>
      <c r="AQ94" s="219"/>
      <c r="AR94" s="219"/>
      <c r="AS94" s="219"/>
      <c r="AT94" s="219"/>
      <c r="AU94" s="219"/>
      <c r="AV94" s="219"/>
      <c r="AW94" s="193"/>
      <c r="AX94" s="220"/>
      <c r="AY94" s="220"/>
      <c r="AZ94" s="220"/>
      <c r="BA94" s="220"/>
      <c r="BB94" s="219"/>
      <c r="BC94" s="219"/>
      <c r="BD94" s="219"/>
      <c r="BE94" s="219"/>
      <c r="BF94" s="219"/>
      <c r="BG94" s="219"/>
      <c r="BH94" s="193"/>
      <c r="BI94" s="220"/>
      <c r="BJ94" s="220"/>
      <c r="BK94" s="220"/>
      <c r="BL94" s="220"/>
      <c r="BM94" s="219"/>
      <c r="BN94" s="219"/>
      <c r="BO94" s="219"/>
      <c r="BP94" s="219"/>
      <c r="BQ94" s="219"/>
      <c r="BR94" s="219"/>
      <c r="BS94" s="193"/>
      <c r="BT94" s="220"/>
      <c r="BU94" s="220"/>
      <c r="BV94" s="220"/>
      <c r="BW94" s="220"/>
      <c r="BX94" s="219"/>
      <c r="BY94" s="219"/>
      <c r="BZ94" s="219"/>
      <c r="CA94" s="219"/>
      <c r="CB94" s="219"/>
      <c r="CC94" s="219"/>
    </row>
    <row r="95" spans="2:81" ht="18.75" outlineLevel="2" thickBot="1">
      <c r="B95" s="520" t="s">
        <v>482</v>
      </c>
      <c r="C95" s="697" t="s">
        <v>7</v>
      </c>
      <c r="D95" s="31">
        <v>3616723.8401556518</v>
      </c>
      <c r="E95" s="217"/>
      <c r="F95" s="219"/>
      <c r="G95" s="219"/>
      <c r="H95" s="220"/>
      <c r="I95" s="220"/>
      <c r="J95" s="219"/>
      <c r="K95" s="219"/>
      <c r="L95" s="219"/>
      <c r="M95" s="219"/>
      <c r="N95" s="219"/>
      <c r="O95" s="219"/>
      <c r="P95" s="193"/>
      <c r="Q95" s="220"/>
      <c r="R95" s="220"/>
      <c r="S95" s="220"/>
      <c r="T95" s="220"/>
      <c r="U95" s="219"/>
      <c r="V95" s="219"/>
      <c r="W95" s="219"/>
      <c r="X95" s="219"/>
      <c r="Y95" s="219"/>
      <c r="Z95" s="219"/>
      <c r="AA95" s="193"/>
      <c r="AB95" s="220"/>
      <c r="AC95" s="220"/>
      <c r="AD95" s="220"/>
      <c r="AE95" s="220"/>
      <c r="AF95" s="219"/>
      <c r="AG95" s="219"/>
      <c r="AH95" s="219"/>
      <c r="AI95" s="219"/>
      <c r="AJ95" s="219"/>
      <c r="AK95" s="219"/>
      <c r="AL95" s="193"/>
      <c r="AM95" s="220"/>
      <c r="AN95" s="220"/>
      <c r="AO95" s="220"/>
      <c r="AP95" s="220"/>
      <c r="AQ95" s="219"/>
      <c r="AR95" s="219"/>
      <c r="AS95" s="219"/>
      <c r="AT95" s="219"/>
      <c r="AU95" s="219"/>
      <c r="AV95" s="219"/>
      <c r="AW95" s="193"/>
      <c r="AX95" s="220"/>
      <c r="AY95" s="220"/>
      <c r="AZ95" s="220"/>
      <c r="BA95" s="220"/>
      <c r="BB95" s="219"/>
      <c r="BC95" s="219"/>
      <c r="BD95" s="219"/>
      <c r="BE95" s="219"/>
      <c r="BF95" s="219"/>
      <c r="BG95" s="219"/>
      <c r="BH95" s="193"/>
      <c r="BI95" s="220"/>
      <c r="BJ95" s="220"/>
      <c r="BK95" s="220"/>
      <c r="BL95" s="220"/>
      <c r="BM95" s="219"/>
      <c r="BN95" s="219"/>
      <c r="BO95" s="219"/>
      <c r="BP95" s="219"/>
      <c r="BQ95" s="219"/>
      <c r="BR95" s="219"/>
      <c r="BS95" s="193"/>
      <c r="BT95" s="220"/>
      <c r="BU95" s="220"/>
      <c r="BV95" s="220"/>
      <c r="BW95" s="220"/>
      <c r="BX95" s="219"/>
      <c r="BY95" s="219"/>
      <c r="BZ95" s="219"/>
      <c r="CA95" s="219"/>
      <c r="CB95" s="219"/>
      <c r="CC95" s="219"/>
    </row>
    <row r="96" spans="2:81" outlineLevel="1">
      <c r="B96" s="221"/>
      <c r="C96" s="221"/>
      <c r="D96" s="222"/>
      <c r="E96" s="219"/>
      <c r="F96" s="219"/>
      <c r="G96" s="219"/>
      <c r="H96" s="220"/>
      <c r="I96" s="220"/>
      <c r="J96" s="219"/>
      <c r="K96" s="219"/>
      <c r="L96" s="219"/>
      <c r="M96" s="219"/>
      <c r="N96" s="219"/>
      <c r="O96" s="219"/>
      <c r="P96" s="193"/>
      <c r="Q96" s="220"/>
      <c r="R96" s="220"/>
      <c r="S96" s="220"/>
      <c r="T96" s="220"/>
      <c r="U96" s="219"/>
      <c r="V96" s="219"/>
      <c r="W96" s="219"/>
      <c r="X96" s="219"/>
      <c r="Y96" s="219"/>
      <c r="Z96" s="219"/>
      <c r="AA96" s="193"/>
      <c r="AB96" s="220"/>
      <c r="AC96" s="220"/>
      <c r="AD96" s="220"/>
      <c r="AE96" s="220"/>
      <c r="AF96" s="219"/>
      <c r="AG96" s="219"/>
      <c r="AH96" s="219"/>
      <c r="AI96" s="219"/>
      <c r="AJ96" s="219"/>
      <c r="AK96" s="219"/>
      <c r="AL96" s="193"/>
      <c r="AM96" s="220"/>
      <c r="AN96" s="220"/>
      <c r="AO96" s="220"/>
      <c r="AP96" s="220"/>
      <c r="AQ96" s="219"/>
      <c r="AR96" s="219"/>
      <c r="AS96" s="219"/>
      <c r="AT96" s="219"/>
      <c r="AU96" s="219"/>
      <c r="AV96" s="219"/>
      <c r="AW96" s="193"/>
      <c r="AX96" s="220"/>
      <c r="AY96" s="220"/>
      <c r="AZ96" s="220"/>
      <c r="BA96" s="220"/>
      <c r="BB96" s="219"/>
      <c r="BC96" s="219"/>
      <c r="BD96" s="219"/>
      <c r="BE96" s="219"/>
      <c r="BF96" s="219"/>
      <c r="BG96" s="219"/>
      <c r="BH96" s="193"/>
      <c r="BI96" s="220"/>
      <c r="BJ96" s="220"/>
      <c r="BK96" s="220"/>
      <c r="BL96" s="220"/>
      <c r="BM96" s="219"/>
      <c r="BN96" s="219"/>
      <c r="BO96" s="219"/>
      <c r="BP96" s="219"/>
      <c r="BQ96" s="219"/>
      <c r="BR96" s="219"/>
      <c r="BS96" s="193"/>
      <c r="BT96" s="220"/>
      <c r="BU96" s="220"/>
      <c r="BV96" s="220"/>
      <c r="BW96" s="220"/>
      <c r="BX96" s="219"/>
      <c r="BY96" s="219"/>
      <c r="BZ96" s="219"/>
      <c r="CA96" s="219"/>
      <c r="CB96" s="219"/>
      <c r="CC96" s="219"/>
    </row>
    <row r="97" spans="1:81" outlineLevel="1">
      <c r="B97" s="221"/>
      <c r="C97" s="221"/>
      <c r="D97" s="222"/>
      <c r="E97" s="219"/>
      <c r="F97" s="219"/>
      <c r="G97" s="219"/>
      <c r="H97" s="220"/>
      <c r="I97" s="220"/>
      <c r="J97" s="219"/>
      <c r="K97" s="219"/>
      <c r="L97" s="219"/>
      <c r="M97" s="219"/>
      <c r="N97" s="219"/>
      <c r="O97" s="219"/>
      <c r="P97" s="193"/>
      <c r="Q97" s="220"/>
      <c r="R97" s="220"/>
      <c r="S97" s="220"/>
      <c r="T97" s="220"/>
      <c r="U97" s="219"/>
      <c r="V97" s="219"/>
      <c r="W97" s="219"/>
      <c r="X97" s="219"/>
      <c r="Y97" s="219"/>
      <c r="Z97" s="219"/>
      <c r="AA97" s="193"/>
      <c r="AB97" s="220"/>
      <c r="AC97" s="220"/>
      <c r="AD97" s="220"/>
      <c r="AE97" s="220"/>
      <c r="AF97" s="219"/>
      <c r="AG97" s="219"/>
      <c r="AH97" s="219"/>
      <c r="AI97" s="219"/>
      <c r="AJ97" s="219"/>
      <c r="AK97" s="219"/>
      <c r="AL97" s="193"/>
      <c r="AM97" s="220"/>
      <c r="AN97" s="220"/>
      <c r="AO97" s="220"/>
      <c r="AP97" s="220"/>
      <c r="AQ97" s="219"/>
      <c r="AR97" s="219"/>
      <c r="AS97" s="219"/>
      <c r="AT97" s="219"/>
      <c r="AU97" s="219"/>
      <c r="AV97" s="219"/>
      <c r="AW97" s="193"/>
      <c r="AX97" s="220"/>
      <c r="AY97" s="220"/>
      <c r="AZ97" s="220"/>
      <c r="BA97" s="220"/>
      <c r="BB97" s="219"/>
      <c r="BC97" s="219"/>
      <c r="BD97" s="219"/>
      <c r="BE97" s="219"/>
      <c r="BF97" s="219"/>
      <c r="BG97" s="219"/>
      <c r="BH97" s="193"/>
      <c r="BI97" s="220"/>
      <c r="BJ97" s="220"/>
      <c r="BK97" s="220"/>
      <c r="BL97" s="220"/>
      <c r="BM97" s="219"/>
      <c r="BN97" s="219"/>
      <c r="BO97" s="219"/>
      <c r="BP97" s="219"/>
      <c r="BQ97" s="219"/>
      <c r="BR97" s="219"/>
      <c r="BS97" s="193"/>
      <c r="BT97" s="220"/>
      <c r="BU97" s="220"/>
      <c r="BV97" s="220"/>
      <c r="BW97" s="220"/>
      <c r="BX97" s="219"/>
      <c r="BY97" s="219"/>
      <c r="BZ97" s="219"/>
      <c r="CA97" s="219"/>
      <c r="CB97" s="219"/>
      <c r="CC97" s="219"/>
    </row>
    <row r="98" spans="1:81" ht="15.75" thickBot="1">
      <c r="B98" s="221"/>
      <c r="C98" s="221"/>
      <c r="D98" s="222"/>
      <c r="E98" s="219"/>
      <c r="F98" s="219"/>
      <c r="G98" s="219"/>
      <c r="H98" s="220"/>
      <c r="I98" s="220"/>
      <c r="J98" s="219"/>
      <c r="K98" s="219"/>
      <c r="L98" s="219"/>
      <c r="M98" s="219"/>
      <c r="N98" s="219"/>
      <c r="O98" s="219"/>
      <c r="P98" s="193"/>
      <c r="Q98" s="220"/>
      <c r="R98" s="220"/>
      <c r="S98" s="220"/>
      <c r="T98" s="220"/>
      <c r="U98" s="219"/>
      <c r="V98" s="219"/>
      <c r="W98" s="219"/>
      <c r="X98" s="219"/>
      <c r="Y98" s="219"/>
      <c r="Z98" s="219"/>
      <c r="AA98" s="193"/>
      <c r="AB98" s="220"/>
      <c r="AC98" s="220"/>
      <c r="AD98" s="220"/>
      <c r="AE98" s="220"/>
      <c r="AF98" s="219"/>
      <c r="AG98" s="219"/>
      <c r="AH98" s="219"/>
      <c r="AI98" s="219"/>
      <c r="AJ98" s="219"/>
      <c r="AK98" s="219"/>
      <c r="AL98" s="193"/>
      <c r="AM98" s="220"/>
      <c r="AN98" s="220"/>
      <c r="AO98" s="220"/>
      <c r="AP98" s="220"/>
      <c r="AQ98" s="219"/>
      <c r="AR98" s="219"/>
      <c r="AS98" s="219"/>
      <c r="AT98" s="219"/>
      <c r="AU98" s="219"/>
      <c r="AV98" s="219"/>
      <c r="AW98" s="193"/>
      <c r="AX98" s="220"/>
      <c r="AY98" s="220"/>
      <c r="AZ98" s="220"/>
      <c r="BA98" s="220"/>
      <c r="BB98" s="219"/>
      <c r="BC98" s="219"/>
      <c r="BD98" s="219"/>
      <c r="BE98" s="219"/>
      <c r="BF98" s="219"/>
      <c r="BG98" s="219"/>
      <c r="BH98" s="193"/>
      <c r="BI98" s="220"/>
      <c r="BJ98" s="220"/>
      <c r="BK98" s="220"/>
      <c r="BL98" s="220"/>
      <c r="BM98" s="219"/>
      <c r="BN98" s="219"/>
      <c r="BO98" s="219"/>
      <c r="BP98" s="219"/>
      <c r="BQ98" s="219"/>
      <c r="BR98" s="219"/>
      <c r="BS98" s="193"/>
      <c r="BT98" s="220"/>
      <c r="BU98" s="220"/>
      <c r="BV98" s="220"/>
      <c r="BW98" s="220"/>
      <c r="BX98" s="219"/>
      <c r="BY98" s="219"/>
      <c r="BZ98" s="219"/>
      <c r="CA98" s="219"/>
      <c r="CB98" s="219"/>
      <c r="CC98" s="219"/>
    </row>
    <row r="99" spans="1:81" ht="24" customHeight="1">
      <c r="B99" s="751" t="s">
        <v>501</v>
      </c>
      <c r="C99" s="523"/>
      <c r="D99" s="524"/>
      <c r="E99" s="219"/>
      <c r="F99" s="219"/>
      <c r="G99" s="220"/>
      <c r="H99" s="220"/>
      <c r="I99" s="219"/>
      <c r="J99" s="219"/>
      <c r="K99" s="219"/>
      <c r="L99" s="219"/>
      <c r="M99" s="219"/>
      <c r="N99" s="219"/>
      <c r="O99" s="193"/>
      <c r="P99" s="220"/>
      <c r="Q99" s="220"/>
      <c r="R99" s="220"/>
      <c r="S99" s="220"/>
      <c r="T99" s="219"/>
      <c r="U99" s="219"/>
      <c r="V99" s="219"/>
      <c r="W99" s="219"/>
      <c r="X99" s="219"/>
      <c r="Y99" s="219"/>
      <c r="Z99" s="193"/>
      <c r="AA99" s="220"/>
      <c r="AB99" s="220"/>
      <c r="AC99" s="220"/>
      <c r="AD99" s="220"/>
      <c r="AE99" s="219"/>
      <c r="AF99" s="219"/>
      <c r="AG99" s="219"/>
      <c r="AH99" s="219"/>
      <c r="AI99" s="219"/>
      <c r="AJ99" s="219"/>
      <c r="AK99" s="193"/>
      <c r="AL99" s="220"/>
      <c r="AM99" s="220"/>
      <c r="AN99" s="220"/>
      <c r="AO99" s="220"/>
      <c r="AP99" s="219"/>
      <c r="AQ99" s="219"/>
      <c r="AR99" s="219"/>
      <c r="AS99" s="219"/>
      <c r="AT99" s="219"/>
      <c r="AU99" s="219"/>
      <c r="AV99" s="193"/>
      <c r="AW99" s="220"/>
      <c r="AX99" s="220"/>
      <c r="AY99" s="220"/>
      <c r="AZ99" s="220"/>
      <c r="BA99" s="219"/>
      <c r="BB99" s="219"/>
      <c r="BC99" s="219"/>
      <c r="BD99" s="219"/>
      <c r="BE99" s="219"/>
      <c r="BF99" s="219"/>
      <c r="BG99" s="193"/>
      <c r="BH99" s="220"/>
      <c r="BI99" s="220"/>
      <c r="BJ99" s="220"/>
      <c r="BK99" s="220"/>
      <c r="BL99" s="219"/>
      <c r="BM99" s="219"/>
      <c r="BN99" s="219"/>
      <c r="BO99" s="219"/>
      <c r="BP99" s="219"/>
      <c r="BQ99" s="219"/>
      <c r="BR99" s="193"/>
      <c r="BS99" s="220"/>
      <c r="BT99" s="220"/>
      <c r="BU99" s="220"/>
      <c r="BV99" s="220"/>
      <c r="BW99" s="219"/>
      <c r="BX99" s="219"/>
      <c r="BY99" s="219"/>
      <c r="BZ99" s="219"/>
      <c r="CA99" s="219"/>
      <c r="CB99" s="219"/>
      <c r="CC99" s="193"/>
    </row>
    <row r="100" spans="1:81" ht="34.5" customHeight="1" outlineLevel="1">
      <c r="B100"/>
      <c r="C100"/>
      <c r="D100" s="525" t="s">
        <v>429</v>
      </c>
      <c r="E100" s="219"/>
      <c r="F100" s="219"/>
      <c r="G100" s="220"/>
      <c r="H100" s="220"/>
      <c r="I100" s="219"/>
      <c r="J100" s="219"/>
      <c r="K100" s="219"/>
      <c r="L100" s="219"/>
      <c r="M100" s="219"/>
      <c r="N100" s="219"/>
      <c r="O100" s="193"/>
      <c r="P100" s="220"/>
      <c r="Q100" s="220"/>
      <c r="R100" s="220"/>
      <c r="S100" s="220"/>
      <c r="T100" s="219"/>
      <c r="U100" s="219"/>
      <c r="V100" s="219"/>
      <c r="W100" s="219"/>
      <c r="X100" s="219"/>
      <c r="Y100" s="219"/>
      <c r="Z100" s="193"/>
      <c r="AA100" s="220"/>
      <c r="AB100" s="220"/>
      <c r="AC100" s="220"/>
      <c r="AD100" s="220"/>
      <c r="AE100" s="219"/>
      <c r="AF100" s="219"/>
      <c r="AG100" s="219"/>
      <c r="AH100" s="219"/>
      <c r="AI100" s="219"/>
      <c r="AJ100" s="219"/>
      <c r="AK100" s="193"/>
      <c r="AL100" s="220"/>
      <c r="AM100" s="220"/>
      <c r="AN100" s="220"/>
      <c r="AO100" s="220"/>
      <c r="AP100" s="219"/>
      <c r="AQ100" s="219"/>
      <c r="AR100" s="219"/>
      <c r="AS100" s="219"/>
      <c r="AT100" s="219"/>
      <c r="AU100" s="219"/>
      <c r="AV100" s="193"/>
      <c r="AW100" s="220"/>
      <c r="AX100" s="220"/>
      <c r="AY100" s="220"/>
      <c r="AZ100" s="220"/>
      <c r="BA100" s="219"/>
      <c r="BB100" s="219"/>
      <c r="BC100" s="219"/>
      <c r="BD100" s="219"/>
      <c r="BE100" s="219"/>
      <c r="BF100" s="219"/>
      <c r="BG100" s="193"/>
      <c r="BH100" s="220"/>
      <c r="BI100" s="220"/>
      <c r="BJ100" s="220"/>
      <c r="BK100" s="220"/>
      <c r="BL100" s="219"/>
      <c r="BM100" s="219"/>
      <c r="BN100" s="219"/>
      <c r="BO100" s="219"/>
      <c r="BP100" s="219"/>
      <c r="BQ100" s="219"/>
      <c r="BR100" s="193"/>
      <c r="BS100" s="220"/>
      <c r="BT100" s="220"/>
      <c r="BU100" s="220"/>
      <c r="BV100" s="220"/>
      <c r="BW100" s="219"/>
      <c r="BX100" s="219"/>
      <c r="BY100" s="219"/>
      <c r="BZ100" s="219"/>
      <c r="CA100" s="219"/>
      <c r="CB100" s="219"/>
      <c r="CC100" s="193"/>
    </row>
    <row r="101" spans="1:81" ht="15.75" outlineLevel="1" thickBot="1">
      <c r="B101"/>
      <c r="C101"/>
      <c r="D101" s="693" t="s">
        <v>448</v>
      </c>
      <c r="E101" s="219"/>
      <c r="F101" s="219"/>
      <c r="G101" s="220"/>
      <c r="H101" s="220"/>
      <c r="I101" s="219"/>
      <c r="J101" s="219"/>
      <c r="K101" s="219"/>
      <c r="L101" s="219"/>
      <c r="M101" s="219"/>
      <c r="N101" s="219"/>
      <c r="O101" s="193"/>
      <c r="P101" s="220"/>
      <c r="Q101" s="220"/>
      <c r="R101" s="220"/>
      <c r="S101" s="220"/>
      <c r="T101" s="219"/>
      <c r="U101" s="219"/>
      <c r="V101" s="219"/>
      <c r="W101" s="219"/>
      <c r="X101" s="219"/>
      <c r="Y101" s="219"/>
      <c r="Z101" s="193"/>
      <c r="AA101" s="220"/>
      <c r="AB101" s="220"/>
      <c r="AC101" s="220"/>
      <c r="AD101" s="220"/>
      <c r="AE101" s="219"/>
      <c r="AF101" s="219"/>
      <c r="AG101" s="219"/>
      <c r="AH101" s="219"/>
      <c r="AI101" s="219"/>
      <c r="AJ101" s="219"/>
      <c r="AK101" s="193"/>
      <c r="AL101" s="220"/>
      <c r="AM101" s="220"/>
      <c r="AN101" s="220"/>
      <c r="AO101" s="220"/>
      <c r="AP101" s="219"/>
      <c r="AQ101" s="219"/>
      <c r="AR101" s="219"/>
      <c r="AS101" s="219"/>
      <c r="AT101" s="219"/>
      <c r="AU101" s="219"/>
      <c r="AV101" s="193"/>
      <c r="AW101" s="220"/>
      <c r="AX101" s="220"/>
      <c r="AY101" s="220"/>
      <c r="AZ101" s="220"/>
      <c r="BA101" s="219"/>
      <c r="BB101" s="219"/>
      <c r="BC101" s="219"/>
      <c r="BD101" s="219"/>
      <c r="BE101" s="219"/>
      <c r="BF101" s="219"/>
      <c r="BG101" s="193"/>
      <c r="BH101" s="220"/>
      <c r="BI101" s="220"/>
      <c r="BJ101" s="220"/>
      <c r="BK101" s="220"/>
      <c r="BL101" s="219"/>
      <c r="BM101" s="219"/>
      <c r="BN101" s="219"/>
      <c r="BO101" s="219"/>
      <c r="BP101" s="219"/>
      <c r="BQ101" s="219"/>
      <c r="BR101" s="193"/>
      <c r="BS101" s="220"/>
      <c r="BT101" s="220"/>
      <c r="BU101" s="220"/>
      <c r="BV101" s="220"/>
      <c r="BW101" s="219"/>
      <c r="BX101" s="219"/>
      <c r="BY101" s="219"/>
      <c r="BZ101" s="219"/>
      <c r="CA101" s="219"/>
      <c r="CB101" s="219"/>
      <c r="CC101" s="193"/>
    </row>
    <row r="102" spans="1:81" s="351" customFormat="1" ht="15.75" outlineLevel="1">
      <c r="A102" s="162"/>
      <c r="B102" s="1407" t="s">
        <v>36</v>
      </c>
      <c r="C102" s="1408"/>
      <c r="D102" s="1409"/>
      <c r="E102" s="219"/>
      <c r="F102" s="219"/>
      <c r="G102" s="220"/>
      <c r="H102" s="220"/>
      <c r="I102" s="219"/>
      <c r="J102" s="219"/>
      <c r="K102" s="219"/>
      <c r="L102" s="219"/>
      <c r="M102" s="219"/>
      <c r="N102" s="219"/>
      <c r="P102" s="220"/>
      <c r="Q102" s="220"/>
      <c r="R102" s="220"/>
      <c r="S102" s="220"/>
      <c r="T102" s="219"/>
      <c r="U102" s="219"/>
      <c r="V102" s="219"/>
      <c r="W102" s="219"/>
      <c r="X102" s="219"/>
      <c r="Y102" s="219"/>
      <c r="AA102" s="220"/>
      <c r="AB102" s="220"/>
      <c r="AC102" s="220"/>
      <c r="AD102" s="220"/>
      <c r="AE102" s="219"/>
      <c r="AF102" s="219"/>
      <c r="AG102" s="219"/>
      <c r="AH102" s="219"/>
      <c r="AI102" s="219"/>
      <c r="AJ102" s="219"/>
      <c r="AL102" s="220"/>
      <c r="AM102" s="220"/>
      <c r="AN102" s="220"/>
      <c r="AO102" s="220"/>
      <c r="AP102" s="219"/>
      <c r="AQ102" s="219"/>
      <c r="AR102" s="219"/>
      <c r="AS102" s="219"/>
      <c r="AT102" s="219"/>
      <c r="AU102" s="219"/>
      <c r="AW102" s="220"/>
      <c r="AX102" s="220"/>
      <c r="AY102" s="220"/>
      <c r="AZ102" s="220"/>
      <c r="BA102" s="219"/>
      <c r="BB102" s="219"/>
      <c r="BC102" s="219"/>
      <c r="BD102" s="219"/>
      <c r="BE102" s="219"/>
      <c r="BF102" s="219"/>
      <c r="BH102" s="220"/>
      <c r="BI102" s="220"/>
      <c r="BJ102" s="220"/>
      <c r="BK102" s="220"/>
      <c r="BL102" s="219"/>
      <c r="BM102" s="219"/>
      <c r="BN102" s="219"/>
      <c r="BO102" s="219"/>
      <c r="BP102" s="219"/>
      <c r="BQ102" s="219"/>
      <c r="BS102" s="220"/>
      <c r="BT102" s="220"/>
      <c r="BU102" s="220"/>
      <c r="BV102" s="220"/>
      <c r="BW102" s="219"/>
      <c r="BX102" s="219"/>
      <c r="BY102" s="219"/>
      <c r="BZ102" s="219"/>
      <c r="CA102" s="219"/>
      <c r="CB102" s="219"/>
    </row>
    <row r="103" spans="1:81" outlineLevel="2">
      <c r="B103" s="565" t="s">
        <v>480</v>
      </c>
      <c r="C103" s="522"/>
      <c r="D103" s="874">
        <v>29097188.452049077</v>
      </c>
      <c r="E103" s="219"/>
      <c r="F103" s="219"/>
      <c r="G103" s="219"/>
      <c r="H103" s="220"/>
      <c r="I103" s="220"/>
      <c r="J103" s="219"/>
      <c r="K103" s="219"/>
      <c r="L103" s="219"/>
      <c r="M103" s="219"/>
      <c r="N103" s="219"/>
      <c r="O103" s="219"/>
      <c r="P103" s="193"/>
      <c r="Q103" s="220"/>
      <c r="R103" s="220"/>
      <c r="S103" s="220"/>
      <c r="T103" s="220"/>
      <c r="U103" s="219"/>
      <c r="V103" s="219"/>
      <c r="W103" s="219"/>
      <c r="X103" s="219"/>
      <c r="Y103" s="219"/>
      <c r="Z103" s="219"/>
      <c r="AA103" s="193"/>
      <c r="AB103" s="220"/>
      <c r="AC103" s="220"/>
      <c r="AD103" s="220"/>
      <c r="AE103" s="220"/>
      <c r="AF103" s="219"/>
      <c r="AG103" s="219"/>
      <c r="AH103" s="219"/>
      <c r="AI103" s="219"/>
      <c r="AJ103" s="219"/>
      <c r="AK103" s="219"/>
      <c r="AL103" s="193"/>
      <c r="AM103" s="220"/>
      <c r="AN103" s="220"/>
      <c r="AO103" s="220"/>
      <c r="AP103" s="220"/>
      <c r="AQ103" s="219"/>
      <c r="AR103" s="219"/>
      <c r="AS103" s="219"/>
      <c r="AT103" s="219"/>
      <c r="AU103" s="219"/>
      <c r="AV103" s="219"/>
      <c r="AW103" s="193"/>
      <c r="AX103" s="220"/>
      <c r="AY103" s="220"/>
      <c r="AZ103" s="220"/>
      <c r="BA103" s="220"/>
      <c r="BB103" s="219"/>
      <c r="BC103" s="219"/>
      <c r="BD103" s="219"/>
      <c r="BE103" s="219"/>
      <c r="BF103" s="219"/>
      <c r="BG103" s="219"/>
      <c r="BH103" s="193"/>
      <c r="BI103" s="220"/>
      <c r="BJ103" s="220"/>
      <c r="BK103" s="220"/>
      <c r="BL103" s="220"/>
      <c r="BM103" s="219"/>
      <c r="BN103" s="219"/>
      <c r="BO103" s="219"/>
      <c r="BP103" s="219"/>
      <c r="BQ103" s="219"/>
      <c r="BR103" s="219"/>
      <c r="BS103" s="193"/>
      <c r="BT103" s="220"/>
      <c r="BU103" s="220"/>
      <c r="BV103" s="220"/>
      <c r="BW103" s="220"/>
      <c r="BX103" s="219"/>
      <c r="BY103" s="219"/>
      <c r="BZ103" s="219"/>
      <c r="CA103" s="219"/>
      <c r="CB103" s="219"/>
      <c r="CC103" s="219"/>
    </row>
    <row r="104" spans="1:81" outlineLevel="2">
      <c r="B104" s="565"/>
      <c r="C104" s="218"/>
      <c r="D104" s="868"/>
      <c r="E104" s="219"/>
      <c r="F104" s="219"/>
      <c r="G104" s="219"/>
      <c r="H104" s="220"/>
      <c r="I104" s="220"/>
      <c r="J104" s="219"/>
      <c r="K104" s="219"/>
      <c r="L104" s="219"/>
      <c r="M104" s="219"/>
      <c r="N104" s="219"/>
      <c r="O104" s="219"/>
      <c r="P104" s="193"/>
      <c r="Q104" s="220"/>
      <c r="R104" s="220"/>
      <c r="S104" s="220"/>
      <c r="T104" s="220"/>
      <c r="U104" s="219"/>
      <c r="V104" s="219"/>
      <c r="W104" s="219"/>
      <c r="X104" s="219"/>
      <c r="Y104" s="219"/>
      <c r="Z104" s="219"/>
      <c r="AA104" s="193"/>
      <c r="AB104" s="220"/>
      <c r="AC104" s="220"/>
      <c r="AD104" s="220"/>
      <c r="AE104" s="220"/>
      <c r="AF104" s="219"/>
      <c r="AG104" s="219"/>
      <c r="AH104" s="219"/>
      <c r="AI104" s="219"/>
      <c r="AJ104" s="219"/>
      <c r="AK104" s="219"/>
      <c r="AL104" s="193"/>
      <c r="AM104" s="220"/>
      <c r="AN104" s="220"/>
      <c r="AO104" s="220"/>
      <c r="AP104" s="220"/>
      <c r="AQ104" s="219"/>
      <c r="AR104" s="219"/>
      <c r="AS104" s="219"/>
      <c r="AT104" s="219"/>
      <c r="AU104" s="219"/>
      <c r="AV104" s="219"/>
      <c r="AW104" s="193"/>
      <c r="AX104" s="220"/>
      <c r="AY104" s="220"/>
      <c r="AZ104" s="220"/>
      <c r="BA104" s="220"/>
      <c r="BB104" s="219"/>
      <c r="BC104" s="219"/>
      <c r="BD104" s="219"/>
      <c r="BE104" s="219"/>
      <c r="BF104" s="219"/>
      <c r="BG104" s="219"/>
      <c r="BH104" s="193"/>
      <c r="BI104" s="220"/>
      <c r="BJ104" s="220"/>
      <c r="BK104" s="220"/>
      <c r="BL104" s="220"/>
      <c r="BM104" s="219"/>
      <c r="BN104" s="219"/>
      <c r="BO104" s="219"/>
      <c r="BP104" s="219"/>
      <c r="BQ104" s="219"/>
      <c r="BR104" s="219"/>
      <c r="BS104" s="193"/>
      <c r="BT104" s="220"/>
      <c r="BU104" s="220"/>
      <c r="BV104" s="220"/>
      <c r="BW104" s="220"/>
      <c r="BX104" s="219"/>
      <c r="BY104" s="219"/>
      <c r="BZ104" s="219"/>
      <c r="CA104" s="219"/>
      <c r="CB104" s="219"/>
      <c r="CC104" s="219"/>
    </row>
    <row r="105" spans="1:81" outlineLevel="2">
      <c r="B105" s="565"/>
      <c r="C105" s="218"/>
      <c r="D105" s="868"/>
      <c r="E105" s="219"/>
      <c r="F105" s="219"/>
      <c r="G105" s="219"/>
      <c r="H105" s="220"/>
      <c r="I105" s="220"/>
      <c r="J105" s="219"/>
      <c r="K105" s="219"/>
      <c r="L105" s="219"/>
      <c r="M105" s="219"/>
      <c r="N105" s="219"/>
      <c r="O105" s="219"/>
      <c r="P105" s="193"/>
      <c r="Q105" s="220"/>
      <c r="R105" s="220"/>
      <c r="S105" s="220"/>
      <c r="T105" s="220"/>
      <c r="U105" s="219"/>
      <c r="V105" s="219"/>
      <c r="W105" s="219"/>
      <c r="X105" s="219"/>
      <c r="Y105" s="219"/>
      <c r="Z105" s="219"/>
      <c r="AA105" s="193"/>
      <c r="AB105" s="220"/>
      <c r="AC105" s="220"/>
      <c r="AD105" s="220"/>
      <c r="AE105" s="220"/>
      <c r="AF105" s="219"/>
      <c r="AG105" s="219"/>
      <c r="AH105" s="219"/>
      <c r="AI105" s="219"/>
      <c r="AJ105" s="219"/>
      <c r="AK105" s="219"/>
      <c r="AL105" s="193"/>
      <c r="AM105" s="220"/>
      <c r="AN105" s="220"/>
      <c r="AO105" s="220"/>
      <c r="AP105" s="220"/>
      <c r="AQ105" s="219"/>
      <c r="AR105" s="219"/>
      <c r="AS105" s="219"/>
      <c r="AT105" s="219"/>
      <c r="AU105" s="219"/>
      <c r="AV105" s="219"/>
      <c r="AW105" s="193"/>
      <c r="AX105" s="220"/>
      <c r="AY105" s="220"/>
      <c r="AZ105" s="220"/>
      <c r="BA105" s="220"/>
      <c r="BB105" s="219"/>
      <c r="BC105" s="219"/>
      <c r="BD105" s="219"/>
      <c r="BE105" s="219"/>
      <c r="BF105" s="219"/>
      <c r="BG105" s="219"/>
      <c r="BH105" s="193"/>
      <c r="BI105" s="220"/>
      <c r="BJ105" s="220"/>
      <c r="BK105" s="220"/>
      <c r="BL105" s="220"/>
      <c r="BM105" s="219"/>
      <c r="BN105" s="219"/>
      <c r="BO105" s="219"/>
      <c r="BP105" s="219"/>
      <c r="BQ105" s="219"/>
      <c r="BR105" s="219"/>
      <c r="BS105" s="193"/>
      <c r="BT105" s="220"/>
      <c r="BU105" s="220"/>
      <c r="BV105" s="220"/>
      <c r="BW105" s="220"/>
      <c r="BX105" s="219"/>
      <c r="BY105" s="219"/>
      <c r="BZ105" s="219"/>
      <c r="CA105" s="219"/>
      <c r="CB105" s="219"/>
      <c r="CC105" s="219"/>
    </row>
    <row r="106" spans="1:81" outlineLevel="2">
      <c r="B106" s="565"/>
      <c r="C106" s="218"/>
      <c r="D106" s="868"/>
      <c r="E106" s="219"/>
      <c r="F106" s="219"/>
      <c r="G106" s="219"/>
      <c r="H106" s="220"/>
      <c r="I106" s="220"/>
      <c r="J106" s="219"/>
      <c r="K106" s="219"/>
      <c r="L106" s="219"/>
      <c r="M106" s="219"/>
      <c r="N106" s="219"/>
      <c r="O106" s="219"/>
      <c r="P106" s="193"/>
      <c r="Q106" s="220"/>
      <c r="R106" s="220"/>
      <c r="S106" s="220"/>
      <c r="T106" s="220"/>
      <c r="U106" s="219"/>
      <c r="V106" s="219"/>
      <c r="W106" s="219"/>
      <c r="X106" s="219"/>
      <c r="Y106" s="219"/>
      <c r="Z106" s="219"/>
      <c r="AA106" s="193"/>
      <c r="AB106" s="220"/>
      <c r="AC106" s="220"/>
      <c r="AD106" s="220"/>
      <c r="AE106" s="220"/>
      <c r="AF106" s="219"/>
      <c r="AG106" s="219"/>
      <c r="AH106" s="219"/>
      <c r="AI106" s="219"/>
      <c r="AJ106" s="219"/>
      <c r="AK106" s="219"/>
      <c r="AL106" s="193"/>
      <c r="AM106" s="220"/>
      <c r="AN106" s="220"/>
      <c r="AO106" s="220"/>
      <c r="AP106" s="220"/>
      <c r="AQ106" s="219"/>
      <c r="AR106" s="219"/>
      <c r="AS106" s="219"/>
      <c r="AT106" s="219"/>
      <c r="AU106" s="219"/>
      <c r="AV106" s="219"/>
      <c r="AW106" s="193"/>
      <c r="AX106" s="220"/>
      <c r="AY106" s="220"/>
      <c r="AZ106" s="220"/>
      <c r="BA106" s="220"/>
      <c r="BB106" s="219"/>
      <c r="BC106" s="219"/>
      <c r="BD106" s="219"/>
      <c r="BE106" s="219"/>
      <c r="BF106" s="219"/>
      <c r="BG106" s="219"/>
      <c r="BH106" s="193"/>
      <c r="BI106" s="220"/>
      <c r="BJ106" s="220"/>
      <c r="BK106" s="220"/>
      <c r="BL106" s="220"/>
      <c r="BM106" s="219"/>
      <c r="BN106" s="219"/>
      <c r="BO106" s="219"/>
      <c r="BP106" s="219"/>
      <c r="BQ106" s="219"/>
      <c r="BR106" s="219"/>
      <c r="BS106" s="193"/>
      <c r="BT106" s="220"/>
      <c r="BU106" s="220"/>
      <c r="BV106" s="220"/>
      <c r="BW106" s="220"/>
      <c r="BX106" s="219"/>
      <c r="BY106" s="219"/>
      <c r="BZ106" s="219"/>
      <c r="CA106" s="219"/>
      <c r="CB106" s="219"/>
      <c r="CC106" s="219"/>
    </row>
    <row r="107" spans="1:81" outlineLevel="2">
      <c r="B107" s="565"/>
      <c r="C107" s="218"/>
      <c r="D107" s="868"/>
      <c r="E107" s="219"/>
      <c r="F107" s="219"/>
      <c r="G107" s="219"/>
      <c r="H107" s="220"/>
      <c r="I107" s="220"/>
      <c r="J107" s="219"/>
      <c r="K107" s="219"/>
      <c r="L107" s="219"/>
      <c r="M107" s="219"/>
      <c r="N107" s="219"/>
      <c r="O107" s="219"/>
      <c r="P107" s="193"/>
      <c r="Q107" s="220"/>
      <c r="R107" s="220"/>
      <c r="S107" s="220"/>
      <c r="T107" s="220"/>
      <c r="U107" s="219"/>
      <c r="V107" s="219"/>
      <c r="W107" s="219"/>
      <c r="X107" s="219"/>
      <c r="Y107" s="219"/>
      <c r="Z107" s="219"/>
      <c r="AA107" s="193"/>
      <c r="AB107" s="220"/>
      <c r="AC107" s="220"/>
      <c r="AD107" s="220"/>
      <c r="AE107" s="220"/>
      <c r="AF107" s="219"/>
      <c r="AG107" s="219"/>
      <c r="AH107" s="219"/>
      <c r="AI107" s="219"/>
      <c r="AJ107" s="219"/>
      <c r="AK107" s="219"/>
      <c r="AL107" s="193"/>
      <c r="AM107" s="220"/>
      <c r="AN107" s="220"/>
      <c r="AO107" s="220"/>
      <c r="AP107" s="220"/>
      <c r="AQ107" s="219"/>
      <c r="AR107" s="219"/>
      <c r="AS107" s="219"/>
      <c r="AT107" s="219"/>
      <c r="AU107" s="219"/>
      <c r="AV107" s="219"/>
      <c r="AW107" s="193"/>
      <c r="AX107" s="220"/>
      <c r="AY107" s="220"/>
      <c r="AZ107" s="220"/>
      <c r="BA107" s="220"/>
      <c r="BB107" s="219"/>
      <c r="BC107" s="219"/>
      <c r="BD107" s="219"/>
      <c r="BE107" s="219"/>
      <c r="BF107" s="219"/>
      <c r="BG107" s="219"/>
      <c r="BH107" s="193"/>
      <c r="BI107" s="220"/>
      <c r="BJ107" s="220"/>
      <c r="BK107" s="220"/>
      <c r="BL107" s="220"/>
      <c r="BM107" s="219"/>
      <c r="BN107" s="219"/>
      <c r="BO107" s="219"/>
      <c r="BP107" s="219"/>
      <c r="BQ107" s="219"/>
      <c r="BR107" s="219"/>
      <c r="BS107" s="193"/>
      <c r="BT107" s="220"/>
      <c r="BU107" s="220"/>
      <c r="BV107" s="220"/>
      <c r="BW107" s="220"/>
      <c r="BX107" s="219"/>
      <c r="BY107" s="219"/>
      <c r="BZ107" s="219"/>
      <c r="CA107" s="219"/>
      <c r="CB107" s="219"/>
      <c r="CC107" s="219"/>
    </row>
    <row r="108" spans="1:81" outlineLevel="2">
      <c r="B108" s="565"/>
      <c r="C108" s="218"/>
      <c r="D108" s="868"/>
      <c r="E108" s="219"/>
      <c r="F108" s="219"/>
      <c r="G108" s="219"/>
      <c r="H108" s="220"/>
      <c r="I108" s="220"/>
      <c r="J108" s="219"/>
      <c r="K108" s="219"/>
      <c r="L108" s="219"/>
      <c r="M108" s="219"/>
      <c r="N108" s="219"/>
      <c r="O108" s="219"/>
      <c r="P108" s="193"/>
      <c r="Q108" s="220"/>
      <c r="R108" s="220"/>
      <c r="S108" s="220"/>
      <c r="T108" s="220"/>
      <c r="U108" s="219"/>
      <c r="V108" s="219"/>
      <c r="W108" s="219"/>
      <c r="X108" s="219"/>
      <c r="Y108" s="219"/>
      <c r="Z108" s="219"/>
      <c r="AA108" s="193"/>
      <c r="AB108" s="220"/>
      <c r="AC108" s="220"/>
      <c r="AD108" s="220"/>
      <c r="AE108" s="220"/>
      <c r="AF108" s="219"/>
      <c r="AG108" s="219"/>
      <c r="AH108" s="219"/>
      <c r="AI108" s="219"/>
      <c r="AJ108" s="219"/>
      <c r="AK108" s="219"/>
      <c r="AL108" s="193"/>
      <c r="AM108" s="220"/>
      <c r="AN108" s="220"/>
      <c r="AO108" s="220"/>
      <c r="AP108" s="220"/>
      <c r="AQ108" s="219"/>
      <c r="AR108" s="219"/>
      <c r="AS108" s="219"/>
      <c r="AT108" s="219"/>
      <c r="AU108" s="219"/>
      <c r="AV108" s="219"/>
      <c r="AW108" s="193"/>
      <c r="AX108" s="220"/>
      <c r="AY108" s="220"/>
      <c r="AZ108" s="220"/>
      <c r="BA108" s="220"/>
      <c r="BB108" s="219"/>
      <c r="BC108" s="219"/>
      <c r="BD108" s="219"/>
      <c r="BE108" s="219"/>
      <c r="BF108" s="219"/>
      <c r="BG108" s="219"/>
      <c r="BH108" s="193"/>
      <c r="BI108" s="220"/>
      <c r="BJ108" s="220"/>
      <c r="BK108" s="220"/>
      <c r="BL108" s="220"/>
      <c r="BM108" s="219"/>
      <c r="BN108" s="219"/>
      <c r="BO108" s="219"/>
      <c r="BP108" s="219"/>
      <c r="BQ108" s="219"/>
      <c r="BR108" s="219"/>
      <c r="BS108" s="193"/>
      <c r="BT108" s="220"/>
      <c r="BU108" s="220"/>
      <c r="BV108" s="220"/>
      <c r="BW108" s="220"/>
      <c r="BX108" s="219"/>
      <c r="BY108" s="219"/>
      <c r="BZ108" s="219"/>
      <c r="CA108" s="219"/>
      <c r="CB108" s="219"/>
      <c r="CC108" s="219"/>
    </row>
    <row r="109" spans="1:81" outlineLevel="2">
      <c r="B109" s="565"/>
      <c r="C109" s="218"/>
      <c r="D109" s="868"/>
      <c r="E109" s="219"/>
      <c r="F109" s="219"/>
      <c r="G109" s="219"/>
      <c r="H109" s="220"/>
      <c r="I109" s="220"/>
      <c r="J109" s="219"/>
      <c r="K109" s="219"/>
      <c r="L109" s="219"/>
      <c r="M109" s="219"/>
      <c r="N109" s="219"/>
      <c r="O109" s="219"/>
      <c r="P109" s="193"/>
      <c r="Q109" s="220"/>
      <c r="R109" s="220"/>
      <c r="S109" s="220"/>
      <c r="T109" s="220"/>
      <c r="U109" s="219"/>
      <c r="V109" s="219"/>
      <c r="W109" s="219"/>
      <c r="X109" s="219"/>
      <c r="Y109" s="219"/>
      <c r="Z109" s="219"/>
      <c r="AA109" s="193"/>
      <c r="AB109" s="220"/>
      <c r="AC109" s="220"/>
      <c r="AD109" s="220"/>
      <c r="AE109" s="220"/>
      <c r="AF109" s="219"/>
      <c r="AG109" s="219"/>
      <c r="AH109" s="219"/>
      <c r="AI109" s="219"/>
      <c r="AJ109" s="219"/>
      <c r="AK109" s="219"/>
      <c r="AL109" s="193"/>
      <c r="AM109" s="220"/>
      <c r="AN109" s="220"/>
      <c r="AO109" s="220"/>
      <c r="AP109" s="220"/>
      <c r="AQ109" s="219"/>
      <c r="AR109" s="219"/>
      <c r="AS109" s="219"/>
      <c r="AT109" s="219"/>
      <c r="AU109" s="219"/>
      <c r="AV109" s="219"/>
      <c r="AW109" s="193"/>
      <c r="AX109" s="220"/>
      <c r="AY109" s="220"/>
      <c r="AZ109" s="220"/>
      <c r="BA109" s="220"/>
      <c r="BB109" s="219"/>
      <c r="BC109" s="219"/>
      <c r="BD109" s="219"/>
      <c r="BE109" s="219"/>
      <c r="BF109" s="219"/>
      <c r="BG109" s="219"/>
      <c r="BH109" s="193"/>
      <c r="BI109" s="220"/>
      <c r="BJ109" s="220"/>
      <c r="BK109" s="220"/>
      <c r="BL109" s="220"/>
      <c r="BM109" s="219"/>
      <c r="BN109" s="219"/>
      <c r="BO109" s="219"/>
      <c r="BP109" s="219"/>
      <c r="BQ109" s="219"/>
      <c r="BR109" s="219"/>
      <c r="BS109" s="193"/>
      <c r="BT109" s="220"/>
      <c r="BU109" s="220"/>
      <c r="BV109" s="220"/>
      <c r="BW109" s="220"/>
      <c r="BX109" s="219"/>
      <c r="BY109" s="219"/>
      <c r="BZ109" s="219"/>
      <c r="CA109" s="219"/>
      <c r="CB109" s="219"/>
      <c r="CC109" s="219"/>
    </row>
    <row r="110" spans="1:81" outlineLevel="2">
      <c r="B110" s="565"/>
      <c r="C110" s="218"/>
      <c r="D110" s="868"/>
      <c r="E110" s="219"/>
      <c r="F110" s="219"/>
      <c r="G110" s="219"/>
      <c r="H110" s="220"/>
      <c r="I110" s="220"/>
      <c r="J110" s="219"/>
      <c r="K110" s="219"/>
      <c r="L110" s="219"/>
      <c r="M110" s="219"/>
      <c r="N110" s="219"/>
      <c r="O110" s="219"/>
      <c r="P110" s="193"/>
      <c r="Q110" s="220"/>
      <c r="R110" s="220"/>
      <c r="S110" s="220"/>
      <c r="T110" s="220"/>
      <c r="U110" s="219"/>
      <c r="V110" s="219"/>
      <c r="W110" s="219"/>
      <c r="X110" s="219"/>
      <c r="Y110" s="219"/>
      <c r="Z110" s="219"/>
      <c r="AA110" s="193"/>
      <c r="AB110" s="220"/>
      <c r="AC110" s="220"/>
      <c r="AD110" s="220"/>
      <c r="AE110" s="220"/>
      <c r="AF110" s="219"/>
      <c r="AG110" s="219"/>
      <c r="AH110" s="219"/>
      <c r="AI110" s="219"/>
      <c r="AJ110" s="219"/>
      <c r="AK110" s="219"/>
      <c r="AL110" s="193"/>
      <c r="AM110" s="220"/>
      <c r="AN110" s="220"/>
      <c r="AO110" s="220"/>
      <c r="AP110" s="220"/>
      <c r="AQ110" s="219"/>
      <c r="AR110" s="219"/>
      <c r="AS110" s="219"/>
      <c r="AT110" s="219"/>
      <c r="AU110" s="219"/>
      <c r="AV110" s="219"/>
      <c r="AW110" s="193"/>
      <c r="AX110" s="220"/>
      <c r="AY110" s="220"/>
      <c r="AZ110" s="220"/>
      <c r="BA110" s="220"/>
      <c r="BB110" s="219"/>
      <c r="BC110" s="219"/>
      <c r="BD110" s="219"/>
      <c r="BE110" s="219"/>
      <c r="BF110" s="219"/>
      <c r="BG110" s="219"/>
      <c r="BH110" s="193"/>
      <c r="BI110" s="220"/>
      <c r="BJ110" s="220"/>
      <c r="BK110" s="220"/>
      <c r="BL110" s="220"/>
      <c r="BM110" s="219"/>
      <c r="BN110" s="219"/>
      <c r="BO110" s="219"/>
      <c r="BP110" s="219"/>
      <c r="BQ110" s="219"/>
      <c r="BR110" s="219"/>
      <c r="BS110" s="193"/>
      <c r="BT110" s="220"/>
      <c r="BU110" s="220"/>
      <c r="BV110" s="220"/>
      <c r="BW110" s="220"/>
      <c r="BX110" s="219"/>
      <c r="BY110" s="219"/>
      <c r="BZ110" s="219"/>
      <c r="CA110" s="219"/>
      <c r="CB110" s="219"/>
      <c r="CC110" s="219"/>
    </row>
    <row r="111" spans="1:81" outlineLevel="2">
      <c r="B111" s="565"/>
      <c r="C111" s="218"/>
      <c r="D111" s="868"/>
      <c r="E111" s="219"/>
      <c r="F111" s="219"/>
      <c r="G111" s="219"/>
      <c r="H111" s="220"/>
      <c r="I111" s="220"/>
      <c r="J111" s="219"/>
      <c r="K111" s="219"/>
      <c r="L111" s="219"/>
      <c r="M111" s="219"/>
      <c r="N111" s="219"/>
      <c r="O111" s="219"/>
      <c r="P111" s="193"/>
      <c r="Q111" s="220"/>
      <c r="R111" s="220"/>
      <c r="S111" s="220"/>
      <c r="T111" s="220"/>
      <c r="U111" s="219"/>
      <c r="V111" s="219"/>
      <c r="W111" s="219"/>
      <c r="X111" s="219"/>
      <c r="Y111" s="219"/>
      <c r="Z111" s="219"/>
      <c r="AA111" s="193"/>
      <c r="AB111" s="220"/>
      <c r="AC111" s="220"/>
      <c r="AD111" s="220"/>
      <c r="AE111" s="220"/>
      <c r="AF111" s="219"/>
      <c r="AG111" s="219"/>
      <c r="AH111" s="219"/>
      <c r="AI111" s="219"/>
      <c r="AJ111" s="219"/>
      <c r="AK111" s="219"/>
      <c r="AL111" s="193"/>
      <c r="AM111" s="220"/>
      <c r="AN111" s="220"/>
      <c r="AO111" s="220"/>
      <c r="AP111" s="220"/>
      <c r="AQ111" s="219"/>
      <c r="AR111" s="219"/>
      <c r="AS111" s="219"/>
      <c r="AT111" s="219"/>
      <c r="AU111" s="219"/>
      <c r="AV111" s="219"/>
      <c r="AW111" s="193"/>
      <c r="AX111" s="220"/>
      <c r="AY111" s="220"/>
      <c r="AZ111" s="220"/>
      <c r="BA111" s="220"/>
      <c r="BB111" s="219"/>
      <c r="BC111" s="219"/>
      <c r="BD111" s="219"/>
      <c r="BE111" s="219"/>
      <c r="BF111" s="219"/>
      <c r="BG111" s="219"/>
      <c r="BH111" s="193"/>
      <c r="BI111" s="220"/>
      <c r="BJ111" s="220"/>
      <c r="BK111" s="220"/>
      <c r="BL111" s="220"/>
      <c r="BM111" s="219"/>
      <c r="BN111" s="219"/>
      <c r="BO111" s="219"/>
      <c r="BP111" s="219"/>
      <c r="BQ111" s="219"/>
      <c r="BR111" s="219"/>
      <c r="BS111" s="193"/>
      <c r="BT111" s="220"/>
      <c r="BU111" s="220"/>
      <c r="BV111" s="220"/>
      <c r="BW111" s="220"/>
      <c r="BX111" s="219"/>
      <c r="BY111" s="219"/>
      <c r="BZ111" s="219"/>
      <c r="CA111" s="219"/>
      <c r="CB111" s="219"/>
      <c r="CC111" s="219"/>
    </row>
    <row r="112" spans="1:81" outlineLevel="2">
      <c r="B112" s="565"/>
      <c r="C112" s="218"/>
      <c r="D112" s="868"/>
      <c r="E112" s="219"/>
      <c r="F112" s="219"/>
      <c r="G112" s="219"/>
      <c r="H112" s="220"/>
      <c r="I112" s="220"/>
      <c r="J112" s="219"/>
      <c r="K112" s="219"/>
      <c r="L112" s="219"/>
      <c r="M112" s="219"/>
      <c r="N112" s="219"/>
      <c r="O112" s="219"/>
      <c r="P112" s="193"/>
      <c r="Q112" s="220"/>
      <c r="R112" s="220"/>
      <c r="S112" s="220"/>
      <c r="T112" s="220"/>
      <c r="U112" s="219"/>
      <c r="V112" s="219"/>
      <c r="W112" s="219"/>
      <c r="X112" s="219"/>
      <c r="Y112" s="219"/>
      <c r="Z112" s="219"/>
      <c r="AA112" s="193"/>
      <c r="AB112" s="220"/>
      <c r="AC112" s="220"/>
      <c r="AD112" s="220"/>
      <c r="AE112" s="220"/>
      <c r="AF112" s="219"/>
      <c r="AG112" s="219"/>
      <c r="AH112" s="219"/>
      <c r="AI112" s="219"/>
      <c r="AJ112" s="219"/>
      <c r="AK112" s="219"/>
      <c r="AL112" s="193"/>
      <c r="AM112" s="220"/>
      <c r="AN112" s="220"/>
      <c r="AO112" s="220"/>
      <c r="AP112" s="220"/>
      <c r="AQ112" s="219"/>
      <c r="AR112" s="219"/>
      <c r="AS112" s="219"/>
      <c r="AT112" s="219"/>
      <c r="AU112" s="219"/>
      <c r="AV112" s="219"/>
      <c r="AW112" s="193"/>
      <c r="AX112" s="220"/>
      <c r="AY112" s="220"/>
      <c r="AZ112" s="220"/>
      <c r="BA112" s="220"/>
      <c r="BB112" s="219"/>
      <c r="BC112" s="219"/>
      <c r="BD112" s="219"/>
      <c r="BE112" s="219"/>
      <c r="BF112" s="219"/>
      <c r="BG112" s="219"/>
      <c r="BH112" s="193"/>
      <c r="BI112" s="220"/>
      <c r="BJ112" s="220"/>
      <c r="BK112" s="220"/>
      <c r="BL112" s="220"/>
      <c r="BM112" s="219"/>
      <c r="BN112" s="219"/>
      <c r="BO112" s="219"/>
      <c r="BP112" s="219"/>
      <c r="BQ112" s="219"/>
      <c r="BR112" s="219"/>
      <c r="BS112" s="193"/>
      <c r="BT112" s="220"/>
      <c r="BU112" s="220"/>
      <c r="BV112" s="220"/>
      <c r="BW112" s="220"/>
      <c r="BX112" s="219"/>
      <c r="BY112" s="219"/>
      <c r="BZ112" s="219"/>
      <c r="CA112" s="219"/>
      <c r="CB112" s="219"/>
      <c r="CC112" s="219"/>
    </row>
    <row r="113" spans="2:81" outlineLevel="2">
      <c r="B113" s="565"/>
      <c r="C113" s="218"/>
      <c r="D113" s="868"/>
      <c r="E113" s="219"/>
      <c r="F113" s="219"/>
      <c r="G113" s="219"/>
      <c r="H113" s="220"/>
      <c r="I113" s="220"/>
      <c r="J113" s="219"/>
      <c r="K113" s="219"/>
      <c r="L113" s="219"/>
      <c r="M113" s="219"/>
      <c r="N113" s="219"/>
      <c r="O113" s="219"/>
      <c r="P113" s="193"/>
      <c r="Q113" s="220"/>
      <c r="R113" s="220"/>
      <c r="S113" s="220"/>
      <c r="T113" s="220"/>
      <c r="U113" s="219"/>
      <c r="V113" s="219"/>
      <c r="W113" s="219"/>
      <c r="X113" s="219"/>
      <c r="Y113" s="219"/>
      <c r="Z113" s="219"/>
      <c r="AA113" s="193"/>
      <c r="AB113" s="220"/>
      <c r="AC113" s="220"/>
      <c r="AD113" s="220"/>
      <c r="AE113" s="220"/>
      <c r="AF113" s="219"/>
      <c r="AG113" s="219"/>
      <c r="AH113" s="219"/>
      <c r="AI113" s="219"/>
      <c r="AJ113" s="219"/>
      <c r="AK113" s="219"/>
      <c r="AL113" s="193"/>
      <c r="AM113" s="220"/>
      <c r="AN113" s="220"/>
      <c r="AO113" s="220"/>
      <c r="AP113" s="220"/>
      <c r="AQ113" s="219"/>
      <c r="AR113" s="219"/>
      <c r="AS113" s="219"/>
      <c r="AT113" s="219"/>
      <c r="AU113" s="219"/>
      <c r="AV113" s="219"/>
      <c r="AW113" s="193"/>
      <c r="AX113" s="220"/>
      <c r="AY113" s="220"/>
      <c r="AZ113" s="220"/>
      <c r="BA113" s="220"/>
      <c r="BB113" s="219"/>
      <c r="BC113" s="219"/>
      <c r="BD113" s="219"/>
      <c r="BE113" s="219"/>
      <c r="BF113" s="219"/>
      <c r="BG113" s="219"/>
      <c r="BH113" s="193"/>
      <c r="BI113" s="220"/>
      <c r="BJ113" s="220"/>
      <c r="BK113" s="220"/>
      <c r="BL113" s="220"/>
      <c r="BM113" s="219"/>
      <c r="BN113" s="219"/>
      <c r="BO113" s="219"/>
      <c r="BP113" s="219"/>
      <c r="BQ113" s="219"/>
      <c r="BR113" s="219"/>
      <c r="BS113" s="193"/>
      <c r="BT113" s="220"/>
      <c r="BU113" s="220"/>
      <c r="BV113" s="220"/>
      <c r="BW113" s="220"/>
      <c r="BX113" s="219"/>
      <c r="BY113" s="219"/>
      <c r="BZ113" s="219"/>
      <c r="CA113" s="219"/>
      <c r="CB113" s="219"/>
      <c r="CC113" s="219"/>
    </row>
    <row r="114" spans="2:81" ht="18" outlineLevel="2">
      <c r="B114" s="565"/>
      <c r="C114" s="218"/>
      <c r="D114" s="868"/>
      <c r="E114" s="217"/>
      <c r="F114" s="219"/>
      <c r="G114" s="219"/>
      <c r="H114" s="220"/>
      <c r="I114" s="220"/>
      <c r="J114" s="219"/>
      <c r="K114" s="219"/>
      <c r="L114" s="219"/>
      <c r="M114" s="219"/>
      <c r="N114" s="219"/>
      <c r="O114" s="219"/>
      <c r="P114" s="193"/>
      <c r="Q114" s="220"/>
      <c r="R114" s="220"/>
      <c r="S114" s="220"/>
      <c r="T114" s="220"/>
      <c r="U114" s="219"/>
      <c r="V114" s="219"/>
      <c r="W114" s="219"/>
      <c r="X114" s="219"/>
      <c r="Y114" s="219"/>
      <c r="Z114" s="219"/>
      <c r="AA114" s="193"/>
      <c r="AB114" s="220"/>
      <c r="AC114" s="220"/>
      <c r="AD114" s="220"/>
      <c r="AE114" s="220"/>
      <c r="AF114" s="219"/>
      <c r="AG114" s="219"/>
      <c r="AH114" s="219"/>
      <c r="AI114" s="219"/>
      <c r="AJ114" s="219"/>
      <c r="AK114" s="219"/>
      <c r="AL114" s="193"/>
      <c r="AM114" s="220"/>
      <c r="AN114" s="220"/>
      <c r="AO114" s="220"/>
      <c r="AP114" s="220"/>
      <c r="AQ114" s="219"/>
      <c r="AR114" s="219"/>
      <c r="AS114" s="219"/>
      <c r="AT114" s="219"/>
      <c r="AU114" s="219"/>
      <c r="AV114" s="219"/>
      <c r="AW114" s="193"/>
      <c r="AX114" s="220"/>
      <c r="AY114" s="220"/>
      <c r="AZ114" s="220"/>
      <c r="BA114" s="220"/>
      <c r="BB114" s="219"/>
      <c r="BC114" s="219"/>
      <c r="BD114" s="219"/>
      <c r="BE114" s="219"/>
      <c r="BF114" s="219"/>
      <c r="BG114" s="219"/>
      <c r="BH114" s="193"/>
      <c r="BI114" s="220"/>
      <c r="BJ114" s="220"/>
      <c r="BK114" s="220"/>
      <c r="BL114" s="220"/>
      <c r="BM114" s="219"/>
      <c r="BN114" s="219"/>
      <c r="BO114" s="219"/>
      <c r="BP114" s="219"/>
      <c r="BQ114" s="219"/>
      <c r="BR114" s="219"/>
      <c r="BS114" s="193"/>
      <c r="BT114" s="220"/>
      <c r="BU114" s="220"/>
      <c r="BV114" s="220"/>
      <c r="BW114" s="220"/>
      <c r="BX114" s="219"/>
      <c r="BY114" s="219"/>
      <c r="BZ114" s="219"/>
      <c r="CA114" s="219"/>
      <c r="CB114" s="219"/>
      <c r="CC114" s="219"/>
    </row>
    <row r="115" spans="2:81" outlineLevel="2">
      <c r="B115" s="565"/>
      <c r="C115" s="218"/>
      <c r="D115" s="868"/>
      <c r="E115" s="219"/>
      <c r="F115" s="219"/>
      <c r="G115" s="219"/>
      <c r="H115" s="220"/>
      <c r="I115" s="220"/>
      <c r="J115" s="219"/>
      <c r="K115" s="219"/>
      <c r="L115" s="219"/>
      <c r="M115" s="219"/>
      <c r="N115" s="219"/>
      <c r="O115" s="219"/>
      <c r="P115" s="193"/>
      <c r="Q115" s="220"/>
      <c r="R115" s="220"/>
      <c r="S115" s="220"/>
      <c r="T115" s="220"/>
      <c r="U115" s="219"/>
      <c r="V115" s="219"/>
      <c r="W115" s="219"/>
      <c r="X115" s="219"/>
      <c r="Y115" s="219"/>
      <c r="Z115" s="219"/>
      <c r="AA115" s="193"/>
      <c r="AB115" s="220"/>
      <c r="AC115" s="220"/>
      <c r="AD115" s="220"/>
      <c r="AE115" s="220"/>
      <c r="AF115" s="219"/>
      <c r="AG115" s="219"/>
      <c r="AH115" s="219"/>
      <c r="AI115" s="219"/>
      <c r="AJ115" s="219"/>
      <c r="AK115" s="219"/>
      <c r="AL115" s="193"/>
      <c r="AM115" s="220"/>
      <c r="AN115" s="220"/>
      <c r="AO115" s="220"/>
      <c r="AP115" s="220"/>
      <c r="AQ115" s="219"/>
      <c r="AR115" s="219"/>
      <c r="AS115" s="219"/>
      <c r="AT115" s="219"/>
      <c r="AU115" s="219"/>
      <c r="AV115" s="219"/>
      <c r="AW115" s="193"/>
      <c r="AX115" s="220"/>
      <c r="AY115" s="220"/>
      <c r="AZ115" s="220"/>
      <c r="BA115" s="220"/>
      <c r="BB115" s="219"/>
      <c r="BC115" s="219"/>
      <c r="BD115" s="219"/>
      <c r="BE115" s="219"/>
      <c r="BF115" s="219"/>
      <c r="BG115" s="219"/>
      <c r="BH115" s="193"/>
      <c r="BI115" s="220"/>
      <c r="BJ115" s="220"/>
      <c r="BK115" s="220"/>
      <c r="BL115" s="220"/>
      <c r="BM115" s="219"/>
      <c r="BN115" s="219"/>
      <c r="BO115" s="219"/>
      <c r="BP115" s="219"/>
      <c r="BQ115" s="219"/>
      <c r="BR115" s="219"/>
      <c r="BS115" s="193"/>
      <c r="BT115" s="220"/>
      <c r="BU115" s="220"/>
      <c r="BV115" s="220"/>
      <c r="BW115" s="220"/>
      <c r="BX115" s="219"/>
      <c r="BY115" s="219"/>
      <c r="BZ115" s="219"/>
      <c r="CA115" s="219"/>
      <c r="CB115" s="219"/>
      <c r="CC115" s="219"/>
    </row>
    <row r="116" spans="2:81" outlineLevel="2">
      <c r="B116" s="565"/>
      <c r="C116" s="218"/>
      <c r="D116" s="868"/>
      <c r="E116" s="219"/>
      <c r="F116" s="219"/>
      <c r="G116" s="219"/>
      <c r="H116" s="220"/>
      <c r="I116" s="220"/>
      <c r="J116" s="219"/>
      <c r="K116" s="219"/>
      <c r="L116" s="219"/>
      <c r="M116" s="219"/>
      <c r="N116" s="219"/>
      <c r="O116" s="219"/>
      <c r="P116" s="193"/>
      <c r="Q116" s="220"/>
      <c r="R116" s="220"/>
      <c r="S116" s="220"/>
      <c r="T116" s="220"/>
      <c r="U116" s="219"/>
      <c r="V116" s="219"/>
      <c r="W116" s="219"/>
      <c r="X116" s="219"/>
      <c r="Y116" s="219"/>
      <c r="Z116" s="219"/>
      <c r="AA116" s="193"/>
      <c r="AB116" s="220"/>
      <c r="AC116" s="220"/>
      <c r="AD116" s="220"/>
      <c r="AE116" s="220"/>
      <c r="AF116" s="219"/>
      <c r="AG116" s="219"/>
      <c r="AH116" s="219"/>
      <c r="AI116" s="219"/>
      <c r="AJ116" s="219"/>
      <c r="AK116" s="219"/>
      <c r="AL116" s="193"/>
      <c r="AM116" s="220"/>
      <c r="AN116" s="220"/>
      <c r="AO116" s="220"/>
      <c r="AP116" s="220"/>
      <c r="AQ116" s="219"/>
      <c r="AR116" s="219"/>
      <c r="AS116" s="219"/>
      <c r="AT116" s="219"/>
      <c r="AU116" s="219"/>
      <c r="AV116" s="219"/>
      <c r="AW116" s="193"/>
      <c r="AX116" s="220"/>
      <c r="AY116" s="220"/>
      <c r="AZ116" s="220"/>
      <c r="BA116" s="220"/>
      <c r="BB116" s="219"/>
      <c r="BC116" s="219"/>
      <c r="BD116" s="219"/>
      <c r="BE116" s="219"/>
      <c r="BF116" s="219"/>
      <c r="BG116" s="219"/>
      <c r="BH116" s="193"/>
      <c r="BI116" s="220"/>
      <c r="BJ116" s="220"/>
      <c r="BK116" s="220"/>
      <c r="BL116" s="220"/>
      <c r="BM116" s="219"/>
      <c r="BN116" s="219"/>
      <c r="BO116" s="219"/>
      <c r="BP116" s="219"/>
      <c r="BQ116" s="219"/>
      <c r="BR116" s="219"/>
      <c r="BS116" s="193"/>
      <c r="BT116" s="220"/>
      <c r="BU116" s="220"/>
      <c r="BV116" s="220"/>
      <c r="BW116" s="220"/>
      <c r="BX116" s="219"/>
      <c r="BY116" s="219"/>
      <c r="BZ116" s="219"/>
      <c r="CA116" s="219"/>
      <c r="CB116" s="219"/>
      <c r="CC116" s="219"/>
    </row>
    <row r="117" spans="2:81" outlineLevel="2">
      <c r="B117" s="565"/>
      <c r="C117" s="218"/>
      <c r="D117" s="868"/>
      <c r="E117" s="219"/>
      <c r="F117" s="219"/>
      <c r="G117" s="219"/>
      <c r="H117" s="220"/>
      <c r="I117" s="220"/>
      <c r="J117" s="219"/>
      <c r="K117" s="219"/>
      <c r="L117" s="219"/>
      <c r="M117" s="219"/>
      <c r="N117" s="219"/>
      <c r="O117" s="219"/>
      <c r="P117" s="193"/>
      <c r="Q117" s="220"/>
      <c r="R117" s="220"/>
      <c r="S117" s="220"/>
      <c r="T117" s="220"/>
      <c r="U117" s="219"/>
      <c r="V117" s="219"/>
      <c r="W117" s="219"/>
      <c r="X117" s="219"/>
      <c r="Y117" s="219"/>
      <c r="Z117" s="219"/>
      <c r="AA117" s="193"/>
      <c r="AB117" s="220"/>
      <c r="AC117" s="220"/>
      <c r="AD117" s="220"/>
      <c r="AE117" s="220"/>
      <c r="AF117" s="219"/>
      <c r="AG117" s="219"/>
      <c r="AH117" s="219"/>
      <c r="AI117" s="219"/>
      <c r="AJ117" s="219"/>
      <c r="AK117" s="219"/>
      <c r="AL117" s="193"/>
      <c r="AM117" s="220"/>
      <c r="AN117" s="220"/>
      <c r="AO117" s="220"/>
      <c r="AP117" s="220"/>
      <c r="AQ117" s="219"/>
      <c r="AR117" s="219"/>
      <c r="AS117" s="219"/>
      <c r="AT117" s="219"/>
      <c r="AU117" s="219"/>
      <c r="AV117" s="219"/>
      <c r="AW117" s="193"/>
      <c r="AX117" s="220"/>
      <c r="AY117" s="220"/>
      <c r="AZ117" s="220"/>
      <c r="BA117" s="220"/>
      <c r="BB117" s="219"/>
      <c r="BC117" s="219"/>
      <c r="BD117" s="219"/>
      <c r="BE117" s="219"/>
      <c r="BF117" s="219"/>
      <c r="BG117" s="219"/>
      <c r="BH117" s="193"/>
      <c r="BI117" s="220"/>
      <c r="BJ117" s="220"/>
      <c r="BK117" s="220"/>
      <c r="BL117" s="220"/>
      <c r="BM117" s="219"/>
      <c r="BN117" s="219"/>
      <c r="BO117" s="219"/>
      <c r="BP117" s="219"/>
      <c r="BQ117" s="219"/>
      <c r="BR117" s="219"/>
      <c r="BS117" s="193"/>
      <c r="BT117" s="220"/>
      <c r="BU117" s="220"/>
      <c r="BV117" s="220"/>
      <c r="BW117" s="220"/>
      <c r="BX117" s="219"/>
      <c r="BY117" s="219"/>
      <c r="BZ117" s="219"/>
      <c r="CA117" s="219"/>
      <c r="CB117" s="219"/>
      <c r="CC117" s="219"/>
    </row>
    <row r="118" spans="2:81" outlineLevel="2">
      <c r="B118" s="565"/>
      <c r="C118" s="218"/>
      <c r="D118" s="868"/>
      <c r="E118" s="219"/>
      <c r="F118" s="219"/>
      <c r="G118" s="219"/>
      <c r="H118" s="220"/>
      <c r="I118" s="220"/>
      <c r="J118" s="219"/>
      <c r="K118" s="219"/>
      <c r="L118" s="219"/>
      <c r="M118" s="219"/>
      <c r="N118" s="219"/>
      <c r="O118" s="219"/>
      <c r="P118" s="193"/>
      <c r="Q118" s="220"/>
      <c r="R118" s="220"/>
      <c r="S118" s="220"/>
      <c r="T118" s="220"/>
      <c r="U118" s="219"/>
      <c r="V118" s="219"/>
      <c r="W118" s="219"/>
      <c r="X118" s="219"/>
      <c r="Y118" s="219"/>
      <c r="Z118" s="219"/>
      <c r="AA118" s="193"/>
      <c r="AB118" s="220"/>
      <c r="AC118" s="220"/>
      <c r="AD118" s="220"/>
      <c r="AE118" s="220"/>
      <c r="AF118" s="219"/>
      <c r="AG118" s="219"/>
      <c r="AH118" s="219"/>
      <c r="AI118" s="219"/>
      <c r="AJ118" s="219"/>
      <c r="AK118" s="219"/>
      <c r="AL118" s="193"/>
      <c r="AM118" s="220"/>
      <c r="AN118" s="220"/>
      <c r="AO118" s="220"/>
      <c r="AP118" s="220"/>
      <c r="AQ118" s="219"/>
      <c r="AR118" s="219"/>
      <c r="AS118" s="219"/>
      <c r="AT118" s="219"/>
      <c r="AU118" s="219"/>
      <c r="AV118" s="219"/>
      <c r="AW118" s="193"/>
      <c r="AX118" s="220"/>
      <c r="AY118" s="220"/>
      <c r="AZ118" s="220"/>
      <c r="BA118" s="220"/>
      <c r="BB118" s="219"/>
      <c r="BC118" s="219"/>
      <c r="BD118" s="219"/>
      <c r="BE118" s="219"/>
      <c r="BF118" s="219"/>
      <c r="BG118" s="219"/>
      <c r="BH118" s="193"/>
      <c r="BI118" s="220"/>
      <c r="BJ118" s="220"/>
      <c r="BK118" s="220"/>
      <c r="BL118" s="220"/>
      <c r="BM118" s="219"/>
      <c r="BN118" s="219"/>
      <c r="BO118" s="219"/>
      <c r="BP118" s="219"/>
      <c r="BQ118" s="219"/>
      <c r="BR118" s="219"/>
      <c r="BS118" s="193"/>
      <c r="BT118" s="220"/>
      <c r="BU118" s="220"/>
      <c r="BV118" s="220"/>
      <c r="BW118" s="220"/>
      <c r="BX118" s="219"/>
      <c r="BY118" s="219"/>
      <c r="BZ118" s="219"/>
      <c r="CA118" s="219"/>
      <c r="CB118" s="219"/>
      <c r="CC118" s="219"/>
    </row>
    <row r="119" spans="2:81" outlineLevel="2">
      <c r="B119" s="565"/>
      <c r="C119" s="218"/>
      <c r="D119" s="868"/>
      <c r="E119" s="219"/>
      <c r="F119" s="219"/>
      <c r="G119" s="219"/>
      <c r="H119" s="220"/>
      <c r="I119" s="220"/>
      <c r="J119" s="219"/>
      <c r="K119" s="219"/>
      <c r="L119" s="219"/>
      <c r="M119" s="219"/>
      <c r="N119" s="219"/>
      <c r="O119" s="219"/>
      <c r="P119" s="193"/>
      <c r="Q119" s="220"/>
      <c r="R119" s="220"/>
      <c r="S119" s="220"/>
      <c r="T119" s="220"/>
      <c r="U119" s="219"/>
      <c r="V119" s="219"/>
      <c r="W119" s="219"/>
      <c r="X119" s="219"/>
      <c r="Y119" s="219"/>
      <c r="Z119" s="219"/>
      <c r="AA119" s="193"/>
      <c r="AB119" s="220"/>
      <c r="AC119" s="220"/>
      <c r="AD119" s="220"/>
      <c r="AE119" s="220"/>
      <c r="AF119" s="219"/>
      <c r="AG119" s="219"/>
      <c r="AH119" s="219"/>
      <c r="AI119" s="219"/>
      <c r="AJ119" s="219"/>
      <c r="AK119" s="219"/>
      <c r="AL119" s="193"/>
      <c r="AM119" s="220"/>
      <c r="AN119" s="220"/>
      <c r="AO119" s="220"/>
      <c r="AP119" s="220"/>
      <c r="AQ119" s="219"/>
      <c r="AR119" s="219"/>
      <c r="AS119" s="219"/>
      <c r="AT119" s="219"/>
      <c r="AU119" s="219"/>
      <c r="AV119" s="219"/>
      <c r="AW119" s="193"/>
      <c r="AX119" s="220"/>
      <c r="AY119" s="220"/>
      <c r="AZ119" s="220"/>
      <c r="BA119" s="220"/>
      <c r="BB119" s="219"/>
      <c r="BC119" s="219"/>
      <c r="BD119" s="219"/>
      <c r="BE119" s="219"/>
      <c r="BF119" s="219"/>
      <c r="BG119" s="219"/>
      <c r="BH119" s="193"/>
      <c r="BI119" s="220"/>
      <c r="BJ119" s="220"/>
      <c r="BK119" s="220"/>
      <c r="BL119" s="220"/>
      <c r="BM119" s="219"/>
      <c r="BN119" s="219"/>
      <c r="BO119" s="219"/>
      <c r="BP119" s="219"/>
      <c r="BQ119" s="219"/>
      <c r="BR119" s="219"/>
      <c r="BS119" s="193"/>
      <c r="BT119" s="220"/>
      <c r="BU119" s="220"/>
      <c r="BV119" s="220"/>
      <c r="BW119" s="220"/>
      <c r="BX119" s="219"/>
      <c r="BY119" s="219"/>
      <c r="BZ119" s="219"/>
      <c r="CA119" s="219"/>
      <c r="CB119" s="219"/>
      <c r="CC119" s="219"/>
    </row>
    <row r="120" spans="2:81" outlineLevel="2">
      <c r="B120" s="565"/>
      <c r="C120" s="218"/>
      <c r="D120" s="868"/>
      <c r="E120" s="219"/>
      <c r="F120" s="219"/>
      <c r="G120" s="219"/>
      <c r="H120" s="220"/>
      <c r="I120" s="220"/>
      <c r="J120" s="219"/>
      <c r="K120" s="219"/>
      <c r="L120" s="219"/>
      <c r="M120" s="219"/>
      <c r="N120" s="219"/>
      <c r="O120" s="219"/>
      <c r="P120" s="193"/>
      <c r="Q120" s="220"/>
      <c r="R120" s="220"/>
      <c r="S120" s="220"/>
      <c r="T120" s="220"/>
      <c r="U120" s="219"/>
      <c r="V120" s="219"/>
      <c r="W120" s="219"/>
      <c r="X120" s="219"/>
      <c r="Y120" s="219"/>
      <c r="Z120" s="219"/>
      <c r="AA120" s="193"/>
      <c r="AB120" s="220"/>
      <c r="AC120" s="220"/>
      <c r="AD120" s="220"/>
      <c r="AE120" s="220"/>
      <c r="AF120" s="219"/>
      <c r="AG120" s="219"/>
      <c r="AH120" s="219"/>
      <c r="AI120" s="219"/>
      <c r="AJ120" s="219"/>
      <c r="AK120" s="219"/>
      <c r="AL120" s="193"/>
      <c r="AM120" s="220"/>
      <c r="AN120" s="220"/>
      <c r="AO120" s="220"/>
      <c r="AP120" s="220"/>
      <c r="AQ120" s="219"/>
      <c r="AR120" s="219"/>
      <c r="AS120" s="219"/>
      <c r="AT120" s="219"/>
      <c r="AU120" s="219"/>
      <c r="AV120" s="219"/>
      <c r="AW120" s="193"/>
      <c r="AX120" s="220"/>
      <c r="AY120" s="220"/>
      <c r="AZ120" s="220"/>
      <c r="BA120" s="220"/>
      <c r="BB120" s="219"/>
      <c r="BC120" s="219"/>
      <c r="BD120" s="219"/>
      <c r="BE120" s="219"/>
      <c r="BF120" s="219"/>
      <c r="BG120" s="219"/>
      <c r="BH120" s="193"/>
      <c r="BI120" s="220"/>
      <c r="BJ120" s="220"/>
      <c r="BK120" s="220"/>
      <c r="BL120" s="220"/>
      <c r="BM120" s="219"/>
      <c r="BN120" s="219"/>
      <c r="BO120" s="219"/>
      <c r="BP120" s="219"/>
      <c r="BQ120" s="219"/>
      <c r="BR120" s="219"/>
      <c r="BS120" s="193"/>
      <c r="BT120" s="220"/>
      <c r="BU120" s="220"/>
      <c r="BV120" s="220"/>
      <c r="BW120" s="220"/>
      <c r="BX120" s="219"/>
      <c r="BY120" s="219"/>
      <c r="BZ120" s="219"/>
      <c r="CA120" s="219"/>
      <c r="CB120" s="219"/>
      <c r="CC120" s="219"/>
    </row>
    <row r="121" spans="2:81" outlineLevel="2">
      <c r="B121" s="565"/>
      <c r="C121" s="218"/>
      <c r="D121" s="868"/>
      <c r="E121" s="219"/>
      <c r="F121" s="219"/>
      <c r="G121" s="219"/>
      <c r="H121" s="220"/>
      <c r="I121" s="220"/>
      <c r="J121" s="219"/>
      <c r="K121" s="219"/>
      <c r="L121" s="219"/>
      <c r="M121" s="219"/>
      <c r="N121" s="219"/>
      <c r="O121" s="219"/>
      <c r="P121" s="193"/>
      <c r="Q121" s="220"/>
      <c r="R121" s="220"/>
      <c r="S121" s="220"/>
      <c r="T121" s="220"/>
      <c r="U121" s="219"/>
      <c r="V121" s="219"/>
      <c r="W121" s="219"/>
      <c r="X121" s="219"/>
      <c r="Y121" s="219"/>
      <c r="Z121" s="219"/>
      <c r="AA121" s="193"/>
      <c r="AB121" s="220"/>
      <c r="AC121" s="220"/>
      <c r="AD121" s="220"/>
      <c r="AE121" s="220"/>
      <c r="AF121" s="219"/>
      <c r="AG121" s="219"/>
      <c r="AH121" s="219"/>
      <c r="AI121" s="219"/>
      <c r="AJ121" s="219"/>
      <c r="AK121" s="219"/>
      <c r="AL121" s="193"/>
      <c r="AM121" s="220"/>
      <c r="AN121" s="220"/>
      <c r="AO121" s="220"/>
      <c r="AP121" s="220"/>
      <c r="AQ121" s="219"/>
      <c r="AR121" s="219"/>
      <c r="AS121" s="219"/>
      <c r="AT121" s="219"/>
      <c r="AU121" s="219"/>
      <c r="AV121" s="219"/>
      <c r="AW121" s="193"/>
      <c r="AX121" s="220"/>
      <c r="AY121" s="220"/>
      <c r="AZ121" s="220"/>
      <c r="BA121" s="220"/>
      <c r="BB121" s="219"/>
      <c r="BC121" s="219"/>
      <c r="BD121" s="219"/>
      <c r="BE121" s="219"/>
      <c r="BF121" s="219"/>
      <c r="BG121" s="219"/>
      <c r="BH121" s="193"/>
      <c r="BI121" s="220"/>
      <c r="BJ121" s="220"/>
      <c r="BK121" s="220"/>
      <c r="BL121" s="220"/>
      <c r="BM121" s="219"/>
      <c r="BN121" s="219"/>
      <c r="BO121" s="219"/>
      <c r="BP121" s="219"/>
      <c r="BQ121" s="219"/>
      <c r="BR121" s="219"/>
      <c r="BS121" s="193"/>
      <c r="BT121" s="220"/>
      <c r="BU121" s="220"/>
      <c r="BV121" s="220"/>
      <c r="BW121" s="220"/>
      <c r="BX121" s="219"/>
      <c r="BY121" s="219"/>
      <c r="BZ121" s="219"/>
      <c r="CA121" s="219"/>
      <c r="CB121" s="219"/>
      <c r="CC121" s="219"/>
    </row>
    <row r="122" spans="2:81" outlineLevel="2">
      <c r="B122" s="565"/>
      <c r="C122" s="218"/>
      <c r="D122" s="868"/>
      <c r="E122" s="219"/>
      <c r="F122" s="219"/>
      <c r="G122" s="219"/>
      <c r="H122" s="220"/>
      <c r="I122" s="220"/>
      <c r="J122" s="219"/>
      <c r="K122" s="219"/>
      <c r="L122" s="219"/>
      <c r="M122" s="219"/>
      <c r="N122" s="219"/>
      <c r="O122" s="219"/>
      <c r="P122" s="193"/>
      <c r="Q122" s="220"/>
      <c r="R122" s="220"/>
      <c r="S122" s="220"/>
      <c r="T122" s="220"/>
      <c r="U122" s="219"/>
      <c r="V122" s="219"/>
      <c r="W122" s="219"/>
      <c r="X122" s="219"/>
      <c r="Y122" s="219"/>
      <c r="Z122" s="219"/>
      <c r="AA122" s="193"/>
      <c r="AB122" s="220"/>
      <c r="AC122" s="220"/>
      <c r="AD122" s="220"/>
      <c r="AE122" s="220"/>
      <c r="AF122" s="219"/>
      <c r="AG122" s="219"/>
      <c r="AH122" s="219"/>
      <c r="AI122" s="219"/>
      <c r="AJ122" s="219"/>
      <c r="AK122" s="219"/>
      <c r="AL122" s="193"/>
      <c r="AM122" s="220"/>
      <c r="AN122" s="220"/>
      <c r="AO122" s="220"/>
      <c r="AP122" s="220"/>
      <c r="AQ122" s="219"/>
      <c r="AR122" s="219"/>
      <c r="AS122" s="219"/>
      <c r="AT122" s="219"/>
      <c r="AU122" s="219"/>
      <c r="AV122" s="219"/>
      <c r="AW122" s="193"/>
      <c r="AX122" s="220"/>
      <c r="AY122" s="220"/>
      <c r="AZ122" s="220"/>
      <c r="BA122" s="220"/>
      <c r="BB122" s="219"/>
      <c r="BC122" s="219"/>
      <c r="BD122" s="219"/>
      <c r="BE122" s="219"/>
      <c r="BF122" s="219"/>
      <c r="BG122" s="219"/>
      <c r="BH122" s="193"/>
      <c r="BI122" s="220"/>
      <c r="BJ122" s="220"/>
      <c r="BK122" s="220"/>
      <c r="BL122" s="220"/>
      <c r="BM122" s="219"/>
      <c r="BN122" s="219"/>
      <c r="BO122" s="219"/>
      <c r="BP122" s="219"/>
      <c r="BQ122" s="219"/>
      <c r="BR122" s="219"/>
      <c r="BS122" s="193"/>
      <c r="BT122" s="220"/>
      <c r="BU122" s="220"/>
      <c r="BV122" s="220"/>
      <c r="BW122" s="220"/>
      <c r="BX122" s="219"/>
      <c r="BY122" s="219"/>
      <c r="BZ122" s="219"/>
      <c r="CA122" s="219"/>
      <c r="CB122" s="219"/>
      <c r="CC122" s="219"/>
    </row>
    <row r="123" spans="2:81" outlineLevel="2">
      <c r="B123" s="565"/>
      <c r="C123" s="218"/>
      <c r="D123" s="868"/>
      <c r="E123" s="219"/>
      <c r="F123" s="219"/>
      <c r="G123" s="219"/>
      <c r="H123" s="220"/>
      <c r="I123" s="220"/>
      <c r="J123" s="219"/>
      <c r="K123" s="219"/>
      <c r="L123" s="219"/>
      <c r="M123" s="219"/>
      <c r="N123" s="219"/>
      <c r="O123" s="219"/>
      <c r="P123" s="193"/>
      <c r="Q123" s="220"/>
      <c r="R123" s="220"/>
      <c r="S123" s="220"/>
      <c r="T123" s="220"/>
      <c r="U123" s="219"/>
      <c r="V123" s="219"/>
      <c r="W123" s="219"/>
      <c r="X123" s="219"/>
      <c r="Y123" s="219"/>
      <c r="Z123" s="219"/>
      <c r="AA123" s="193"/>
      <c r="AB123" s="220"/>
      <c r="AC123" s="220"/>
      <c r="AD123" s="220"/>
      <c r="AE123" s="220"/>
      <c r="AF123" s="219"/>
      <c r="AG123" s="219"/>
      <c r="AH123" s="219"/>
      <c r="AI123" s="219"/>
      <c r="AJ123" s="219"/>
      <c r="AK123" s="219"/>
      <c r="AL123" s="193"/>
      <c r="AM123" s="220"/>
      <c r="AN123" s="220"/>
      <c r="AO123" s="220"/>
      <c r="AP123" s="220"/>
      <c r="AQ123" s="219"/>
      <c r="AR123" s="219"/>
      <c r="AS123" s="219"/>
      <c r="AT123" s="219"/>
      <c r="AU123" s="219"/>
      <c r="AV123" s="219"/>
      <c r="AW123" s="193"/>
      <c r="AX123" s="220"/>
      <c r="AY123" s="220"/>
      <c r="AZ123" s="220"/>
      <c r="BA123" s="220"/>
      <c r="BB123" s="219"/>
      <c r="BC123" s="219"/>
      <c r="BD123" s="219"/>
      <c r="BE123" s="219"/>
      <c r="BF123" s="219"/>
      <c r="BG123" s="219"/>
      <c r="BH123" s="193"/>
      <c r="BI123" s="220"/>
      <c r="BJ123" s="220"/>
      <c r="BK123" s="220"/>
      <c r="BL123" s="220"/>
      <c r="BM123" s="219"/>
      <c r="BN123" s="219"/>
      <c r="BO123" s="219"/>
      <c r="BP123" s="219"/>
      <c r="BQ123" s="219"/>
      <c r="BR123" s="219"/>
      <c r="BS123" s="193"/>
      <c r="BT123" s="220"/>
      <c r="BU123" s="220"/>
      <c r="BV123" s="220"/>
      <c r="BW123" s="220"/>
      <c r="BX123" s="219"/>
      <c r="BY123" s="219"/>
      <c r="BZ123" s="219"/>
      <c r="CA123" s="219"/>
      <c r="CB123" s="219"/>
      <c r="CC123" s="219"/>
    </row>
    <row r="124" spans="2:81" ht="18" outlineLevel="2">
      <c r="B124" s="565"/>
      <c r="C124" s="218"/>
      <c r="D124" s="868"/>
      <c r="E124" s="217"/>
      <c r="F124" s="219"/>
      <c r="G124" s="219"/>
      <c r="H124" s="220"/>
      <c r="I124" s="220"/>
      <c r="J124" s="219"/>
      <c r="K124" s="219"/>
      <c r="L124" s="219"/>
      <c r="M124" s="219"/>
      <c r="N124" s="219"/>
      <c r="O124" s="219"/>
      <c r="P124" s="193"/>
      <c r="Q124" s="220"/>
      <c r="R124" s="220"/>
      <c r="S124" s="220"/>
      <c r="T124" s="220"/>
      <c r="U124" s="219"/>
      <c r="V124" s="219"/>
      <c r="W124" s="219"/>
      <c r="X124" s="219"/>
      <c r="Y124" s="219"/>
      <c r="Z124" s="219"/>
      <c r="AA124" s="193"/>
      <c r="AB124" s="220"/>
      <c r="AC124" s="220"/>
      <c r="AD124" s="220"/>
      <c r="AE124" s="220"/>
      <c r="AF124" s="219"/>
      <c r="AG124" s="219"/>
      <c r="AH124" s="219"/>
      <c r="AI124" s="219"/>
      <c r="AJ124" s="219"/>
      <c r="AK124" s="219"/>
      <c r="AL124" s="193"/>
      <c r="AM124" s="220"/>
      <c r="AN124" s="220"/>
      <c r="AO124" s="220"/>
      <c r="AP124" s="220"/>
      <c r="AQ124" s="219"/>
      <c r="AR124" s="219"/>
      <c r="AS124" s="219"/>
      <c r="AT124" s="219"/>
      <c r="AU124" s="219"/>
      <c r="AV124" s="219"/>
      <c r="AW124" s="193"/>
      <c r="AX124" s="220"/>
      <c r="AY124" s="220"/>
      <c r="AZ124" s="220"/>
      <c r="BA124" s="220"/>
      <c r="BB124" s="219"/>
      <c r="BC124" s="219"/>
      <c r="BD124" s="219"/>
      <c r="BE124" s="219"/>
      <c r="BF124" s="219"/>
      <c r="BG124" s="219"/>
      <c r="BH124" s="193"/>
      <c r="BI124" s="220"/>
      <c r="BJ124" s="220"/>
      <c r="BK124" s="220"/>
      <c r="BL124" s="220"/>
      <c r="BM124" s="219"/>
      <c r="BN124" s="219"/>
      <c r="BO124" s="219"/>
      <c r="BP124" s="219"/>
      <c r="BQ124" s="219"/>
      <c r="BR124" s="219"/>
      <c r="BS124" s="193"/>
      <c r="BT124" s="220"/>
      <c r="BU124" s="220"/>
      <c r="BV124" s="220"/>
      <c r="BW124" s="220"/>
      <c r="BX124" s="219"/>
      <c r="BY124" s="219"/>
      <c r="BZ124" s="219"/>
      <c r="CA124" s="219"/>
      <c r="CB124" s="219"/>
      <c r="CC124" s="219"/>
    </row>
    <row r="125" spans="2:81" outlineLevel="2">
      <c r="B125" s="565"/>
      <c r="C125" s="218"/>
      <c r="D125" s="868"/>
      <c r="E125" s="219"/>
      <c r="F125" s="219"/>
      <c r="G125" s="219"/>
      <c r="H125" s="220"/>
      <c r="I125" s="220"/>
      <c r="J125" s="219"/>
      <c r="K125" s="219"/>
      <c r="L125" s="219"/>
      <c r="M125" s="219"/>
      <c r="N125" s="219"/>
      <c r="O125" s="219"/>
      <c r="P125" s="193"/>
      <c r="Q125" s="220"/>
      <c r="R125" s="220"/>
      <c r="S125" s="220"/>
      <c r="T125" s="220"/>
      <c r="U125" s="219"/>
      <c r="V125" s="219"/>
      <c r="W125" s="219"/>
      <c r="X125" s="219"/>
      <c r="Y125" s="219"/>
      <c r="Z125" s="219"/>
      <c r="AA125" s="193"/>
      <c r="AB125" s="220"/>
      <c r="AC125" s="220"/>
      <c r="AD125" s="220"/>
      <c r="AE125" s="220"/>
      <c r="AF125" s="219"/>
      <c r="AG125" s="219"/>
      <c r="AH125" s="219"/>
      <c r="AI125" s="219"/>
      <c r="AJ125" s="219"/>
      <c r="AK125" s="219"/>
      <c r="AL125" s="193"/>
      <c r="AM125" s="220"/>
      <c r="AN125" s="220"/>
      <c r="AO125" s="220"/>
      <c r="AP125" s="220"/>
      <c r="AQ125" s="219"/>
      <c r="AR125" s="219"/>
      <c r="AS125" s="219"/>
      <c r="AT125" s="219"/>
      <c r="AU125" s="219"/>
      <c r="AV125" s="219"/>
      <c r="AW125" s="193"/>
      <c r="AX125" s="220"/>
      <c r="AY125" s="220"/>
      <c r="AZ125" s="220"/>
      <c r="BA125" s="220"/>
      <c r="BB125" s="219"/>
      <c r="BC125" s="219"/>
      <c r="BD125" s="219"/>
      <c r="BE125" s="219"/>
      <c r="BF125" s="219"/>
      <c r="BG125" s="219"/>
      <c r="BH125" s="193"/>
      <c r="BI125" s="220"/>
      <c r="BJ125" s="220"/>
      <c r="BK125" s="220"/>
      <c r="BL125" s="220"/>
      <c r="BM125" s="219"/>
      <c r="BN125" s="219"/>
      <c r="BO125" s="219"/>
      <c r="BP125" s="219"/>
      <c r="BQ125" s="219"/>
      <c r="BR125" s="219"/>
      <c r="BS125" s="193"/>
      <c r="BT125" s="220"/>
      <c r="BU125" s="220"/>
      <c r="BV125" s="220"/>
      <c r="BW125" s="220"/>
      <c r="BX125" s="219"/>
      <c r="BY125" s="219"/>
      <c r="BZ125" s="219"/>
      <c r="CA125" s="219"/>
      <c r="CB125" s="219"/>
      <c r="CC125" s="219"/>
    </row>
    <row r="126" spans="2:81" outlineLevel="2">
      <c r="B126" s="565"/>
      <c r="C126" s="218"/>
      <c r="D126" s="868"/>
      <c r="E126" s="219"/>
      <c r="F126" s="219"/>
      <c r="G126" s="219"/>
      <c r="H126" s="220"/>
      <c r="I126" s="220"/>
      <c r="J126" s="219"/>
      <c r="K126" s="219"/>
      <c r="L126" s="219"/>
      <c r="M126" s="219"/>
      <c r="N126" s="219"/>
      <c r="O126" s="219"/>
      <c r="P126" s="193"/>
      <c r="Q126" s="220"/>
      <c r="R126" s="220"/>
      <c r="S126" s="220"/>
      <c r="T126" s="220"/>
      <c r="U126" s="219"/>
      <c r="V126" s="219"/>
      <c r="W126" s="219"/>
      <c r="X126" s="219"/>
      <c r="Y126" s="219"/>
      <c r="Z126" s="219"/>
      <c r="AA126" s="193"/>
      <c r="AB126" s="220"/>
      <c r="AC126" s="220"/>
      <c r="AD126" s="220"/>
      <c r="AE126" s="220"/>
      <c r="AF126" s="219"/>
      <c r="AG126" s="219"/>
      <c r="AH126" s="219"/>
      <c r="AI126" s="219"/>
      <c r="AJ126" s="219"/>
      <c r="AK126" s="219"/>
      <c r="AL126" s="193"/>
      <c r="AM126" s="220"/>
      <c r="AN126" s="220"/>
      <c r="AO126" s="220"/>
      <c r="AP126" s="220"/>
      <c r="AQ126" s="219"/>
      <c r="AR126" s="219"/>
      <c r="AS126" s="219"/>
      <c r="AT126" s="219"/>
      <c r="AU126" s="219"/>
      <c r="AV126" s="219"/>
      <c r="AW126" s="193"/>
      <c r="AX126" s="220"/>
      <c r="AY126" s="220"/>
      <c r="AZ126" s="220"/>
      <c r="BA126" s="220"/>
      <c r="BB126" s="219"/>
      <c r="BC126" s="219"/>
      <c r="BD126" s="219"/>
      <c r="BE126" s="219"/>
      <c r="BF126" s="219"/>
      <c r="BG126" s="219"/>
      <c r="BH126" s="193"/>
      <c r="BI126" s="220"/>
      <c r="BJ126" s="220"/>
      <c r="BK126" s="220"/>
      <c r="BL126" s="220"/>
      <c r="BM126" s="219"/>
      <c r="BN126" s="219"/>
      <c r="BO126" s="219"/>
      <c r="BP126" s="219"/>
      <c r="BQ126" s="219"/>
      <c r="BR126" s="219"/>
      <c r="BS126" s="193"/>
      <c r="BT126" s="220"/>
      <c r="BU126" s="220"/>
      <c r="BV126" s="220"/>
      <c r="BW126" s="220"/>
      <c r="BX126" s="219"/>
      <c r="BY126" s="219"/>
      <c r="BZ126" s="219"/>
      <c r="CA126" s="219"/>
      <c r="CB126" s="219"/>
      <c r="CC126" s="219"/>
    </row>
    <row r="127" spans="2:81" outlineLevel="2">
      <c r="B127" s="566"/>
      <c r="C127" s="223"/>
      <c r="D127" s="33"/>
      <c r="E127" s="219"/>
      <c r="F127" s="219"/>
      <c r="G127" s="219"/>
      <c r="H127" s="220"/>
      <c r="I127" s="220"/>
      <c r="J127" s="219"/>
      <c r="K127" s="219"/>
      <c r="L127" s="219"/>
      <c r="M127" s="219"/>
      <c r="N127" s="219"/>
      <c r="O127" s="219"/>
      <c r="P127" s="193"/>
      <c r="Q127" s="220"/>
      <c r="R127" s="220"/>
      <c r="S127" s="220"/>
      <c r="T127" s="220"/>
      <c r="U127" s="219"/>
      <c r="V127" s="219"/>
      <c r="W127" s="219"/>
      <c r="X127" s="219"/>
      <c r="Y127" s="219"/>
      <c r="Z127" s="219"/>
      <c r="AA127" s="193"/>
      <c r="AB127" s="220"/>
      <c r="AC127" s="220"/>
      <c r="AD127" s="220"/>
      <c r="AE127" s="220"/>
      <c r="AF127" s="219"/>
      <c r="AG127" s="219"/>
      <c r="AH127" s="219"/>
      <c r="AI127" s="219"/>
      <c r="AJ127" s="219"/>
      <c r="AK127" s="219"/>
      <c r="AL127" s="193"/>
      <c r="AM127" s="220"/>
      <c r="AN127" s="220"/>
      <c r="AO127" s="220"/>
      <c r="AP127" s="220"/>
      <c r="AQ127" s="219"/>
      <c r="AR127" s="219"/>
      <c r="AS127" s="219"/>
      <c r="AT127" s="219"/>
      <c r="AU127" s="219"/>
      <c r="AV127" s="219"/>
      <c r="AW127" s="193"/>
      <c r="AX127" s="220"/>
      <c r="AY127" s="220"/>
      <c r="AZ127" s="220"/>
      <c r="BA127" s="220"/>
      <c r="BB127" s="219"/>
      <c r="BC127" s="219"/>
      <c r="BD127" s="219"/>
      <c r="BE127" s="219"/>
      <c r="BF127" s="219"/>
      <c r="BG127" s="219"/>
      <c r="BH127" s="193"/>
      <c r="BI127" s="220"/>
      <c r="BJ127" s="220"/>
      <c r="BK127" s="220"/>
      <c r="BL127" s="220"/>
      <c r="BM127" s="219"/>
      <c r="BN127" s="219"/>
      <c r="BO127" s="219"/>
      <c r="BP127" s="219"/>
      <c r="BQ127" s="219"/>
      <c r="BR127" s="219"/>
      <c r="BS127" s="193"/>
      <c r="BT127" s="220"/>
      <c r="BU127" s="220"/>
      <c r="BV127" s="220"/>
      <c r="BW127" s="220"/>
      <c r="BX127" s="219"/>
      <c r="BY127" s="219"/>
      <c r="BZ127" s="219"/>
      <c r="CA127" s="219"/>
      <c r="CB127" s="219"/>
      <c r="CC127" s="219"/>
    </row>
    <row r="128" spans="2:81" outlineLevel="2">
      <c r="B128" s="521" t="s">
        <v>481</v>
      </c>
      <c r="C128" s="694" t="s">
        <v>7</v>
      </c>
      <c r="D128" s="32">
        <v>130.13134898569842</v>
      </c>
      <c r="E128" s="219"/>
      <c r="F128" s="219"/>
      <c r="G128" s="219"/>
      <c r="H128" s="220"/>
      <c r="I128" s="220"/>
      <c r="J128" s="219"/>
      <c r="K128" s="219"/>
      <c r="L128" s="219"/>
      <c r="M128" s="219"/>
      <c r="N128" s="219"/>
      <c r="O128" s="219"/>
      <c r="P128" s="193"/>
      <c r="Q128" s="220"/>
      <c r="R128" s="220"/>
      <c r="S128" s="220"/>
      <c r="T128" s="220"/>
      <c r="U128" s="219"/>
      <c r="V128" s="219"/>
      <c r="W128" s="219"/>
      <c r="X128" s="219"/>
      <c r="Y128" s="219"/>
      <c r="Z128" s="219"/>
      <c r="AA128" s="193"/>
      <c r="AB128" s="220"/>
      <c r="AC128" s="220"/>
      <c r="AD128" s="220"/>
      <c r="AE128" s="220"/>
      <c r="AF128" s="219"/>
      <c r="AG128" s="219"/>
      <c r="AH128" s="219"/>
      <c r="AI128" s="219"/>
      <c r="AJ128" s="219"/>
      <c r="AK128" s="219"/>
      <c r="AL128" s="193"/>
      <c r="AM128" s="220"/>
      <c r="AN128" s="220"/>
      <c r="AO128" s="220"/>
      <c r="AP128" s="220"/>
      <c r="AQ128" s="219"/>
      <c r="AR128" s="219"/>
      <c r="AS128" s="219"/>
      <c r="AT128" s="219"/>
      <c r="AU128" s="219"/>
      <c r="AV128" s="219"/>
      <c r="AW128" s="193"/>
      <c r="AX128" s="220"/>
      <c r="AY128" s="220"/>
      <c r="AZ128" s="220"/>
      <c r="BA128" s="220"/>
      <c r="BB128" s="219"/>
      <c r="BC128" s="219"/>
      <c r="BD128" s="219"/>
      <c r="BE128" s="219"/>
      <c r="BF128" s="219"/>
      <c r="BG128" s="219"/>
      <c r="BH128" s="193"/>
      <c r="BI128" s="220"/>
      <c r="BJ128" s="220"/>
      <c r="BK128" s="220"/>
      <c r="BL128" s="220"/>
      <c r="BM128" s="219"/>
      <c r="BN128" s="219"/>
      <c r="BO128" s="219"/>
      <c r="BP128" s="219"/>
      <c r="BQ128" s="219"/>
      <c r="BR128" s="219"/>
      <c r="BS128" s="193"/>
      <c r="BT128" s="220"/>
      <c r="BU128" s="220"/>
      <c r="BV128" s="220"/>
      <c r="BW128" s="220"/>
      <c r="BX128" s="219"/>
      <c r="BY128" s="219"/>
      <c r="BZ128" s="219"/>
      <c r="CA128" s="219"/>
      <c r="CB128" s="219"/>
      <c r="CC128" s="219"/>
    </row>
    <row r="129" spans="2:81" ht="15.75" outlineLevel="2" thickBot="1">
      <c r="B129" s="518" t="s">
        <v>482</v>
      </c>
      <c r="C129" s="697" t="s">
        <v>7</v>
      </c>
      <c r="D129" s="31">
        <v>280340.4634637367</v>
      </c>
      <c r="E129" s="219"/>
      <c r="F129" s="219"/>
      <c r="G129" s="219"/>
      <c r="H129" s="220"/>
      <c r="I129" s="220"/>
      <c r="J129" s="219"/>
      <c r="K129" s="219"/>
      <c r="L129" s="219"/>
      <c r="M129" s="219"/>
      <c r="N129" s="219"/>
      <c r="O129" s="219"/>
      <c r="P129" s="193"/>
      <c r="Q129" s="220"/>
      <c r="R129" s="220"/>
      <c r="S129" s="220"/>
      <c r="T129" s="220"/>
      <c r="U129" s="219"/>
      <c r="V129" s="219"/>
      <c r="W129" s="219"/>
      <c r="X129" s="219"/>
      <c r="Y129" s="219"/>
      <c r="Z129" s="219"/>
      <c r="AA129" s="193"/>
      <c r="AB129" s="220"/>
      <c r="AC129" s="220"/>
      <c r="AD129" s="220"/>
      <c r="AE129" s="220"/>
      <c r="AF129" s="219"/>
      <c r="AG129" s="219"/>
      <c r="AH129" s="219"/>
      <c r="AI129" s="219"/>
      <c r="AJ129" s="219"/>
      <c r="AK129" s="219"/>
      <c r="AL129" s="193"/>
      <c r="AM129" s="220"/>
      <c r="AN129" s="220"/>
      <c r="AO129" s="220"/>
      <c r="AP129" s="220"/>
      <c r="AQ129" s="219"/>
      <c r="AR129" s="219"/>
      <c r="AS129" s="219"/>
      <c r="AT129" s="219"/>
      <c r="AU129" s="219"/>
      <c r="AV129" s="219"/>
      <c r="AW129" s="193"/>
      <c r="AX129" s="220"/>
      <c r="AY129" s="220"/>
      <c r="AZ129" s="220"/>
      <c r="BA129" s="220"/>
      <c r="BB129" s="219"/>
      <c r="BC129" s="219"/>
      <c r="BD129" s="219"/>
      <c r="BE129" s="219"/>
      <c r="BF129" s="219"/>
      <c r="BG129" s="219"/>
      <c r="BH129" s="193"/>
      <c r="BI129" s="220"/>
      <c r="BJ129" s="220"/>
      <c r="BK129" s="220"/>
      <c r="BL129" s="220"/>
      <c r="BM129" s="219"/>
      <c r="BN129" s="219"/>
      <c r="BO129" s="219"/>
      <c r="BP129" s="219"/>
      <c r="BQ129" s="219"/>
      <c r="BR129" s="219"/>
      <c r="BS129" s="193"/>
      <c r="BT129" s="220"/>
      <c r="BU129" s="220"/>
      <c r="BV129" s="220"/>
      <c r="BW129" s="220"/>
      <c r="BX129" s="219"/>
      <c r="BY129" s="219"/>
      <c r="BZ129" s="219"/>
      <c r="CA129" s="219"/>
      <c r="CB129" s="219"/>
      <c r="CC129" s="219"/>
    </row>
    <row r="130" spans="2:81">
      <c r="E130" s="219"/>
      <c r="F130" s="219"/>
      <c r="G130" s="219"/>
      <c r="H130" s="220"/>
      <c r="I130" s="220"/>
      <c r="J130" s="219"/>
      <c r="K130" s="219"/>
      <c r="L130" s="219"/>
      <c r="M130" s="219"/>
      <c r="N130" s="219"/>
      <c r="O130" s="219"/>
      <c r="P130" s="193"/>
      <c r="Q130" s="220"/>
      <c r="R130" s="220"/>
      <c r="S130" s="220"/>
      <c r="T130" s="220"/>
      <c r="U130" s="219"/>
      <c r="V130" s="219"/>
      <c r="W130" s="219"/>
      <c r="X130" s="219"/>
      <c r="Y130" s="219"/>
      <c r="Z130" s="219"/>
      <c r="AA130" s="193"/>
      <c r="AB130" s="220"/>
      <c r="AC130" s="220"/>
      <c r="AD130" s="220"/>
      <c r="AE130" s="220"/>
      <c r="AF130" s="219"/>
      <c r="AG130" s="219"/>
      <c r="AH130" s="219"/>
      <c r="AI130" s="219"/>
      <c r="AJ130" s="219"/>
      <c r="AK130" s="219"/>
      <c r="AL130" s="193"/>
      <c r="AM130" s="220"/>
      <c r="AN130" s="220"/>
      <c r="AO130" s="220"/>
      <c r="AP130" s="220"/>
      <c r="AQ130" s="219"/>
      <c r="AR130" s="219"/>
      <c r="AS130" s="219"/>
      <c r="AT130" s="219"/>
      <c r="AU130" s="219"/>
      <c r="AV130" s="219"/>
      <c r="AW130" s="193"/>
      <c r="AX130" s="220"/>
      <c r="AY130" s="220"/>
      <c r="AZ130" s="220"/>
      <c r="BA130" s="220"/>
      <c r="BB130" s="219"/>
      <c r="BC130" s="219"/>
      <c r="BD130" s="219"/>
      <c r="BE130" s="219"/>
      <c r="BF130" s="219"/>
      <c r="BG130" s="219"/>
      <c r="BH130" s="193"/>
      <c r="BI130" s="220"/>
      <c r="BJ130" s="220"/>
      <c r="BK130" s="220"/>
      <c r="BL130" s="220"/>
      <c r="BM130" s="219"/>
      <c r="BN130" s="219"/>
      <c r="BO130" s="219"/>
      <c r="BP130" s="219"/>
      <c r="BQ130" s="219"/>
      <c r="BR130" s="219"/>
      <c r="BS130" s="193"/>
      <c r="BT130" s="220"/>
      <c r="BU130" s="220"/>
      <c r="BV130" s="220"/>
      <c r="BW130" s="220"/>
      <c r="BX130" s="219"/>
      <c r="BY130" s="219"/>
      <c r="BZ130" s="219"/>
      <c r="CA130" s="219"/>
      <c r="CB130" s="219"/>
      <c r="CC130" s="219"/>
    </row>
    <row r="131" spans="2:81">
      <c r="E131" s="219"/>
      <c r="F131" s="219"/>
      <c r="G131" s="219"/>
      <c r="H131" s="220"/>
      <c r="I131" s="220"/>
      <c r="J131" s="219"/>
      <c r="K131" s="219"/>
      <c r="L131" s="219"/>
      <c r="M131" s="219"/>
      <c r="N131" s="219"/>
      <c r="O131" s="219"/>
      <c r="P131" s="193"/>
      <c r="Q131" s="220"/>
      <c r="R131" s="220"/>
      <c r="S131" s="220"/>
      <c r="T131" s="220"/>
      <c r="U131" s="219"/>
      <c r="V131" s="219"/>
      <c r="W131" s="219"/>
      <c r="X131" s="219"/>
      <c r="Y131" s="219"/>
      <c r="Z131" s="219"/>
      <c r="AA131" s="193"/>
      <c r="AB131" s="220"/>
      <c r="AC131" s="220"/>
      <c r="AD131" s="220"/>
      <c r="AE131" s="220"/>
      <c r="AF131" s="219"/>
      <c r="AG131" s="219"/>
      <c r="AH131" s="219"/>
      <c r="AI131" s="219"/>
      <c r="AJ131" s="219"/>
      <c r="AK131" s="219"/>
      <c r="AL131" s="193"/>
      <c r="AM131" s="220"/>
      <c r="AN131" s="220"/>
      <c r="AO131" s="220"/>
      <c r="AP131" s="220"/>
      <c r="AQ131" s="219"/>
      <c r="AR131" s="219"/>
      <c r="AS131" s="219"/>
      <c r="AT131" s="219"/>
      <c r="AU131" s="219"/>
      <c r="AV131" s="219"/>
      <c r="AW131" s="193"/>
      <c r="AX131" s="220"/>
      <c r="AY131" s="220"/>
      <c r="AZ131" s="220"/>
      <c r="BA131" s="220"/>
      <c r="BB131" s="219"/>
      <c r="BC131" s="219"/>
      <c r="BD131" s="219"/>
      <c r="BE131" s="219"/>
      <c r="BF131" s="219"/>
      <c r="BG131" s="219"/>
      <c r="BH131" s="193"/>
      <c r="BI131" s="220"/>
      <c r="BJ131" s="220"/>
      <c r="BK131" s="220"/>
      <c r="BL131" s="220"/>
      <c r="BM131" s="219"/>
      <c r="BN131" s="219"/>
      <c r="BO131" s="219"/>
      <c r="BP131" s="219"/>
      <c r="BQ131" s="219"/>
      <c r="BR131" s="219"/>
      <c r="BS131" s="193"/>
      <c r="BT131" s="220"/>
      <c r="BU131" s="220"/>
      <c r="BV131" s="220"/>
      <c r="BW131" s="220"/>
      <c r="BX131" s="219"/>
      <c r="BY131" s="219"/>
      <c r="BZ131" s="219"/>
      <c r="CA131" s="219"/>
      <c r="CB131" s="219"/>
      <c r="CC131" s="219"/>
    </row>
    <row r="132" spans="2:81">
      <c r="E132" s="219"/>
      <c r="F132" s="219"/>
      <c r="G132" s="219"/>
      <c r="H132" s="220"/>
      <c r="I132" s="220"/>
      <c r="J132" s="219"/>
      <c r="K132" s="219"/>
      <c r="L132" s="219"/>
      <c r="M132" s="219"/>
      <c r="N132" s="219"/>
      <c r="O132" s="219"/>
      <c r="P132" s="193"/>
      <c r="Q132" s="220"/>
      <c r="R132" s="220"/>
      <c r="S132" s="220"/>
      <c r="T132" s="220"/>
      <c r="U132" s="219"/>
      <c r="V132" s="219"/>
      <c r="W132" s="219"/>
      <c r="X132" s="219"/>
      <c r="Y132" s="219"/>
      <c r="Z132" s="219"/>
      <c r="AA132" s="193"/>
      <c r="AB132" s="220"/>
      <c r="AC132" s="220"/>
      <c r="AD132" s="220"/>
      <c r="AE132" s="220"/>
      <c r="AF132" s="219"/>
      <c r="AG132" s="219"/>
      <c r="AH132" s="219"/>
      <c r="AI132" s="219"/>
      <c r="AJ132" s="219"/>
      <c r="AK132" s="219"/>
      <c r="AL132" s="193"/>
      <c r="AM132" s="220"/>
      <c r="AN132" s="220"/>
      <c r="AO132" s="220"/>
      <c r="AP132" s="220"/>
      <c r="AQ132" s="219"/>
      <c r="AR132" s="219"/>
      <c r="AS132" s="219"/>
      <c r="AT132" s="219"/>
      <c r="AU132" s="219"/>
      <c r="AV132" s="219"/>
      <c r="AW132" s="193"/>
      <c r="AX132" s="220"/>
      <c r="AY132" s="220"/>
      <c r="AZ132" s="220"/>
      <c r="BA132" s="220"/>
      <c r="BB132" s="219"/>
      <c r="BC132" s="219"/>
      <c r="BD132" s="219"/>
      <c r="BE132" s="219"/>
      <c r="BF132" s="219"/>
      <c r="BG132" s="219"/>
      <c r="BH132" s="193"/>
      <c r="BI132" s="220"/>
      <c r="BJ132" s="220"/>
      <c r="BK132" s="220"/>
      <c r="BL132" s="220"/>
      <c r="BM132" s="219"/>
      <c r="BN132" s="219"/>
      <c r="BO132" s="219"/>
      <c r="BP132" s="219"/>
      <c r="BQ132" s="219"/>
      <c r="BR132" s="219"/>
      <c r="BS132" s="193"/>
      <c r="BT132" s="220"/>
      <c r="BU132" s="220"/>
      <c r="BV132" s="220"/>
      <c r="BW132" s="220"/>
      <c r="BX132" s="219"/>
      <c r="BY132" s="219"/>
      <c r="BZ132" s="219"/>
      <c r="CA132" s="219"/>
      <c r="CB132" s="219"/>
      <c r="CC132" s="219"/>
    </row>
    <row r="133" spans="2:81">
      <c r="E133" s="219"/>
      <c r="F133" s="219"/>
      <c r="G133" s="219"/>
      <c r="H133" s="220"/>
      <c r="I133" s="220"/>
      <c r="J133" s="219"/>
      <c r="K133" s="219"/>
      <c r="L133" s="219"/>
      <c r="M133" s="219"/>
      <c r="N133" s="219"/>
      <c r="O133" s="219"/>
      <c r="P133" s="193"/>
      <c r="Q133" s="220"/>
      <c r="R133" s="220"/>
      <c r="S133" s="220"/>
      <c r="T133" s="220"/>
      <c r="U133" s="219"/>
      <c r="V133" s="219"/>
      <c r="W133" s="219"/>
      <c r="X133" s="219"/>
      <c r="Y133" s="219"/>
      <c r="Z133" s="219"/>
      <c r="AA133" s="193"/>
      <c r="AB133" s="220"/>
      <c r="AC133" s="220"/>
      <c r="AD133" s="220"/>
      <c r="AE133" s="220"/>
      <c r="AF133" s="219"/>
      <c r="AG133" s="219"/>
      <c r="AH133" s="219"/>
      <c r="AI133" s="219"/>
      <c r="AJ133" s="219"/>
      <c r="AK133" s="219"/>
      <c r="AL133" s="193"/>
      <c r="AM133" s="220"/>
      <c r="AN133" s="220"/>
      <c r="AO133" s="220"/>
      <c r="AP133" s="220"/>
      <c r="AQ133" s="219"/>
      <c r="AR133" s="219"/>
      <c r="AS133" s="219"/>
      <c r="AT133" s="219"/>
      <c r="AU133" s="219"/>
      <c r="AV133" s="219"/>
      <c r="AW133" s="193"/>
      <c r="AX133" s="220"/>
      <c r="AY133" s="220"/>
      <c r="AZ133" s="220"/>
      <c r="BA133" s="220"/>
      <c r="BB133" s="219"/>
      <c r="BC133" s="219"/>
      <c r="BD133" s="219"/>
      <c r="BE133" s="219"/>
      <c r="BF133" s="219"/>
      <c r="BG133" s="219"/>
      <c r="BH133" s="193"/>
      <c r="BI133" s="220"/>
      <c r="BJ133" s="220"/>
      <c r="BK133" s="220"/>
      <c r="BL133" s="220"/>
      <c r="BM133" s="219"/>
      <c r="BN133" s="219"/>
      <c r="BO133" s="219"/>
      <c r="BP133" s="219"/>
      <c r="BQ133" s="219"/>
      <c r="BR133" s="219"/>
      <c r="BS133" s="193"/>
      <c r="BT133" s="220"/>
      <c r="BU133" s="220"/>
      <c r="BV133" s="220"/>
      <c r="BW133" s="220"/>
      <c r="BX133" s="219"/>
      <c r="BY133" s="219"/>
      <c r="BZ133" s="219"/>
      <c r="CA133" s="219"/>
      <c r="CB133" s="219"/>
      <c r="CC133" s="219"/>
    </row>
    <row r="134" spans="2:81">
      <c r="E134" s="219"/>
      <c r="F134" s="219"/>
      <c r="G134" s="219"/>
      <c r="H134" s="220"/>
      <c r="I134" s="220"/>
      <c r="J134" s="219"/>
      <c r="K134" s="219"/>
      <c r="L134" s="219"/>
      <c r="M134" s="219"/>
      <c r="N134" s="219"/>
      <c r="O134" s="219"/>
      <c r="P134" s="193"/>
      <c r="Q134" s="220"/>
      <c r="R134" s="220"/>
      <c r="S134" s="220"/>
      <c r="T134" s="220"/>
      <c r="U134" s="219"/>
      <c r="V134" s="219"/>
      <c r="W134" s="219"/>
      <c r="X134" s="219"/>
      <c r="Y134" s="219"/>
      <c r="Z134" s="219"/>
      <c r="AA134" s="193"/>
      <c r="AB134" s="220"/>
      <c r="AC134" s="220"/>
      <c r="AD134" s="220"/>
      <c r="AE134" s="220"/>
      <c r="AF134" s="219"/>
      <c r="AG134" s="219"/>
      <c r="AH134" s="219"/>
      <c r="AI134" s="219"/>
      <c r="AJ134" s="219"/>
      <c r="AK134" s="219"/>
      <c r="AL134" s="193"/>
      <c r="AM134" s="220"/>
      <c r="AN134" s="220"/>
      <c r="AO134" s="220"/>
      <c r="AP134" s="220"/>
      <c r="AQ134" s="219"/>
      <c r="AR134" s="219"/>
      <c r="AS134" s="219"/>
      <c r="AT134" s="219"/>
      <c r="AU134" s="219"/>
      <c r="AV134" s="219"/>
      <c r="AW134" s="193"/>
      <c r="AX134" s="220"/>
      <c r="AY134" s="220"/>
      <c r="AZ134" s="220"/>
      <c r="BA134" s="220"/>
      <c r="BB134" s="219"/>
      <c r="BC134" s="219"/>
      <c r="BD134" s="219"/>
      <c r="BE134" s="219"/>
      <c r="BF134" s="219"/>
      <c r="BG134" s="219"/>
      <c r="BH134" s="193"/>
      <c r="BI134" s="220"/>
      <c r="BJ134" s="220"/>
      <c r="BK134" s="220"/>
      <c r="BL134" s="220"/>
      <c r="BM134" s="219"/>
      <c r="BN134" s="219"/>
      <c r="BO134" s="219"/>
      <c r="BP134" s="219"/>
      <c r="BQ134" s="219"/>
      <c r="BR134" s="219"/>
      <c r="BS134" s="193"/>
      <c r="BT134" s="220"/>
      <c r="BU134" s="220"/>
      <c r="BV134" s="220"/>
      <c r="BW134" s="220"/>
      <c r="BX134" s="219"/>
      <c r="BY134" s="219"/>
      <c r="BZ134" s="219"/>
      <c r="CA134" s="219"/>
      <c r="CB134" s="219"/>
      <c r="CC134" s="219"/>
    </row>
    <row r="135" spans="2:81">
      <c r="E135" s="219"/>
      <c r="F135" s="219"/>
      <c r="G135" s="219"/>
      <c r="H135" s="220"/>
      <c r="I135" s="220"/>
      <c r="J135" s="219"/>
      <c r="K135" s="219"/>
      <c r="L135" s="219"/>
      <c r="M135" s="219"/>
      <c r="N135" s="219"/>
      <c r="O135" s="219"/>
      <c r="P135" s="193"/>
      <c r="Q135" s="220"/>
      <c r="R135" s="220"/>
      <c r="S135" s="220"/>
      <c r="T135" s="220"/>
      <c r="U135" s="219"/>
      <c r="V135" s="219"/>
      <c r="W135" s="219"/>
      <c r="X135" s="219"/>
      <c r="Y135" s="219"/>
      <c r="Z135" s="219"/>
      <c r="AA135" s="193"/>
      <c r="AB135" s="220"/>
      <c r="AC135" s="220"/>
      <c r="AD135" s="220"/>
      <c r="AE135" s="220"/>
      <c r="AF135" s="219"/>
      <c r="AG135" s="219"/>
      <c r="AH135" s="219"/>
      <c r="AI135" s="219"/>
      <c r="AJ135" s="219"/>
      <c r="AK135" s="219"/>
      <c r="AL135" s="193"/>
      <c r="AM135" s="220"/>
      <c r="AN135" s="220"/>
      <c r="AO135" s="220"/>
      <c r="AP135" s="220"/>
      <c r="AQ135" s="219"/>
      <c r="AR135" s="219"/>
      <c r="AS135" s="219"/>
      <c r="AT135" s="219"/>
      <c r="AU135" s="219"/>
      <c r="AV135" s="219"/>
      <c r="AW135" s="193"/>
      <c r="AX135" s="220"/>
      <c r="AY135" s="220"/>
      <c r="AZ135" s="220"/>
      <c r="BA135" s="220"/>
      <c r="BB135" s="219"/>
      <c r="BC135" s="219"/>
      <c r="BD135" s="219"/>
      <c r="BE135" s="219"/>
      <c r="BF135" s="219"/>
      <c r="BG135" s="219"/>
      <c r="BH135" s="193"/>
      <c r="BI135" s="220"/>
      <c r="BJ135" s="220"/>
      <c r="BK135" s="220"/>
      <c r="BL135" s="220"/>
      <c r="BM135" s="219"/>
      <c r="BN135" s="219"/>
      <c r="BO135" s="219"/>
      <c r="BP135" s="219"/>
      <c r="BQ135" s="219"/>
      <c r="BR135" s="219"/>
      <c r="BS135" s="193"/>
      <c r="BT135" s="220"/>
      <c r="BU135" s="220"/>
      <c r="BV135" s="220"/>
      <c r="BW135" s="220"/>
      <c r="BX135" s="219"/>
      <c r="BY135" s="219"/>
      <c r="BZ135" s="219"/>
      <c r="CA135" s="219"/>
      <c r="CB135" s="219"/>
      <c r="CC135" s="219"/>
    </row>
    <row r="136" spans="2:81">
      <c r="E136" s="219"/>
      <c r="F136" s="219"/>
      <c r="G136" s="219"/>
      <c r="H136" s="220"/>
      <c r="I136" s="220"/>
      <c r="J136" s="219"/>
      <c r="K136" s="219"/>
      <c r="L136" s="219"/>
      <c r="M136" s="219"/>
      <c r="N136" s="219"/>
      <c r="O136" s="219"/>
      <c r="P136" s="193"/>
      <c r="Q136" s="220"/>
      <c r="R136" s="220"/>
      <c r="S136" s="220"/>
      <c r="T136" s="220"/>
      <c r="U136" s="219"/>
      <c r="V136" s="219"/>
      <c r="W136" s="219"/>
      <c r="X136" s="219"/>
      <c r="Y136" s="219"/>
      <c r="Z136" s="219"/>
      <c r="AA136" s="193"/>
      <c r="AB136" s="220"/>
      <c r="AC136" s="220"/>
      <c r="AD136" s="220"/>
      <c r="AE136" s="220"/>
      <c r="AF136" s="219"/>
      <c r="AG136" s="219"/>
      <c r="AH136" s="219"/>
      <c r="AI136" s="219"/>
      <c r="AJ136" s="219"/>
      <c r="AK136" s="219"/>
      <c r="AL136" s="193"/>
      <c r="AM136" s="220"/>
      <c r="AN136" s="220"/>
      <c r="AO136" s="220"/>
      <c r="AP136" s="220"/>
      <c r="AQ136" s="219"/>
      <c r="AR136" s="219"/>
      <c r="AS136" s="219"/>
      <c r="AT136" s="219"/>
      <c r="AU136" s="219"/>
      <c r="AV136" s="219"/>
      <c r="AW136" s="193"/>
      <c r="AX136" s="220"/>
      <c r="AY136" s="220"/>
      <c r="AZ136" s="220"/>
      <c r="BA136" s="220"/>
      <c r="BB136" s="219"/>
      <c r="BC136" s="219"/>
      <c r="BD136" s="219"/>
      <c r="BE136" s="219"/>
      <c r="BF136" s="219"/>
      <c r="BG136" s="219"/>
      <c r="BH136" s="193"/>
      <c r="BI136" s="220"/>
      <c r="BJ136" s="220"/>
      <c r="BK136" s="220"/>
      <c r="BL136" s="220"/>
      <c r="BM136" s="219"/>
      <c r="BN136" s="219"/>
      <c r="BO136" s="219"/>
      <c r="BP136" s="219"/>
      <c r="BQ136" s="219"/>
      <c r="BR136" s="219"/>
      <c r="BS136" s="193"/>
      <c r="BT136" s="220"/>
      <c r="BU136" s="220"/>
      <c r="BV136" s="220"/>
      <c r="BW136" s="220"/>
      <c r="BX136" s="219"/>
      <c r="BY136" s="219"/>
      <c r="BZ136" s="219"/>
      <c r="CA136" s="219"/>
      <c r="CB136" s="219"/>
      <c r="CC136" s="219"/>
    </row>
    <row r="137" spans="2:81">
      <c r="E137" s="219"/>
      <c r="F137" s="219"/>
      <c r="G137" s="219"/>
      <c r="H137" s="220"/>
      <c r="I137" s="220"/>
      <c r="J137" s="219"/>
      <c r="K137" s="219"/>
      <c r="L137" s="219"/>
      <c r="M137" s="219"/>
      <c r="N137" s="219"/>
      <c r="O137" s="219"/>
      <c r="P137" s="193"/>
      <c r="Q137" s="220"/>
      <c r="R137" s="220"/>
      <c r="S137" s="220"/>
      <c r="T137" s="220"/>
      <c r="U137" s="219"/>
      <c r="V137" s="219"/>
      <c r="W137" s="219"/>
      <c r="X137" s="219"/>
      <c r="Y137" s="219"/>
      <c r="Z137" s="219"/>
      <c r="AA137" s="193"/>
      <c r="AB137" s="220"/>
      <c r="AC137" s="220"/>
      <c r="AD137" s="220"/>
      <c r="AE137" s="220"/>
      <c r="AF137" s="219"/>
      <c r="AG137" s="219"/>
      <c r="AH137" s="219"/>
      <c r="AI137" s="219"/>
      <c r="AJ137" s="219"/>
      <c r="AK137" s="219"/>
      <c r="AL137" s="193"/>
      <c r="AM137" s="220"/>
      <c r="AN137" s="220"/>
      <c r="AO137" s="220"/>
      <c r="AP137" s="220"/>
      <c r="AQ137" s="219"/>
      <c r="AR137" s="219"/>
      <c r="AS137" s="219"/>
      <c r="AT137" s="219"/>
      <c r="AU137" s="219"/>
      <c r="AV137" s="219"/>
      <c r="AW137" s="193"/>
      <c r="AX137" s="220"/>
      <c r="AY137" s="220"/>
      <c r="AZ137" s="220"/>
      <c r="BA137" s="220"/>
      <c r="BB137" s="219"/>
      <c r="BC137" s="219"/>
      <c r="BD137" s="219"/>
      <c r="BE137" s="219"/>
      <c r="BF137" s="219"/>
      <c r="BG137" s="219"/>
      <c r="BH137" s="193"/>
      <c r="BI137" s="220"/>
      <c r="BJ137" s="220"/>
      <c r="BK137" s="220"/>
      <c r="BL137" s="220"/>
      <c r="BM137" s="219"/>
      <c r="BN137" s="219"/>
      <c r="BO137" s="219"/>
      <c r="BP137" s="219"/>
      <c r="BQ137" s="219"/>
      <c r="BR137" s="219"/>
      <c r="BS137" s="193"/>
      <c r="BT137" s="220"/>
      <c r="BU137" s="220"/>
      <c r="BV137" s="220"/>
      <c r="BW137" s="220"/>
      <c r="BX137" s="219"/>
      <c r="BY137" s="219"/>
      <c r="BZ137" s="219"/>
      <c r="CA137" s="219"/>
      <c r="CB137" s="219"/>
      <c r="CC137" s="219"/>
    </row>
    <row r="138" spans="2:81">
      <c r="E138" s="219"/>
      <c r="F138" s="219"/>
      <c r="G138" s="219"/>
      <c r="H138" s="220"/>
      <c r="I138" s="220"/>
      <c r="J138" s="219"/>
      <c r="K138" s="219"/>
      <c r="L138" s="219"/>
      <c r="M138" s="219"/>
      <c r="N138" s="219"/>
      <c r="O138" s="219"/>
      <c r="P138" s="193"/>
      <c r="Q138" s="220"/>
      <c r="R138" s="220"/>
      <c r="S138" s="220"/>
      <c r="T138" s="220"/>
      <c r="U138" s="219"/>
      <c r="V138" s="219"/>
      <c r="W138" s="219"/>
      <c r="X138" s="219"/>
      <c r="Y138" s="219"/>
      <c r="Z138" s="219"/>
      <c r="AA138" s="193"/>
      <c r="AB138" s="220"/>
      <c r="AC138" s="220"/>
      <c r="AD138" s="220"/>
      <c r="AE138" s="220"/>
      <c r="AF138" s="219"/>
      <c r="AG138" s="219"/>
      <c r="AH138" s="219"/>
      <c r="AI138" s="219"/>
      <c r="AJ138" s="219"/>
      <c r="AK138" s="219"/>
      <c r="AL138" s="193"/>
      <c r="AM138" s="220"/>
      <c r="AN138" s="220"/>
      <c r="AO138" s="220"/>
      <c r="AP138" s="220"/>
      <c r="AQ138" s="219"/>
      <c r="AR138" s="219"/>
      <c r="AS138" s="219"/>
      <c r="AT138" s="219"/>
      <c r="AU138" s="219"/>
      <c r="AV138" s="219"/>
      <c r="AW138" s="193"/>
      <c r="AX138" s="220"/>
      <c r="AY138" s="220"/>
      <c r="AZ138" s="220"/>
      <c r="BA138" s="220"/>
      <c r="BB138" s="219"/>
      <c r="BC138" s="219"/>
      <c r="BD138" s="219"/>
      <c r="BE138" s="219"/>
      <c r="BF138" s="219"/>
      <c r="BG138" s="219"/>
      <c r="BH138" s="193"/>
      <c r="BI138" s="220"/>
      <c r="BJ138" s="220"/>
      <c r="BK138" s="220"/>
      <c r="BL138" s="220"/>
      <c r="BM138" s="219"/>
      <c r="BN138" s="219"/>
      <c r="BO138" s="219"/>
      <c r="BP138" s="219"/>
      <c r="BQ138" s="219"/>
      <c r="BR138" s="219"/>
      <c r="BS138" s="193"/>
      <c r="BT138" s="220"/>
      <c r="BU138" s="220"/>
      <c r="BV138" s="220"/>
      <c r="BW138" s="220"/>
      <c r="BX138" s="219"/>
      <c r="BY138" s="219"/>
      <c r="BZ138" s="219"/>
      <c r="CA138" s="219"/>
      <c r="CB138" s="219"/>
      <c r="CC138" s="219"/>
    </row>
    <row r="139" spans="2:81">
      <c r="E139" s="219"/>
      <c r="F139" s="219"/>
      <c r="G139" s="219"/>
      <c r="H139" s="220"/>
      <c r="I139" s="220"/>
      <c r="J139" s="219"/>
      <c r="K139" s="219"/>
      <c r="L139" s="219"/>
      <c r="M139" s="219"/>
      <c r="N139" s="219"/>
      <c r="O139" s="219"/>
      <c r="P139" s="193"/>
      <c r="Q139" s="220"/>
      <c r="R139" s="220"/>
      <c r="S139" s="220"/>
      <c r="T139" s="220"/>
      <c r="U139" s="219"/>
      <c r="V139" s="219"/>
      <c r="W139" s="219"/>
      <c r="X139" s="219"/>
      <c r="Y139" s="219"/>
      <c r="Z139" s="219"/>
      <c r="AA139" s="193"/>
      <c r="AB139" s="220"/>
      <c r="AC139" s="220"/>
      <c r="AD139" s="220"/>
      <c r="AE139" s="220"/>
      <c r="AF139" s="219"/>
      <c r="AG139" s="219"/>
      <c r="AH139" s="219"/>
      <c r="AI139" s="219"/>
      <c r="AJ139" s="219"/>
      <c r="AK139" s="219"/>
      <c r="AL139" s="193"/>
      <c r="AM139" s="220"/>
      <c r="AN139" s="220"/>
      <c r="AO139" s="220"/>
      <c r="AP139" s="220"/>
      <c r="AQ139" s="219"/>
      <c r="AR139" s="219"/>
      <c r="AS139" s="219"/>
      <c r="AT139" s="219"/>
      <c r="AU139" s="219"/>
      <c r="AV139" s="219"/>
      <c r="AW139" s="193"/>
      <c r="AX139" s="220"/>
      <c r="AY139" s="220"/>
      <c r="AZ139" s="220"/>
      <c r="BA139" s="220"/>
      <c r="BB139" s="219"/>
      <c r="BC139" s="219"/>
      <c r="BD139" s="219"/>
      <c r="BE139" s="219"/>
      <c r="BF139" s="219"/>
      <c r="BG139" s="219"/>
      <c r="BH139" s="193"/>
      <c r="BI139" s="220"/>
      <c r="BJ139" s="220"/>
      <c r="BK139" s="220"/>
      <c r="BL139" s="220"/>
      <c r="BM139" s="219"/>
      <c r="BN139" s="219"/>
      <c r="BO139" s="219"/>
      <c r="BP139" s="219"/>
      <c r="BQ139" s="219"/>
      <c r="BR139" s="219"/>
      <c r="BS139" s="193"/>
      <c r="BT139" s="220"/>
      <c r="BU139" s="220"/>
      <c r="BV139" s="220"/>
      <c r="BW139" s="220"/>
      <c r="BX139" s="219"/>
      <c r="BY139" s="219"/>
      <c r="BZ139" s="219"/>
      <c r="CA139" s="219"/>
      <c r="CB139" s="219"/>
      <c r="CC139" s="219"/>
    </row>
    <row r="140" spans="2:81">
      <c r="E140" s="219"/>
      <c r="F140" s="219"/>
      <c r="G140" s="219"/>
      <c r="H140" s="220"/>
      <c r="I140" s="220"/>
      <c r="J140" s="219"/>
      <c r="K140" s="219"/>
      <c r="L140" s="219"/>
      <c r="M140" s="219"/>
      <c r="N140" s="219"/>
      <c r="O140" s="219"/>
      <c r="P140" s="193"/>
      <c r="Q140" s="220"/>
      <c r="R140" s="220"/>
      <c r="S140" s="220"/>
      <c r="T140" s="220"/>
      <c r="U140" s="219"/>
      <c r="V140" s="219"/>
      <c r="W140" s="219"/>
      <c r="X140" s="219"/>
      <c r="Y140" s="219"/>
      <c r="Z140" s="219"/>
      <c r="AA140" s="193"/>
      <c r="AB140" s="220"/>
      <c r="AC140" s="220"/>
      <c r="AD140" s="220"/>
      <c r="AE140" s="220"/>
      <c r="AF140" s="219"/>
      <c r="AG140" s="219"/>
      <c r="AH140" s="219"/>
      <c r="AI140" s="219"/>
      <c r="AJ140" s="219"/>
      <c r="AK140" s="219"/>
      <c r="AL140" s="193"/>
      <c r="AM140" s="220"/>
      <c r="AN140" s="220"/>
      <c r="AO140" s="220"/>
      <c r="AP140" s="220"/>
      <c r="AQ140" s="219"/>
      <c r="AR140" s="219"/>
      <c r="AS140" s="219"/>
      <c r="AT140" s="219"/>
      <c r="AU140" s="219"/>
      <c r="AV140" s="219"/>
      <c r="AW140" s="193"/>
      <c r="AX140" s="220"/>
      <c r="AY140" s="220"/>
      <c r="AZ140" s="220"/>
      <c r="BA140" s="220"/>
      <c r="BB140" s="219"/>
      <c r="BC140" s="219"/>
      <c r="BD140" s="219"/>
      <c r="BE140" s="219"/>
      <c r="BF140" s="219"/>
      <c r="BG140" s="219"/>
      <c r="BH140" s="193"/>
      <c r="BI140" s="220"/>
      <c r="BJ140" s="220"/>
      <c r="BK140" s="220"/>
      <c r="BL140" s="220"/>
      <c r="BM140" s="219"/>
      <c r="BN140" s="219"/>
      <c r="BO140" s="219"/>
      <c r="BP140" s="219"/>
      <c r="BQ140" s="219"/>
      <c r="BR140" s="219"/>
      <c r="BS140" s="193"/>
      <c r="BT140" s="220"/>
      <c r="BU140" s="220"/>
      <c r="BV140" s="220"/>
      <c r="BW140" s="220"/>
      <c r="BX140" s="219"/>
      <c r="BY140" s="219"/>
      <c r="BZ140" s="219"/>
      <c r="CA140" s="219"/>
      <c r="CB140" s="219"/>
      <c r="CC140" s="219"/>
    </row>
    <row r="141" spans="2:81">
      <c r="E141" s="219"/>
      <c r="F141" s="219"/>
      <c r="G141" s="219"/>
      <c r="H141" s="220"/>
      <c r="I141" s="220"/>
      <c r="J141" s="219"/>
      <c r="K141" s="219"/>
      <c r="L141" s="219"/>
      <c r="M141" s="219"/>
      <c r="N141" s="219"/>
      <c r="O141" s="219"/>
      <c r="P141" s="193"/>
      <c r="Q141" s="220"/>
      <c r="R141" s="220"/>
      <c r="S141" s="220"/>
      <c r="T141" s="220"/>
      <c r="U141" s="219"/>
      <c r="V141" s="219"/>
      <c r="W141" s="219"/>
      <c r="X141" s="219"/>
      <c r="Y141" s="219"/>
      <c r="Z141" s="219"/>
      <c r="AA141" s="193"/>
      <c r="AB141" s="220"/>
      <c r="AC141" s="220"/>
      <c r="AD141" s="220"/>
      <c r="AE141" s="220"/>
      <c r="AF141" s="219"/>
      <c r="AG141" s="219"/>
      <c r="AH141" s="219"/>
      <c r="AI141" s="219"/>
      <c r="AJ141" s="219"/>
      <c r="AK141" s="219"/>
      <c r="AL141" s="193"/>
      <c r="AM141" s="220"/>
      <c r="AN141" s="220"/>
      <c r="AO141" s="220"/>
      <c r="AP141" s="220"/>
      <c r="AQ141" s="219"/>
      <c r="AR141" s="219"/>
      <c r="AS141" s="219"/>
      <c r="AT141" s="219"/>
      <c r="AU141" s="219"/>
      <c r="AV141" s="219"/>
      <c r="AW141" s="193"/>
      <c r="AX141" s="220"/>
      <c r="AY141" s="220"/>
      <c r="AZ141" s="220"/>
      <c r="BA141" s="220"/>
      <c r="BB141" s="219"/>
      <c r="BC141" s="219"/>
      <c r="BD141" s="219"/>
      <c r="BE141" s="219"/>
      <c r="BF141" s="219"/>
      <c r="BG141" s="219"/>
      <c r="BH141" s="193"/>
      <c r="BI141" s="220"/>
      <c r="BJ141" s="220"/>
      <c r="BK141" s="220"/>
      <c r="BL141" s="220"/>
      <c r="BM141" s="219"/>
      <c r="BN141" s="219"/>
      <c r="BO141" s="219"/>
      <c r="BP141" s="219"/>
      <c r="BQ141" s="219"/>
      <c r="BR141" s="219"/>
      <c r="BS141" s="193"/>
      <c r="BT141" s="220"/>
      <c r="BU141" s="220"/>
      <c r="BV141" s="220"/>
      <c r="BW141" s="220"/>
      <c r="BX141" s="219"/>
      <c r="BY141" s="219"/>
      <c r="BZ141" s="219"/>
      <c r="CA141" s="219"/>
      <c r="CB141" s="219"/>
      <c r="CC141" s="219"/>
    </row>
    <row r="142" spans="2:81" ht="18">
      <c r="E142" s="217"/>
      <c r="F142" s="219"/>
      <c r="G142" s="219"/>
      <c r="H142" s="220"/>
      <c r="I142" s="220"/>
      <c r="J142" s="219"/>
      <c r="K142" s="219"/>
      <c r="L142" s="219"/>
      <c r="M142" s="219"/>
      <c r="N142" s="219"/>
      <c r="O142" s="219"/>
      <c r="P142" s="193"/>
      <c r="Q142" s="220"/>
      <c r="R142" s="220"/>
      <c r="S142" s="220"/>
      <c r="T142" s="220"/>
      <c r="U142" s="219"/>
      <c r="V142" s="219"/>
      <c r="W142" s="219"/>
      <c r="X142" s="219"/>
      <c r="Y142" s="219"/>
      <c r="Z142" s="219"/>
      <c r="AA142" s="193"/>
      <c r="AB142" s="220"/>
      <c r="AC142" s="220"/>
      <c r="AD142" s="220"/>
      <c r="AE142" s="220"/>
      <c r="AF142" s="219"/>
      <c r="AG142" s="219"/>
      <c r="AH142" s="219"/>
      <c r="AI142" s="219"/>
      <c r="AJ142" s="219"/>
      <c r="AK142" s="219"/>
      <c r="AL142" s="193"/>
      <c r="AM142" s="220"/>
      <c r="AN142" s="220"/>
      <c r="AO142" s="220"/>
      <c r="AP142" s="220"/>
      <c r="AQ142" s="219"/>
      <c r="AR142" s="219"/>
      <c r="AS142" s="219"/>
      <c r="AT142" s="219"/>
      <c r="AU142" s="219"/>
      <c r="AV142" s="219"/>
      <c r="AW142" s="193"/>
      <c r="AX142" s="220"/>
      <c r="AY142" s="220"/>
      <c r="AZ142" s="220"/>
      <c r="BA142" s="220"/>
      <c r="BB142" s="219"/>
      <c r="BC142" s="219"/>
      <c r="BD142" s="219"/>
      <c r="BE142" s="219"/>
      <c r="BF142" s="219"/>
      <c r="BG142" s="219"/>
      <c r="BH142" s="193"/>
      <c r="BI142" s="220"/>
      <c r="BJ142" s="220"/>
      <c r="BK142" s="220"/>
      <c r="BL142" s="220"/>
      <c r="BM142" s="219"/>
      <c r="BN142" s="219"/>
      <c r="BO142" s="219"/>
      <c r="BP142" s="219"/>
      <c r="BQ142" s="219"/>
      <c r="BR142" s="219"/>
      <c r="BS142" s="193"/>
      <c r="BT142" s="220"/>
      <c r="BU142" s="220"/>
      <c r="BV142" s="220"/>
      <c r="BW142" s="220"/>
      <c r="BX142" s="219"/>
      <c r="BY142" s="219"/>
      <c r="BZ142" s="219"/>
      <c r="CA142" s="219"/>
      <c r="CB142" s="219"/>
      <c r="CC142" s="219"/>
    </row>
    <row r="143" spans="2:81">
      <c r="E143" s="219"/>
      <c r="F143" s="219"/>
      <c r="G143" s="219"/>
      <c r="H143" s="220"/>
      <c r="I143" s="220"/>
      <c r="J143" s="219"/>
      <c r="K143" s="219"/>
      <c r="L143" s="219"/>
      <c r="M143" s="219"/>
      <c r="N143" s="219"/>
      <c r="O143" s="219"/>
      <c r="P143" s="193"/>
      <c r="Q143" s="220"/>
      <c r="R143" s="220"/>
      <c r="S143" s="220"/>
      <c r="T143" s="220"/>
      <c r="U143" s="219"/>
      <c r="V143" s="219"/>
      <c r="W143" s="219"/>
      <c r="X143" s="219"/>
      <c r="Y143" s="219"/>
      <c r="Z143" s="219"/>
      <c r="AA143" s="193"/>
      <c r="AB143" s="220"/>
      <c r="AC143" s="220"/>
      <c r="AD143" s="220"/>
      <c r="AE143" s="220"/>
      <c r="AF143" s="219"/>
      <c r="AG143" s="219"/>
      <c r="AH143" s="219"/>
      <c r="AI143" s="219"/>
      <c r="AJ143" s="219"/>
      <c r="AK143" s="219"/>
      <c r="AL143" s="193"/>
      <c r="AM143" s="220"/>
      <c r="AN143" s="220"/>
      <c r="AO143" s="220"/>
      <c r="AP143" s="220"/>
      <c r="AQ143" s="219"/>
      <c r="AR143" s="219"/>
      <c r="AS143" s="219"/>
      <c r="AT143" s="219"/>
      <c r="AU143" s="219"/>
      <c r="AV143" s="219"/>
      <c r="AW143" s="193"/>
      <c r="AX143" s="220"/>
      <c r="AY143" s="220"/>
      <c r="AZ143" s="220"/>
      <c r="BA143" s="220"/>
      <c r="BB143" s="219"/>
      <c r="BC143" s="219"/>
      <c r="BD143" s="219"/>
      <c r="BE143" s="219"/>
      <c r="BF143" s="219"/>
      <c r="BG143" s="219"/>
      <c r="BH143" s="193"/>
      <c r="BI143" s="220"/>
      <c r="BJ143" s="220"/>
      <c r="BK143" s="220"/>
      <c r="BL143" s="220"/>
      <c r="BM143" s="219"/>
      <c r="BN143" s="219"/>
      <c r="BO143" s="219"/>
      <c r="BP143" s="219"/>
      <c r="BQ143" s="219"/>
      <c r="BR143" s="219"/>
      <c r="BS143" s="193"/>
      <c r="BT143" s="220"/>
      <c r="BU143" s="220"/>
      <c r="BV143" s="220"/>
      <c r="BW143" s="220"/>
      <c r="BX143" s="219"/>
      <c r="BY143" s="219"/>
      <c r="BZ143" s="219"/>
      <c r="CA143" s="219"/>
      <c r="CB143" s="219"/>
      <c r="CC143" s="219"/>
    </row>
    <row r="144" spans="2:81">
      <c r="E144" s="219"/>
      <c r="F144" s="219"/>
      <c r="G144" s="219"/>
      <c r="H144" s="220"/>
      <c r="I144" s="220"/>
      <c r="J144" s="219"/>
      <c r="K144" s="219"/>
      <c r="L144" s="219"/>
      <c r="M144" s="219"/>
      <c r="N144" s="219"/>
      <c r="O144" s="219"/>
      <c r="P144" s="193"/>
      <c r="Q144" s="220"/>
      <c r="R144" s="220"/>
      <c r="S144" s="220"/>
      <c r="T144" s="220"/>
      <c r="U144" s="219"/>
      <c r="V144" s="219"/>
      <c r="W144" s="219"/>
      <c r="X144" s="219"/>
      <c r="Y144" s="219"/>
      <c r="Z144" s="219"/>
      <c r="AA144" s="193"/>
      <c r="AB144" s="220"/>
      <c r="AC144" s="220"/>
      <c r="AD144" s="220"/>
      <c r="AE144" s="220"/>
      <c r="AF144" s="219"/>
      <c r="AG144" s="219"/>
      <c r="AH144" s="219"/>
      <c r="AI144" s="219"/>
      <c r="AJ144" s="219"/>
      <c r="AK144" s="219"/>
      <c r="AL144" s="193"/>
      <c r="AM144" s="220"/>
      <c r="AN144" s="220"/>
      <c r="AO144" s="220"/>
      <c r="AP144" s="220"/>
      <c r="AQ144" s="219"/>
      <c r="AR144" s="219"/>
      <c r="AS144" s="219"/>
      <c r="AT144" s="219"/>
      <c r="AU144" s="219"/>
      <c r="AV144" s="219"/>
      <c r="AW144" s="193"/>
      <c r="AX144" s="220"/>
      <c r="AY144" s="220"/>
      <c r="AZ144" s="220"/>
      <c r="BA144" s="220"/>
      <c r="BB144" s="219"/>
      <c r="BC144" s="219"/>
      <c r="BD144" s="219"/>
      <c r="BE144" s="219"/>
      <c r="BF144" s="219"/>
      <c r="BG144" s="219"/>
      <c r="BH144" s="193"/>
      <c r="BI144" s="220"/>
      <c r="BJ144" s="220"/>
      <c r="BK144" s="220"/>
      <c r="BL144" s="220"/>
      <c r="BM144" s="219"/>
      <c r="BN144" s="219"/>
      <c r="BO144" s="219"/>
      <c r="BP144" s="219"/>
      <c r="BQ144" s="219"/>
      <c r="BR144" s="219"/>
      <c r="BS144" s="193"/>
      <c r="BT144" s="220"/>
      <c r="BU144" s="220"/>
      <c r="BV144" s="220"/>
      <c r="BW144" s="220"/>
      <c r="BX144" s="219"/>
      <c r="BY144" s="219"/>
      <c r="BZ144" s="219"/>
      <c r="CA144" s="219"/>
      <c r="CB144" s="219"/>
      <c r="CC144" s="219"/>
    </row>
    <row r="145" spans="5:81">
      <c r="E145" s="219"/>
      <c r="F145" s="219"/>
      <c r="G145" s="219"/>
      <c r="H145" s="220"/>
      <c r="I145" s="220"/>
      <c r="J145" s="219"/>
      <c r="K145" s="219"/>
      <c r="L145" s="219"/>
      <c r="M145" s="219"/>
      <c r="N145" s="219"/>
      <c r="O145" s="219"/>
      <c r="P145" s="193"/>
      <c r="Q145" s="220"/>
      <c r="R145" s="220"/>
      <c r="S145" s="220"/>
      <c r="T145" s="220"/>
      <c r="U145" s="219"/>
      <c r="V145" s="219"/>
      <c r="W145" s="219"/>
      <c r="X145" s="219"/>
      <c r="Y145" s="219"/>
      <c r="Z145" s="219"/>
      <c r="AA145" s="193"/>
      <c r="AB145" s="220"/>
      <c r="AC145" s="220"/>
      <c r="AD145" s="220"/>
      <c r="AE145" s="220"/>
      <c r="AF145" s="219"/>
      <c r="AG145" s="219"/>
      <c r="AH145" s="219"/>
      <c r="AI145" s="219"/>
      <c r="AJ145" s="219"/>
      <c r="AK145" s="219"/>
      <c r="AL145" s="193"/>
      <c r="AM145" s="220"/>
      <c r="AN145" s="220"/>
      <c r="AO145" s="220"/>
      <c r="AP145" s="220"/>
      <c r="AQ145" s="219"/>
      <c r="AR145" s="219"/>
      <c r="AS145" s="219"/>
      <c r="AT145" s="219"/>
      <c r="AU145" s="219"/>
      <c r="AV145" s="219"/>
      <c r="AW145" s="193"/>
      <c r="AX145" s="220"/>
      <c r="AY145" s="220"/>
      <c r="AZ145" s="220"/>
      <c r="BA145" s="220"/>
      <c r="BB145" s="219"/>
      <c r="BC145" s="219"/>
      <c r="BD145" s="219"/>
      <c r="BE145" s="219"/>
      <c r="BF145" s="219"/>
      <c r="BG145" s="219"/>
      <c r="BH145" s="193"/>
      <c r="BI145" s="220"/>
      <c r="BJ145" s="220"/>
      <c r="BK145" s="220"/>
      <c r="BL145" s="220"/>
      <c r="BM145" s="219"/>
      <c r="BN145" s="219"/>
      <c r="BO145" s="219"/>
      <c r="BP145" s="219"/>
      <c r="BQ145" s="219"/>
      <c r="BR145" s="219"/>
      <c r="BS145" s="193"/>
      <c r="BT145" s="220"/>
      <c r="BU145" s="220"/>
      <c r="BV145" s="220"/>
      <c r="BW145" s="220"/>
      <c r="BX145" s="219"/>
      <c r="BY145" s="219"/>
      <c r="BZ145" s="219"/>
      <c r="CA145" s="219"/>
      <c r="CB145" s="219"/>
      <c r="CC145" s="219"/>
    </row>
    <row r="146" spans="5:81">
      <c r="E146" s="219"/>
      <c r="F146" s="219"/>
      <c r="G146" s="219"/>
      <c r="H146" s="220"/>
      <c r="I146" s="220"/>
      <c r="J146" s="219"/>
      <c r="K146" s="219"/>
      <c r="L146" s="219"/>
      <c r="M146" s="219"/>
      <c r="N146" s="219"/>
      <c r="O146" s="219"/>
      <c r="P146" s="193"/>
      <c r="Q146" s="220"/>
      <c r="R146" s="220"/>
      <c r="S146" s="220"/>
      <c r="T146" s="220"/>
      <c r="U146" s="219"/>
      <c r="V146" s="219"/>
      <c r="W146" s="219"/>
      <c r="X146" s="219"/>
      <c r="Y146" s="219"/>
      <c r="Z146" s="219"/>
      <c r="AA146" s="193"/>
      <c r="AB146" s="220"/>
      <c r="AC146" s="220"/>
      <c r="AD146" s="220"/>
      <c r="AE146" s="220"/>
      <c r="AF146" s="219"/>
      <c r="AG146" s="219"/>
      <c r="AH146" s="219"/>
      <c r="AI146" s="219"/>
      <c r="AJ146" s="219"/>
      <c r="AK146" s="219"/>
      <c r="AL146" s="193"/>
      <c r="AM146" s="220"/>
      <c r="AN146" s="220"/>
      <c r="AO146" s="220"/>
      <c r="AP146" s="220"/>
      <c r="AQ146" s="219"/>
      <c r="AR146" s="219"/>
      <c r="AS146" s="219"/>
      <c r="AT146" s="219"/>
      <c r="AU146" s="219"/>
      <c r="AV146" s="219"/>
      <c r="AW146" s="193"/>
      <c r="AX146" s="220"/>
      <c r="AY146" s="220"/>
      <c r="AZ146" s="220"/>
      <c r="BA146" s="220"/>
      <c r="BB146" s="219"/>
      <c r="BC146" s="219"/>
      <c r="BD146" s="219"/>
      <c r="BE146" s="219"/>
      <c r="BF146" s="219"/>
      <c r="BG146" s="219"/>
      <c r="BH146" s="193"/>
      <c r="BI146" s="220"/>
      <c r="BJ146" s="220"/>
      <c r="BK146" s="220"/>
      <c r="BL146" s="220"/>
      <c r="BM146" s="219"/>
      <c r="BN146" s="219"/>
      <c r="BO146" s="219"/>
      <c r="BP146" s="219"/>
      <c r="BQ146" s="219"/>
      <c r="BR146" s="219"/>
      <c r="BS146" s="193"/>
      <c r="BT146" s="220"/>
      <c r="BU146" s="220"/>
      <c r="BV146" s="220"/>
      <c r="BW146" s="220"/>
      <c r="BX146" s="219"/>
      <c r="BY146" s="219"/>
      <c r="BZ146" s="219"/>
      <c r="CA146" s="219"/>
      <c r="CB146" s="219"/>
      <c r="CC146" s="219"/>
    </row>
    <row r="147" spans="5:81">
      <c r="E147" s="219"/>
      <c r="F147" s="219"/>
      <c r="G147" s="219"/>
      <c r="H147" s="220"/>
      <c r="I147" s="220"/>
      <c r="J147" s="219"/>
      <c r="K147" s="219"/>
      <c r="L147" s="219"/>
      <c r="M147" s="219"/>
      <c r="N147" s="219"/>
      <c r="O147" s="219"/>
      <c r="P147" s="193"/>
      <c r="Q147" s="220"/>
      <c r="R147" s="220"/>
      <c r="S147" s="220"/>
      <c r="T147" s="220"/>
      <c r="U147" s="219"/>
      <c r="V147" s="219"/>
      <c r="W147" s="219"/>
      <c r="X147" s="219"/>
      <c r="Y147" s="219"/>
      <c r="Z147" s="219"/>
      <c r="AA147" s="193"/>
      <c r="AB147" s="220"/>
      <c r="AC147" s="220"/>
      <c r="AD147" s="220"/>
      <c r="AE147" s="220"/>
      <c r="AF147" s="219"/>
      <c r="AG147" s="219"/>
      <c r="AH147" s="219"/>
      <c r="AI147" s="219"/>
      <c r="AJ147" s="219"/>
      <c r="AK147" s="219"/>
      <c r="AL147" s="193"/>
      <c r="AM147" s="220"/>
      <c r="AN147" s="220"/>
      <c r="AO147" s="220"/>
      <c r="AP147" s="220"/>
      <c r="AQ147" s="219"/>
      <c r="AR147" s="219"/>
      <c r="AS147" s="219"/>
      <c r="AT147" s="219"/>
      <c r="AU147" s="219"/>
      <c r="AV147" s="219"/>
      <c r="AW147" s="193"/>
      <c r="AX147" s="220"/>
      <c r="AY147" s="220"/>
      <c r="AZ147" s="220"/>
      <c r="BA147" s="220"/>
      <c r="BB147" s="219"/>
      <c r="BC147" s="219"/>
      <c r="BD147" s="219"/>
      <c r="BE147" s="219"/>
      <c r="BF147" s="219"/>
      <c r="BG147" s="219"/>
      <c r="BH147" s="193"/>
      <c r="BI147" s="220"/>
      <c r="BJ147" s="220"/>
      <c r="BK147" s="220"/>
      <c r="BL147" s="220"/>
      <c r="BM147" s="219"/>
      <c r="BN147" s="219"/>
      <c r="BO147" s="219"/>
      <c r="BP147" s="219"/>
      <c r="BQ147" s="219"/>
      <c r="BR147" s="219"/>
      <c r="BS147" s="193"/>
      <c r="BT147" s="220"/>
      <c r="BU147" s="220"/>
      <c r="BV147" s="220"/>
      <c r="BW147" s="220"/>
      <c r="BX147" s="219"/>
      <c r="BY147" s="219"/>
      <c r="BZ147" s="219"/>
      <c r="CA147" s="219"/>
      <c r="CB147" s="219"/>
      <c r="CC147" s="219"/>
    </row>
    <row r="148" spans="5:81">
      <c r="E148" s="219"/>
      <c r="F148" s="219"/>
      <c r="G148" s="219"/>
      <c r="H148" s="220"/>
      <c r="I148" s="220"/>
      <c r="J148" s="219"/>
      <c r="K148" s="219"/>
      <c r="L148" s="219"/>
      <c r="M148" s="219"/>
      <c r="N148" s="219"/>
      <c r="O148" s="219"/>
      <c r="P148" s="193"/>
      <c r="Q148" s="220"/>
      <c r="R148" s="220"/>
      <c r="S148" s="220"/>
      <c r="T148" s="220"/>
      <c r="U148" s="219"/>
      <c r="V148" s="219"/>
      <c r="W148" s="219"/>
      <c r="X148" s="219"/>
      <c r="Y148" s="219"/>
      <c r="Z148" s="219"/>
      <c r="AA148" s="193"/>
      <c r="AB148" s="220"/>
      <c r="AC148" s="220"/>
      <c r="AD148" s="220"/>
      <c r="AE148" s="220"/>
      <c r="AF148" s="219"/>
      <c r="AG148" s="219"/>
      <c r="AH148" s="219"/>
      <c r="AI148" s="219"/>
      <c r="AJ148" s="219"/>
      <c r="AK148" s="219"/>
      <c r="AL148" s="193"/>
      <c r="AM148" s="220"/>
      <c r="AN148" s="220"/>
      <c r="AO148" s="220"/>
      <c r="AP148" s="220"/>
      <c r="AQ148" s="219"/>
      <c r="AR148" s="219"/>
      <c r="AS148" s="219"/>
      <c r="AT148" s="219"/>
      <c r="AU148" s="219"/>
      <c r="AV148" s="219"/>
      <c r="AW148" s="193"/>
      <c r="AX148" s="220"/>
      <c r="AY148" s="220"/>
      <c r="AZ148" s="220"/>
      <c r="BA148" s="220"/>
      <c r="BB148" s="219"/>
      <c r="BC148" s="219"/>
      <c r="BD148" s="219"/>
      <c r="BE148" s="219"/>
      <c r="BF148" s="219"/>
      <c r="BG148" s="219"/>
      <c r="BH148" s="193"/>
      <c r="BI148" s="220"/>
      <c r="BJ148" s="220"/>
      <c r="BK148" s="220"/>
      <c r="BL148" s="220"/>
      <c r="BM148" s="219"/>
      <c r="BN148" s="219"/>
      <c r="BO148" s="219"/>
      <c r="BP148" s="219"/>
      <c r="BQ148" s="219"/>
      <c r="BR148" s="219"/>
      <c r="BS148" s="193"/>
      <c r="BT148" s="220"/>
      <c r="BU148" s="220"/>
      <c r="BV148" s="220"/>
      <c r="BW148" s="220"/>
      <c r="BX148" s="219"/>
      <c r="BY148" s="219"/>
      <c r="BZ148" s="219"/>
      <c r="CA148" s="219"/>
      <c r="CB148" s="219"/>
      <c r="CC148" s="219"/>
    </row>
    <row r="149" spans="5:81">
      <c r="E149" s="219"/>
      <c r="F149" s="219"/>
      <c r="G149" s="219"/>
      <c r="H149" s="220"/>
      <c r="I149" s="220"/>
      <c r="J149" s="219"/>
      <c r="K149" s="219"/>
      <c r="L149" s="219"/>
      <c r="M149" s="219"/>
      <c r="N149" s="219"/>
      <c r="O149" s="219"/>
      <c r="P149" s="193"/>
      <c r="Q149" s="220"/>
      <c r="R149" s="220"/>
      <c r="S149" s="220"/>
      <c r="T149" s="220"/>
      <c r="U149" s="219"/>
      <c r="V149" s="219"/>
      <c r="W149" s="219"/>
      <c r="X149" s="219"/>
      <c r="Y149" s="219"/>
      <c r="Z149" s="219"/>
      <c r="AA149" s="193"/>
      <c r="AB149" s="220"/>
      <c r="AC149" s="220"/>
      <c r="AD149" s="220"/>
      <c r="AE149" s="220"/>
      <c r="AF149" s="219"/>
      <c r="AG149" s="219"/>
      <c r="AH149" s="219"/>
      <c r="AI149" s="219"/>
      <c r="AJ149" s="219"/>
      <c r="AK149" s="219"/>
      <c r="AL149" s="193"/>
      <c r="AM149" s="220"/>
      <c r="AN149" s="220"/>
      <c r="AO149" s="220"/>
      <c r="AP149" s="220"/>
      <c r="AQ149" s="219"/>
      <c r="AR149" s="219"/>
      <c r="AS149" s="219"/>
      <c r="AT149" s="219"/>
      <c r="AU149" s="219"/>
      <c r="AV149" s="219"/>
      <c r="AW149" s="193"/>
      <c r="AX149" s="220"/>
      <c r="AY149" s="220"/>
      <c r="AZ149" s="220"/>
      <c r="BA149" s="220"/>
      <c r="BB149" s="219"/>
      <c r="BC149" s="219"/>
      <c r="BD149" s="219"/>
      <c r="BE149" s="219"/>
      <c r="BF149" s="219"/>
      <c r="BG149" s="219"/>
      <c r="BH149" s="193"/>
      <c r="BI149" s="220"/>
      <c r="BJ149" s="220"/>
      <c r="BK149" s="220"/>
      <c r="BL149" s="220"/>
      <c r="BM149" s="219"/>
      <c r="BN149" s="219"/>
      <c r="BO149" s="219"/>
      <c r="BP149" s="219"/>
      <c r="BQ149" s="219"/>
      <c r="BR149" s="219"/>
      <c r="BS149" s="193"/>
      <c r="BT149" s="220"/>
      <c r="BU149" s="220"/>
      <c r="BV149" s="220"/>
      <c r="BW149" s="220"/>
      <c r="BX149" s="219"/>
      <c r="BY149" s="219"/>
      <c r="BZ149" s="219"/>
      <c r="CA149" s="219"/>
      <c r="CB149" s="219"/>
      <c r="CC149" s="219"/>
    </row>
    <row r="150" spans="5:81">
      <c r="E150" s="219"/>
      <c r="F150" s="219"/>
      <c r="G150" s="219"/>
      <c r="H150" s="220"/>
      <c r="I150" s="220"/>
      <c r="J150" s="219"/>
      <c r="K150" s="219"/>
      <c r="L150" s="219"/>
      <c r="M150" s="219"/>
      <c r="N150" s="219"/>
      <c r="O150" s="219"/>
      <c r="P150" s="193"/>
      <c r="Q150" s="220"/>
      <c r="R150" s="220"/>
      <c r="S150" s="220"/>
      <c r="T150" s="220"/>
      <c r="U150" s="219"/>
      <c r="V150" s="219"/>
      <c r="W150" s="219"/>
      <c r="X150" s="219"/>
      <c r="Y150" s="219"/>
      <c r="Z150" s="219"/>
      <c r="AA150" s="193"/>
      <c r="AB150" s="220"/>
      <c r="AC150" s="220"/>
      <c r="AD150" s="220"/>
      <c r="AE150" s="220"/>
      <c r="AF150" s="219"/>
      <c r="AG150" s="219"/>
      <c r="AH150" s="219"/>
      <c r="AI150" s="219"/>
      <c r="AJ150" s="219"/>
      <c r="AK150" s="219"/>
      <c r="AL150" s="193"/>
      <c r="AM150" s="220"/>
      <c r="AN150" s="220"/>
      <c r="AO150" s="220"/>
      <c r="AP150" s="220"/>
      <c r="AQ150" s="219"/>
      <c r="AR150" s="219"/>
      <c r="AS150" s="219"/>
      <c r="AT150" s="219"/>
      <c r="AU150" s="219"/>
      <c r="AV150" s="219"/>
      <c r="AW150" s="193"/>
      <c r="AX150" s="220"/>
      <c r="AY150" s="220"/>
      <c r="AZ150" s="220"/>
      <c r="BA150" s="220"/>
      <c r="BB150" s="219"/>
      <c r="BC150" s="219"/>
      <c r="BD150" s="219"/>
      <c r="BE150" s="219"/>
      <c r="BF150" s="219"/>
      <c r="BG150" s="219"/>
      <c r="BH150" s="193"/>
      <c r="BI150" s="220"/>
      <c r="BJ150" s="220"/>
      <c r="BK150" s="220"/>
      <c r="BL150" s="220"/>
      <c r="BM150" s="219"/>
      <c r="BN150" s="219"/>
      <c r="BO150" s="219"/>
      <c r="BP150" s="219"/>
      <c r="BQ150" s="219"/>
      <c r="BR150" s="219"/>
      <c r="BS150" s="193"/>
      <c r="BT150" s="220"/>
      <c r="BU150" s="220"/>
      <c r="BV150" s="220"/>
      <c r="BW150" s="220"/>
      <c r="BX150" s="219"/>
      <c r="BY150" s="219"/>
      <c r="BZ150" s="219"/>
      <c r="CA150" s="219"/>
      <c r="CB150" s="219"/>
      <c r="CC150" s="219"/>
    </row>
    <row r="151" spans="5:81">
      <c r="E151" s="219"/>
      <c r="F151" s="219"/>
      <c r="G151" s="219"/>
      <c r="H151" s="220"/>
      <c r="I151" s="220"/>
      <c r="J151" s="219"/>
      <c r="K151" s="219"/>
      <c r="L151" s="219"/>
      <c r="M151" s="219"/>
      <c r="N151" s="219"/>
      <c r="O151" s="219"/>
      <c r="P151" s="193"/>
      <c r="Q151" s="220"/>
      <c r="R151" s="220"/>
      <c r="S151" s="220"/>
      <c r="T151" s="220"/>
      <c r="U151" s="219"/>
      <c r="V151" s="219"/>
      <c r="W151" s="219"/>
      <c r="X151" s="219"/>
      <c r="Y151" s="219"/>
      <c r="Z151" s="219"/>
      <c r="AA151" s="193"/>
      <c r="AB151" s="220"/>
      <c r="AC151" s="220"/>
      <c r="AD151" s="220"/>
      <c r="AE151" s="220"/>
      <c r="AF151" s="219"/>
      <c r="AG151" s="219"/>
      <c r="AH151" s="219"/>
      <c r="AI151" s="219"/>
      <c r="AJ151" s="219"/>
      <c r="AK151" s="219"/>
      <c r="AL151" s="193"/>
      <c r="AM151" s="220"/>
      <c r="AN151" s="220"/>
      <c r="AO151" s="220"/>
      <c r="AP151" s="220"/>
      <c r="AQ151" s="219"/>
      <c r="AR151" s="219"/>
      <c r="AS151" s="219"/>
      <c r="AT151" s="219"/>
      <c r="AU151" s="219"/>
      <c r="AV151" s="219"/>
      <c r="AW151" s="193"/>
      <c r="AX151" s="220"/>
      <c r="AY151" s="220"/>
      <c r="AZ151" s="220"/>
      <c r="BA151" s="220"/>
      <c r="BB151" s="219"/>
      <c r="BC151" s="219"/>
      <c r="BD151" s="219"/>
      <c r="BE151" s="219"/>
      <c r="BF151" s="219"/>
      <c r="BG151" s="219"/>
      <c r="BH151" s="193"/>
      <c r="BI151" s="220"/>
      <c r="BJ151" s="220"/>
      <c r="BK151" s="220"/>
      <c r="BL151" s="220"/>
      <c r="BM151" s="219"/>
      <c r="BN151" s="219"/>
      <c r="BO151" s="219"/>
      <c r="BP151" s="219"/>
      <c r="BQ151" s="219"/>
      <c r="BR151" s="219"/>
      <c r="BS151" s="193"/>
      <c r="BT151" s="220"/>
      <c r="BU151" s="220"/>
      <c r="BV151" s="220"/>
      <c r="BW151" s="220"/>
      <c r="BX151" s="219"/>
      <c r="BY151" s="219"/>
      <c r="BZ151" s="219"/>
      <c r="CA151" s="219"/>
      <c r="CB151" s="219"/>
      <c r="CC151" s="219"/>
    </row>
    <row r="152" spans="5:81">
      <c r="E152" s="219"/>
      <c r="F152" s="219"/>
      <c r="G152" s="219"/>
      <c r="H152" s="220"/>
      <c r="I152" s="220"/>
      <c r="J152" s="219"/>
      <c r="K152" s="219"/>
      <c r="L152" s="219"/>
      <c r="M152" s="219"/>
      <c r="N152" s="219"/>
      <c r="O152" s="219"/>
      <c r="P152" s="193"/>
      <c r="Q152" s="220"/>
      <c r="R152" s="220"/>
      <c r="S152" s="220"/>
      <c r="T152" s="220"/>
      <c r="U152" s="219"/>
      <c r="V152" s="219"/>
      <c r="W152" s="219"/>
      <c r="X152" s="219"/>
      <c r="Y152" s="219"/>
      <c r="Z152" s="219"/>
      <c r="AA152" s="193"/>
      <c r="AB152" s="220"/>
      <c r="AC152" s="220"/>
      <c r="AD152" s="220"/>
      <c r="AE152" s="220"/>
      <c r="AF152" s="219"/>
      <c r="AG152" s="219"/>
      <c r="AH152" s="219"/>
      <c r="AI152" s="219"/>
      <c r="AJ152" s="219"/>
      <c r="AK152" s="219"/>
      <c r="AL152" s="193"/>
      <c r="AM152" s="220"/>
      <c r="AN152" s="220"/>
      <c r="AO152" s="220"/>
      <c r="AP152" s="220"/>
      <c r="AQ152" s="219"/>
      <c r="AR152" s="219"/>
      <c r="AS152" s="219"/>
      <c r="AT152" s="219"/>
      <c r="AU152" s="219"/>
      <c r="AV152" s="219"/>
      <c r="AW152" s="193"/>
      <c r="AX152" s="220"/>
      <c r="AY152" s="220"/>
      <c r="AZ152" s="220"/>
      <c r="BA152" s="220"/>
      <c r="BB152" s="219"/>
      <c r="BC152" s="219"/>
      <c r="BD152" s="219"/>
      <c r="BE152" s="219"/>
      <c r="BF152" s="219"/>
      <c r="BG152" s="219"/>
      <c r="BH152" s="193"/>
      <c r="BI152" s="220"/>
      <c r="BJ152" s="220"/>
      <c r="BK152" s="220"/>
      <c r="BL152" s="220"/>
      <c r="BM152" s="219"/>
      <c r="BN152" s="219"/>
      <c r="BO152" s="219"/>
      <c r="BP152" s="219"/>
      <c r="BQ152" s="219"/>
      <c r="BR152" s="219"/>
      <c r="BS152" s="193"/>
      <c r="BT152" s="220"/>
      <c r="BU152" s="220"/>
      <c r="BV152" s="220"/>
      <c r="BW152" s="220"/>
      <c r="BX152" s="219"/>
      <c r="BY152" s="219"/>
      <c r="BZ152" s="219"/>
      <c r="CA152" s="219"/>
      <c r="CB152" s="219"/>
      <c r="CC152" s="219"/>
    </row>
    <row r="153" spans="5:81">
      <c r="E153" s="219"/>
      <c r="F153" s="219"/>
      <c r="G153" s="219"/>
      <c r="H153" s="220"/>
      <c r="I153" s="220"/>
      <c r="J153" s="219"/>
      <c r="K153" s="219"/>
      <c r="L153" s="219"/>
      <c r="M153" s="219"/>
      <c r="N153" s="219"/>
      <c r="O153" s="219"/>
      <c r="P153" s="193"/>
      <c r="Q153" s="220"/>
      <c r="R153" s="220"/>
      <c r="S153" s="220"/>
      <c r="T153" s="220"/>
      <c r="U153" s="219"/>
      <c r="V153" s="219"/>
      <c r="W153" s="219"/>
      <c r="X153" s="219"/>
      <c r="Y153" s="219"/>
      <c r="Z153" s="219"/>
      <c r="AA153" s="193"/>
      <c r="AB153" s="220"/>
      <c r="AC153" s="220"/>
      <c r="AD153" s="220"/>
      <c r="AE153" s="220"/>
      <c r="AF153" s="219"/>
      <c r="AG153" s="219"/>
      <c r="AH153" s="219"/>
      <c r="AI153" s="219"/>
      <c r="AJ153" s="219"/>
      <c r="AK153" s="219"/>
      <c r="AL153" s="193"/>
      <c r="AM153" s="220"/>
      <c r="AN153" s="220"/>
      <c r="AO153" s="220"/>
      <c r="AP153" s="220"/>
      <c r="AQ153" s="219"/>
      <c r="AR153" s="219"/>
      <c r="AS153" s="219"/>
      <c r="AT153" s="219"/>
      <c r="AU153" s="219"/>
      <c r="AV153" s="219"/>
      <c r="AW153" s="193"/>
      <c r="AX153" s="220"/>
      <c r="AY153" s="220"/>
      <c r="AZ153" s="220"/>
      <c r="BA153" s="220"/>
      <c r="BB153" s="219"/>
      <c r="BC153" s="219"/>
      <c r="BD153" s="219"/>
      <c r="BE153" s="219"/>
      <c r="BF153" s="219"/>
      <c r="BG153" s="219"/>
      <c r="BH153" s="193"/>
      <c r="BI153" s="220"/>
      <c r="BJ153" s="220"/>
      <c r="BK153" s="220"/>
      <c r="BL153" s="220"/>
      <c r="BM153" s="219"/>
      <c r="BN153" s="219"/>
      <c r="BO153" s="219"/>
      <c r="BP153" s="219"/>
      <c r="BQ153" s="219"/>
      <c r="BR153" s="219"/>
      <c r="BS153" s="193"/>
      <c r="BT153" s="220"/>
      <c r="BU153" s="220"/>
      <c r="BV153" s="220"/>
      <c r="BW153" s="220"/>
      <c r="BX153" s="219"/>
      <c r="BY153" s="219"/>
      <c r="BZ153" s="219"/>
      <c r="CA153" s="219"/>
      <c r="CB153" s="219"/>
      <c r="CC153" s="219"/>
    </row>
    <row r="154" spans="5:81">
      <c r="E154" s="219"/>
      <c r="F154" s="219"/>
      <c r="G154" s="219"/>
      <c r="H154" s="220"/>
      <c r="I154" s="220"/>
      <c r="J154" s="219"/>
      <c r="K154" s="219"/>
      <c r="L154" s="219"/>
      <c r="M154" s="219"/>
      <c r="N154" s="219"/>
      <c r="O154" s="219"/>
      <c r="P154" s="193"/>
      <c r="Q154" s="220"/>
      <c r="R154" s="220"/>
      <c r="S154" s="220"/>
      <c r="T154" s="220"/>
      <c r="U154" s="219"/>
      <c r="V154" s="219"/>
      <c r="W154" s="219"/>
      <c r="X154" s="219"/>
      <c r="Y154" s="219"/>
      <c r="Z154" s="219"/>
      <c r="AA154" s="193"/>
      <c r="AB154" s="220"/>
      <c r="AC154" s="220"/>
      <c r="AD154" s="220"/>
      <c r="AE154" s="220"/>
      <c r="AF154" s="219"/>
      <c r="AG154" s="219"/>
      <c r="AH154" s="219"/>
      <c r="AI154" s="219"/>
      <c r="AJ154" s="219"/>
      <c r="AK154" s="219"/>
      <c r="AL154" s="193"/>
      <c r="AM154" s="220"/>
      <c r="AN154" s="220"/>
      <c r="AO154" s="220"/>
      <c r="AP154" s="220"/>
      <c r="AQ154" s="219"/>
      <c r="AR154" s="219"/>
      <c r="AS154" s="219"/>
      <c r="AT154" s="219"/>
      <c r="AU154" s="219"/>
      <c r="AV154" s="219"/>
      <c r="AW154" s="193"/>
      <c r="AX154" s="220"/>
      <c r="AY154" s="220"/>
      <c r="AZ154" s="220"/>
      <c r="BA154" s="220"/>
      <c r="BB154" s="219"/>
      <c r="BC154" s="219"/>
      <c r="BD154" s="219"/>
      <c r="BE154" s="219"/>
      <c r="BF154" s="219"/>
      <c r="BG154" s="219"/>
      <c r="BH154" s="193"/>
      <c r="BI154" s="220"/>
      <c r="BJ154" s="220"/>
      <c r="BK154" s="220"/>
      <c r="BL154" s="220"/>
      <c r="BM154" s="219"/>
      <c r="BN154" s="219"/>
      <c r="BO154" s="219"/>
      <c r="BP154" s="219"/>
      <c r="BQ154" s="219"/>
      <c r="BR154" s="219"/>
      <c r="BS154" s="193"/>
      <c r="BT154" s="220"/>
      <c r="BU154" s="220"/>
      <c r="BV154" s="220"/>
      <c r="BW154" s="220"/>
      <c r="BX154" s="219"/>
      <c r="BY154" s="219"/>
      <c r="BZ154" s="219"/>
      <c r="CA154" s="219"/>
      <c r="CB154" s="219"/>
      <c r="CC154" s="219"/>
    </row>
    <row r="155" spans="5:81">
      <c r="E155" s="219"/>
      <c r="F155" s="219"/>
      <c r="G155" s="219"/>
      <c r="H155" s="220"/>
      <c r="I155" s="220"/>
      <c r="J155" s="219"/>
      <c r="K155" s="219"/>
      <c r="L155" s="219"/>
      <c r="M155" s="219"/>
      <c r="N155" s="219"/>
      <c r="O155" s="219"/>
      <c r="P155" s="193"/>
      <c r="Q155" s="220"/>
      <c r="R155" s="220"/>
      <c r="S155" s="220"/>
      <c r="T155" s="220"/>
      <c r="U155" s="219"/>
      <c r="V155" s="219"/>
      <c r="W155" s="219"/>
      <c r="X155" s="219"/>
      <c r="Y155" s="219"/>
      <c r="Z155" s="219"/>
      <c r="AA155" s="193"/>
      <c r="AB155" s="220"/>
      <c r="AC155" s="220"/>
      <c r="AD155" s="220"/>
      <c r="AE155" s="220"/>
      <c r="AF155" s="219"/>
      <c r="AG155" s="219"/>
      <c r="AH155" s="219"/>
      <c r="AI155" s="219"/>
      <c r="AJ155" s="219"/>
      <c r="AK155" s="219"/>
      <c r="AL155" s="193"/>
      <c r="AM155" s="220"/>
      <c r="AN155" s="220"/>
      <c r="AO155" s="220"/>
      <c r="AP155" s="220"/>
      <c r="AQ155" s="219"/>
      <c r="AR155" s="219"/>
      <c r="AS155" s="219"/>
      <c r="AT155" s="219"/>
      <c r="AU155" s="219"/>
      <c r="AV155" s="219"/>
      <c r="AW155" s="193"/>
      <c r="AX155" s="220"/>
      <c r="AY155" s="220"/>
      <c r="AZ155" s="220"/>
      <c r="BA155" s="220"/>
      <c r="BB155" s="219"/>
      <c r="BC155" s="219"/>
      <c r="BD155" s="219"/>
      <c r="BE155" s="219"/>
      <c r="BF155" s="219"/>
      <c r="BG155" s="219"/>
      <c r="BH155" s="193"/>
      <c r="BI155" s="220"/>
      <c r="BJ155" s="220"/>
      <c r="BK155" s="220"/>
      <c r="BL155" s="220"/>
      <c r="BM155" s="219"/>
      <c r="BN155" s="219"/>
      <c r="BO155" s="219"/>
      <c r="BP155" s="219"/>
      <c r="BQ155" s="219"/>
      <c r="BR155" s="219"/>
      <c r="BS155" s="193"/>
      <c r="BT155" s="220"/>
      <c r="BU155" s="220"/>
      <c r="BV155" s="220"/>
      <c r="BW155" s="220"/>
      <c r="BX155" s="219"/>
      <c r="BY155" s="219"/>
      <c r="BZ155" s="219"/>
      <c r="CA155" s="219"/>
      <c r="CB155" s="219"/>
      <c r="CC155" s="219"/>
    </row>
    <row r="156" spans="5:81">
      <c r="E156" s="219"/>
      <c r="F156" s="219"/>
      <c r="G156" s="219"/>
      <c r="H156" s="220"/>
      <c r="I156" s="220"/>
      <c r="J156" s="219"/>
      <c r="K156" s="219"/>
      <c r="L156" s="219"/>
      <c r="M156" s="219"/>
      <c r="N156" s="219"/>
      <c r="O156" s="219"/>
      <c r="P156" s="193"/>
      <c r="Q156" s="220"/>
      <c r="R156" s="220"/>
      <c r="S156" s="220"/>
      <c r="T156" s="220"/>
      <c r="U156" s="219"/>
      <c r="V156" s="219"/>
      <c r="W156" s="219"/>
      <c r="X156" s="219"/>
      <c r="Y156" s="219"/>
      <c r="Z156" s="219"/>
      <c r="AA156" s="193"/>
      <c r="AB156" s="220"/>
      <c r="AC156" s="220"/>
      <c r="AD156" s="220"/>
      <c r="AE156" s="220"/>
      <c r="AF156" s="219"/>
      <c r="AG156" s="219"/>
      <c r="AH156" s="219"/>
      <c r="AI156" s="219"/>
      <c r="AJ156" s="219"/>
      <c r="AK156" s="219"/>
      <c r="AL156" s="193"/>
      <c r="AM156" s="220"/>
      <c r="AN156" s="220"/>
      <c r="AO156" s="220"/>
      <c r="AP156" s="220"/>
      <c r="AQ156" s="219"/>
      <c r="AR156" s="219"/>
      <c r="AS156" s="219"/>
      <c r="AT156" s="219"/>
      <c r="AU156" s="219"/>
      <c r="AV156" s="219"/>
      <c r="AW156" s="193"/>
      <c r="AX156" s="220"/>
      <c r="AY156" s="220"/>
      <c r="AZ156" s="220"/>
      <c r="BA156" s="220"/>
      <c r="BB156" s="219"/>
      <c r="BC156" s="219"/>
      <c r="BD156" s="219"/>
      <c r="BE156" s="219"/>
      <c r="BF156" s="219"/>
      <c r="BG156" s="219"/>
      <c r="BH156" s="193"/>
      <c r="BI156" s="220"/>
      <c r="BJ156" s="220"/>
      <c r="BK156" s="220"/>
      <c r="BL156" s="220"/>
      <c r="BM156" s="219"/>
      <c r="BN156" s="219"/>
      <c r="BO156" s="219"/>
      <c r="BP156" s="219"/>
      <c r="BQ156" s="219"/>
      <c r="BR156" s="219"/>
      <c r="BS156" s="193"/>
      <c r="BT156" s="220"/>
      <c r="BU156" s="220"/>
      <c r="BV156" s="220"/>
      <c r="BW156" s="220"/>
      <c r="BX156" s="219"/>
      <c r="BY156" s="219"/>
      <c r="BZ156" s="219"/>
      <c r="CA156" s="219"/>
      <c r="CB156" s="219"/>
      <c r="CC156" s="219"/>
    </row>
    <row r="157" spans="5:81">
      <c r="E157" s="219"/>
      <c r="F157" s="219"/>
      <c r="G157" s="219"/>
      <c r="H157" s="220"/>
      <c r="I157" s="220"/>
      <c r="J157" s="219"/>
      <c r="K157" s="219"/>
      <c r="L157" s="219"/>
      <c r="M157" s="219"/>
      <c r="N157" s="219"/>
      <c r="O157" s="219"/>
      <c r="P157" s="193"/>
      <c r="Q157" s="220"/>
      <c r="R157" s="220"/>
      <c r="S157" s="220"/>
      <c r="T157" s="220"/>
      <c r="U157" s="219"/>
      <c r="V157" s="219"/>
      <c r="W157" s="219"/>
      <c r="X157" s="219"/>
      <c r="Y157" s="219"/>
      <c r="Z157" s="219"/>
      <c r="AA157" s="193"/>
      <c r="AB157" s="220"/>
      <c r="AC157" s="220"/>
      <c r="AD157" s="220"/>
      <c r="AE157" s="220"/>
      <c r="AF157" s="219"/>
      <c r="AG157" s="219"/>
      <c r="AH157" s="219"/>
      <c r="AI157" s="219"/>
      <c r="AJ157" s="219"/>
      <c r="AK157" s="219"/>
      <c r="AL157" s="193"/>
      <c r="AM157" s="220"/>
      <c r="AN157" s="220"/>
      <c r="AO157" s="220"/>
      <c r="AP157" s="220"/>
      <c r="AQ157" s="219"/>
      <c r="AR157" s="219"/>
      <c r="AS157" s="219"/>
      <c r="AT157" s="219"/>
      <c r="AU157" s="219"/>
      <c r="AV157" s="219"/>
      <c r="AW157" s="193"/>
      <c r="AX157" s="220"/>
      <c r="AY157" s="220"/>
      <c r="AZ157" s="220"/>
      <c r="BA157" s="220"/>
      <c r="BB157" s="219"/>
      <c r="BC157" s="219"/>
      <c r="BD157" s="219"/>
      <c r="BE157" s="219"/>
      <c r="BF157" s="219"/>
      <c r="BG157" s="219"/>
      <c r="BH157" s="193"/>
      <c r="BI157" s="220"/>
      <c r="BJ157" s="220"/>
      <c r="BK157" s="220"/>
      <c r="BL157" s="220"/>
      <c r="BM157" s="219"/>
      <c r="BN157" s="219"/>
      <c r="BO157" s="219"/>
      <c r="BP157" s="219"/>
      <c r="BQ157" s="219"/>
      <c r="BR157" s="219"/>
      <c r="BS157" s="193"/>
      <c r="BT157" s="220"/>
      <c r="BU157" s="220"/>
      <c r="BV157" s="220"/>
      <c r="BW157" s="220"/>
      <c r="BX157" s="219"/>
      <c r="BY157" s="219"/>
      <c r="BZ157" s="219"/>
      <c r="CA157" s="219"/>
      <c r="CB157" s="219"/>
      <c r="CC157" s="219"/>
    </row>
    <row r="158" spans="5:81">
      <c r="E158" s="219"/>
      <c r="F158" s="219"/>
      <c r="G158" s="219"/>
      <c r="H158" s="220"/>
      <c r="I158" s="220"/>
      <c r="J158" s="219"/>
      <c r="K158" s="219"/>
      <c r="L158" s="219"/>
      <c r="M158" s="219"/>
      <c r="N158" s="219"/>
      <c r="O158" s="219"/>
      <c r="P158" s="193"/>
      <c r="Q158" s="220"/>
      <c r="R158" s="220"/>
      <c r="S158" s="220"/>
      <c r="T158" s="220"/>
      <c r="U158" s="219"/>
      <c r="V158" s="219"/>
      <c r="W158" s="219"/>
      <c r="X158" s="219"/>
      <c r="Y158" s="219"/>
      <c r="Z158" s="219"/>
      <c r="AA158" s="193"/>
      <c r="AB158" s="220"/>
      <c r="AC158" s="220"/>
      <c r="AD158" s="220"/>
      <c r="AE158" s="220"/>
      <c r="AF158" s="219"/>
      <c r="AG158" s="219"/>
      <c r="AH158" s="219"/>
      <c r="AI158" s="219"/>
      <c r="AJ158" s="219"/>
      <c r="AK158" s="219"/>
      <c r="AL158" s="193"/>
      <c r="AM158" s="220"/>
      <c r="AN158" s="220"/>
      <c r="AO158" s="220"/>
      <c r="AP158" s="220"/>
      <c r="AQ158" s="219"/>
      <c r="AR158" s="219"/>
      <c r="AS158" s="219"/>
      <c r="AT158" s="219"/>
      <c r="AU158" s="219"/>
      <c r="AV158" s="219"/>
      <c r="AW158" s="193"/>
      <c r="AX158" s="220"/>
      <c r="AY158" s="220"/>
      <c r="AZ158" s="220"/>
      <c r="BA158" s="220"/>
      <c r="BB158" s="219"/>
      <c r="BC158" s="219"/>
      <c r="BD158" s="219"/>
      <c r="BE158" s="219"/>
      <c r="BF158" s="219"/>
      <c r="BG158" s="219"/>
      <c r="BH158" s="193"/>
      <c r="BI158" s="220"/>
      <c r="BJ158" s="220"/>
      <c r="BK158" s="220"/>
      <c r="BL158" s="220"/>
      <c r="BM158" s="219"/>
      <c r="BN158" s="219"/>
      <c r="BO158" s="219"/>
      <c r="BP158" s="219"/>
      <c r="BQ158" s="219"/>
      <c r="BR158" s="219"/>
      <c r="BS158" s="193"/>
      <c r="BT158" s="220"/>
      <c r="BU158" s="220"/>
      <c r="BV158" s="220"/>
      <c r="BW158" s="220"/>
      <c r="BX158" s="219"/>
      <c r="BY158" s="219"/>
      <c r="BZ158" s="219"/>
      <c r="CA158" s="219"/>
      <c r="CB158" s="219"/>
      <c r="CC158" s="219"/>
    </row>
    <row r="159" spans="5:81">
      <c r="E159" s="219"/>
      <c r="F159" s="219"/>
      <c r="G159" s="219"/>
      <c r="H159" s="220"/>
      <c r="I159" s="220"/>
      <c r="J159" s="219"/>
      <c r="K159" s="219"/>
      <c r="L159" s="219"/>
      <c r="M159" s="219"/>
      <c r="N159" s="219"/>
      <c r="O159" s="219"/>
      <c r="P159" s="193"/>
      <c r="Q159" s="220"/>
      <c r="R159" s="220"/>
      <c r="S159" s="220"/>
      <c r="T159" s="220"/>
      <c r="U159" s="219"/>
      <c r="V159" s="219"/>
      <c r="W159" s="219"/>
      <c r="X159" s="219"/>
      <c r="Y159" s="219"/>
      <c r="Z159" s="219"/>
      <c r="AA159" s="193"/>
      <c r="AB159" s="220"/>
      <c r="AC159" s="220"/>
      <c r="AD159" s="220"/>
      <c r="AE159" s="220"/>
      <c r="AF159" s="219"/>
      <c r="AG159" s="219"/>
      <c r="AH159" s="219"/>
      <c r="AI159" s="219"/>
      <c r="AJ159" s="219"/>
      <c r="AK159" s="219"/>
      <c r="AL159" s="193"/>
      <c r="AM159" s="220"/>
      <c r="AN159" s="220"/>
      <c r="AO159" s="220"/>
      <c r="AP159" s="220"/>
      <c r="AQ159" s="219"/>
      <c r="AR159" s="219"/>
      <c r="AS159" s="219"/>
      <c r="AT159" s="219"/>
      <c r="AU159" s="219"/>
      <c r="AV159" s="219"/>
      <c r="AW159" s="193"/>
      <c r="AX159" s="220"/>
      <c r="AY159" s="220"/>
      <c r="AZ159" s="220"/>
      <c r="BA159" s="220"/>
      <c r="BB159" s="219"/>
      <c r="BC159" s="219"/>
      <c r="BD159" s="219"/>
      <c r="BE159" s="219"/>
      <c r="BF159" s="219"/>
      <c r="BG159" s="219"/>
      <c r="BH159" s="193"/>
      <c r="BI159" s="220"/>
      <c r="BJ159" s="220"/>
      <c r="BK159" s="220"/>
      <c r="BL159" s="220"/>
      <c r="BM159" s="219"/>
      <c r="BN159" s="219"/>
      <c r="BO159" s="219"/>
      <c r="BP159" s="219"/>
      <c r="BQ159" s="219"/>
      <c r="BR159" s="219"/>
      <c r="BS159" s="193"/>
      <c r="BT159" s="220"/>
      <c r="BU159" s="220"/>
      <c r="BV159" s="220"/>
      <c r="BW159" s="220"/>
      <c r="BX159" s="219"/>
      <c r="BY159" s="219"/>
      <c r="BZ159" s="219"/>
      <c r="CA159" s="219"/>
      <c r="CB159" s="219"/>
      <c r="CC159" s="219"/>
    </row>
    <row r="160" spans="5:81">
      <c r="E160" s="219"/>
      <c r="F160" s="219"/>
      <c r="G160" s="219"/>
      <c r="H160" s="220"/>
      <c r="I160" s="220"/>
      <c r="J160" s="219"/>
      <c r="K160" s="219"/>
      <c r="L160" s="219"/>
      <c r="M160" s="219"/>
      <c r="N160" s="219"/>
      <c r="O160" s="219"/>
      <c r="P160" s="193"/>
      <c r="Q160" s="220"/>
      <c r="R160" s="220"/>
      <c r="S160" s="220"/>
      <c r="T160" s="220"/>
      <c r="U160" s="219"/>
      <c r="V160" s="219"/>
      <c r="W160" s="219"/>
      <c r="X160" s="219"/>
      <c r="Y160" s="219"/>
      <c r="Z160" s="219"/>
      <c r="AA160" s="193"/>
      <c r="AB160" s="220"/>
      <c r="AC160" s="220"/>
      <c r="AD160" s="220"/>
      <c r="AE160" s="220"/>
      <c r="AF160" s="219"/>
      <c r="AG160" s="219"/>
      <c r="AH160" s="219"/>
      <c r="AI160" s="219"/>
      <c r="AJ160" s="219"/>
      <c r="AK160" s="219"/>
      <c r="AL160" s="193"/>
      <c r="AM160" s="220"/>
      <c r="AN160" s="220"/>
      <c r="AO160" s="220"/>
      <c r="AP160" s="220"/>
      <c r="AQ160" s="219"/>
      <c r="AR160" s="219"/>
      <c r="AS160" s="219"/>
      <c r="AT160" s="219"/>
      <c r="AU160" s="219"/>
      <c r="AV160" s="219"/>
      <c r="AW160" s="193"/>
      <c r="AX160" s="220"/>
      <c r="AY160" s="220"/>
      <c r="AZ160" s="220"/>
      <c r="BA160" s="220"/>
      <c r="BB160" s="219"/>
      <c r="BC160" s="219"/>
      <c r="BD160" s="219"/>
      <c r="BE160" s="219"/>
      <c r="BF160" s="219"/>
      <c r="BG160" s="219"/>
      <c r="BH160" s="193"/>
      <c r="BI160" s="220"/>
      <c r="BJ160" s="220"/>
      <c r="BK160" s="220"/>
      <c r="BL160" s="220"/>
      <c r="BM160" s="219"/>
      <c r="BN160" s="219"/>
      <c r="BO160" s="219"/>
      <c r="BP160" s="219"/>
      <c r="BQ160" s="219"/>
      <c r="BR160" s="219"/>
      <c r="BS160" s="193"/>
      <c r="BT160" s="220"/>
      <c r="BU160" s="220"/>
      <c r="BV160" s="220"/>
      <c r="BW160" s="220"/>
      <c r="BX160" s="219"/>
      <c r="BY160" s="219"/>
      <c r="BZ160" s="219"/>
      <c r="CA160" s="219"/>
      <c r="CB160" s="219"/>
      <c r="CC160" s="219"/>
    </row>
    <row r="161" spans="1:81">
      <c r="E161" s="219"/>
      <c r="F161" s="219"/>
      <c r="G161" s="219"/>
      <c r="H161" s="220"/>
      <c r="I161" s="220"/>
      <c r="J161" s="219"/>
      <c r="K161" s="219"/>
      <c r="L161" s="219"/>
      <c r="M161" s="219"/>
      <c r="N161" s="219"/>
      <c r="O161" s="219"/>
      <c r="P161" s="193"/>
      <c r="Q161" s="220"/>
      <c r="R161" s="220"/>
      <c r="S161" s="220"/>
      <c r="T161" s="220"/>
      <c r="U161" s="219"/>
      <c r="V161" s="219"/>
      <c r="W161" s="219"/>
      <c r="X161" s="219"/>
      <c r="Y161" s="219"/>
      <c r="Z161" s="219"/>
      <c r="AA161" s="193"/>
      <c r="AB161" s="220"/>
      <c r="AC161" s="220"/>
      <c r="AD161" s="220"/>
      <c r="AE161" s="220"/>
      <c r="AF161" s="219"/>
      <c r="AG161" s="219"/>
      <c r="AH161" s="219"/>
      <c r="AI161" s="219"/>
      <c r="AJ161" s="219"/>
      <c r="AK161" s="219"/>
      <c r="AL161" s="193"/>
      <c r="AM161" s="220"/>
      <c r="AN161" s="220"/>
      <c r="AO161" s="220"/>
      <c r="AP161" s="220"/>
      <c r="AQ161" s="219"/>
      <c r="AR161" s="219"/>
      <c r="AS161" s="219"/>
      <c r="AT161" s="219"/>
      <c r="AU161" s="219"/>
      <c r="AV161" s="219"/>
      <c r="AW161" s="193"/>
      <c r="AX161" s="220"/>
      <c r="AY161" s="220"/>
      <c r="AZ161" s="220"/>
      <c r="BA161" s="220"/>
      <c r="BB161" s="219"/>
      <c r="BC161" s="219"/>
      <c r="BD161" s="219"/>
      <c r="BE161" s="219"/>
      <c r="BF161" s="219"/>
      <c r="BG161" s="219"/>
      <c r="BH161" s="193"/>
      <c r="BI161" s="220"/>
      <c r="BJ161" s="220"/>
      <c r="BK161" s="220"/>
      <c r="BL161" s="220"/>
      <c r="BM161" s="219"/>
      <c r="BN161" s="219"/>
      <c r="BO161" s="219"/>
      <c r="BP161" s="219"/>
      <c r="BQ161" s="219"/>
      <c r="BR161" s="219"/>
      <c r="BS161" s="193"/>
      <c r="BT161" s="220"/>
      <c r="BU161" s="220"/>
      <c r="BV161" s="220"/>
      <c r="BW161" s="220"/>
      <c r="BX161" s="219"/>
      <c r="BY161" s="219"/>
      <c r="BZ161" s="219"/>
      <c r="CA161" s="219"/>
      <c r="CB161" s="219"/>
      <c r="CC161" s="219"/>
    </row>
    <row r="162" spans="1:81">
      <c r="B162" s="201"/>
      <c r="C162" s="201"/>
      <c r="D162" s="228"/>
      <c r="E162" s="219"/>
      <c r="F162" s="219"/>
      <c r="G162" s="219"/>
      <c r="H162" s="220"/>
      <c r="I162" s="220"/>
      <c r="J162" s="219"/>
      <c r="K162" s="219"/>
      <c r="L162" s="219"/>
      <c r="M162" s="219"/>
      <c r="N162" s="219"/>
      <c r="O162" s="219"/>
      <c r="P162" s="193"/>
      <c r="Q162" s="220"/>
      <c r="R162" s="220"/>
      <c r="S162" s="220"/>
      <c r="T162" s="220"/>
      <c r="U162" s="219"/>
      <c r="V162" s="219"/>
      <c r="W162" s="219"/>
      <c r="X162" s="219"/>
      <c r="Y162" s="219"/>
      <c r="Z162" s="219"/>
      <c r="AA162" s="193"/>
      <c r="AB162" s="220"/>
      <c r="AC162" s="220"/>
      <c r="AD162" s="220"/>
      <c r="AE162" s="220"/>
      <c r="AF162" s="219"/>
      <c r="AG162" s="219"/>
      <c r="AH162" s="219"/>
      <c r="AI162" s="219"/>
      <c r="AJ162" s="219"/>
      <c r="AK162" s="219"/>
      <c r="AL162" s="193"/>
      <c r="AM162" s="220"/>
      <c r="AN162" s="220"/>
      <c r="AO162" s="220"/>
      <c r="AP162" s="220"/>
      <c r="AQ162" s="219"/>
      <c r="AR162" s="219"/>
      <c r="AS162" s="219"/>
      <c r="AT162" s="219"/>
      <c r="AU162" s="219"/>
      <c r="AV162" s="219"/>
      <c r="AW162" s="193"/>
      <c r="AX162" s="220"/>
      <c r="AY162" s="220"/>
      <c r="AZ162" s="220"/>
      <c r="BA162" s="220"/>
      <c r="BB162" s="219"/>
      <c r="BC162" s="219"/>
      <c r="BD162" s="219"/>
      <c r="BE162" s="219"/>
      <c r="BF162" s="219"/>
      <c r="BG162" s="219"/>
      <c r="BH162" s="193"/>
      <c r="BI162" s="220"/>
      <c r="BJ162" s="220"/>
      <c r="BK162" s="220"/>
      <c r="BL162" s="220"/>
      <c r="BM162" s="219"/>
      <c r="BN162" s="219"/>
      <c r="BO162" s="219"/>
      <c r="BP162" s="219"/>
      <c r="BQ162" s="219"/>
      <c r="BR162" s="219"/>
      <c r="BS162" s="193"/>
      <c r="BT162" s="220"/>
      <c r="BU162" s="220"/>
      <c r="BV162" s="220"/>
      <c r="BW162" s="220"/>
      <c r="BX162" s="219"/>
      <c r="BY162" s="219"/>
      <c r="BZ162" s="219"/>
      <c r="CA162" s="219"/>
      <c r="CB162" s="219"/>
      <c r="CC162" s="219"/>
    </row>
    <row r="163" spans="1:81" s="230" customFormat="1">
      <c r="A163" s="162"/>
      <c r="B163" s="231"/>
      <c r="C163" s="231"/>
      <c r="D163" s="232"/>
      <c r="E163" s="229"/>
      <c r="F163" s="229"/>
      <c r="G163" s="229"/>
      <c r="H163" s="229"/>
      <c r="I163" s="229"/>
      <c r="J163" s="229"/>
      <c r="K163" s="229"/>
      <c r="L163" s="229"/>
      <c r="M163" s="229"/>
      <c r="N163" s="229"/>
      <c r="O163" s="229"/>
      <c r="Q163" s="229"/>
      <c r="R163" s="229"/>
      <c r="S163" s="229"/>
      <c r="T163" s="229"/>
      <c r="U163" s="229"/>
      <c r="V163" s="229"/>
      <c r="W163" s="229"/>
      <c r="X163" s="229"/>
      <c r="Y163" s="229"/>
      <c r="Z163" s="229"/>
      <c r="AB163" s="229"/>
      <c r="AC163" s="229"/>
      <c r="AD163" s="229"/>
      <c r="AE163" s="229"/>
      <c r="AF163" s="229"/>
      <c r="AG163" s="229"/>
      <c r="AH163" s="229"/>
      <c r="AI163" s="229"/>
      <c r="AJ163" s="229"/>
      <c r="AK163" s="229"/>
      <c r="AM163" s="229"/>
      <c r="AN163" s="229"/>
      <c r="AO163" s="229"/>
      <c r="AP163" s="229"/>
      <c r="AQ163" s="229"/>
      <c r="AR163" s="229"/>
      <c r="AS163" s="229"/>
      <c r="AT163" s="229"/>
      <c r="AU163" s="229"/>
      <c r="AV163" s="229"/>
      <c r="AX163" s="229"/>
      <c r="AY163" s="229"/>
      <c r="AZ163" s="229"/>
      <c r="BA163" s="229"/>
      <c r="BB163" s="229"/>
      <c r="BC163" s="229"/>
      <c r="BD163" s="229"/>
      <c r="BE163" s="229"/>
      <c r="BF163" s="229"/>
      <c r="BG163" s="229"/>
      <c r="BI163" s="229"/>
      <c r="BJ163" s="229"/>
      <c r="BK163" s="229"/>
      <c r="BL163" s="229"/>
      <c r="BM163" s="229"/>
      <c r="BN163" s="229"/>
      <c r="BO163" s="229"/>
      <c r="BP163" s="229"/>
      <c r="BQ163" s="229"/>
      <c r="BR163" s="229"/>
      <c r="BT163" s="229"/>
      <c r="BU163" s="229"/>
      <c r="BV163" s="229"/>
      <c r="BW163" s="229"/>
      <c r="BX163" s="229"/>
      <c r="BY163" s="229"/>
      <c r="BZ163" s="229"/>
      <c r="CA163" s="229"/>
      <c r="CB163" s="229"/>
      <c r="CC163" s="229"/>
    </row>
    <row r="164" spans="1:81" s="230" customFormat="1">
      <c r="A164" s="162"/>
      <c r="B164" s="231"/>
      <c r="C164" s="231"/>
      <c r="D164" s="233"/>
      <c r="E164" s="229"/>
      <c r="F164" s="229"/>
      <c r="G164" s="229"/>
      <c r="H164" s="229"/>
      <c r="I164" s="229"/>
      <c r="J164" s="229"/>
      <c r="K164" s="229"/>
      <c r="L164" s="229"/>
      <c r="M164" s="229"/>
      <c r="N164" s="229"/>
      <c r="O164" s="229"/>
      <c r="Q164" s="229"/>
      <c r="R164" s="229"/>
      <c r="S164" s="229"/>
      <c r="T164" s="229"/>
      <c r="U164" s="229"/>
      <c r="V164" s="229"/>
      <c r="W164" s="229"/>
      <c r="X164" s="229"/>
      <c r="Y164" s="229"/>
      <c r="Z164" s="229"/>
      <c r="AB164" s="229"/>
      <c r="AC164" s="229"/>
      <c r="AD164" s="229"/>
      <c r="AE164" s="229"/>
      <c r="AF164" s="229"/>
      <c r="AG164" s="229"/>
      <c r="AH164" s="229"/>
      <c r="AI164" s="229"/>
      <c r="AJ164" s="229"/>
      <c r="AK164" s="229"/>
      <c r="AM164" s="229"/>
      <c r="AN164" s="229"/>
      <c r="AO164" s="229"/>
      <c r="AP164" s="229"/>
      <c r="AQ164" s="229"/>
      <c r="AR164" s="229"/>
      <c r="AS164" s="229"/>
      <c r="AT164" s="229"/>
      <c r="AU164" s="229"/>
      <c r="AV164" s="229"/>
      <c r="AX164" s="229"/>
      <c r="AY164" s="229"/>
      <c r="AZ164" s="229"/>
      <c r="BA164" s="229"/>
      <c r="BB164" s="229"/>
      <c r="BC164" s="229"/>
      <c r="BD164" s="229"/>
      <c r="BE164" s="229"/>
      <c r="BF164" s="229"/>
      <c r="BG164" s="229"/>
      <c r="BI164" s="229"/>
      <c r="BJ164" s="229"/>
      <c r="BK164" s="229"/>
      <c r="BL164" s="229"/>
      <c r="BM164" s="229"/>
      <c r="BN164" s="229"/>
      <c r="BO164" s="229"/>
      <c r="BP164" s="229"/>
      <c r="BQ164" s="229"/>
      <c r="BR164" s="229"/>
      <c r="BT164" s="229"/>
      <c r="BU164" s="229"/>
      <c r="BV164" s="229"/>
      <c r="BW164" s="229"/>
      <c r="BX164" s="229"/>
      <c r="BY164" s="229"/>
      <c r="BZ164" s="229"/>
      <c r="CA164" s="229"/>
      <c r="CB164" s="229"/>
      <c r="CC164" s="229"/>
    </row>
    <row r="165" spans="1:81" s="225" customFormat="1">
      <c r="A165" s="162"/>
      <c r="B165" s="234"/>
      <c r="C165" s="234"/>
      <c r="D165" s="233"/>
      <c r="E165" s="219"/>
      <c r="F165" s="219"/>
      <c r="G165" s="219"/>
      <c r="H165" s="219"/>
      <c r="I165" s="219"/>
      <c r="J165" s="219"/>
      <c r="K165" s="219"/>
      <c r="L165" s="219"/>
      <c r="M165" s="219"/>
      <c r="N165" s="219"/>
      <c r="O165" s="219"/>
      <c r="Q165" s="219"/>
      <c r="R165" s="219"/>
      <c r="S165" s="219"/>
      <c r="T165" s="219"/>
      <c r="U165" s="219"/>
      <c r="V165" s="219"/>
      <c r="W165" s="219"/>
      <c r="X165" s="219"/>
      <c r="Y165" s="219"/>
      <c r="Z165" s="219"/>
      <c r="AB165" s="219"/>
      <c r="AC165" s="219"/>
      <c r="AD165" s="219"/>
      <c r="AE165" s="219"/>
      <c r="AF165" s="219"/>
      <c r="AG165" s="219"/>
      <c r="AH165" s="219"/>
      <c r="AI165" s="219"/>
      <c r="AJ165" s="219"/>
      <c r="AK165" s="219"/>
      <c r="AM165" s="219"/>
      <c r="AN165" s="219"/>
      <c r="AO165" s="219"/>
      <c r="AP165" s="219"/>
      <c r="AQ165" s="219"/>
      <c r="AR165" s="219"/>
      <c r="AS165" s="219"/>
      <c r="AT165" s="219"/>
      <c r="AU165" s="219"/>
      <c r="AV165" s="219"/>
      <c r="AX165" s="219"/>
      <c r="AY165" s="219"/>
      <c r="AZ165" s="219"/>
      <c r="BA165" s="219"/>
      <c r="BB165" s="219"/>
      <c r="BC165" s="219"/>
      <c r="BD165" s="219"/>
      <c r="BE165" s="219"/>
      <c r="BF165" s="219"/>
      <c r="BG165" s="219"/>
      <c r="BI165" s="219"/>
      <c r="BJ165" s="219"/>
      <c r="BK165" s="219"/>
      <c r="BL165" s="219"/>
      <c r="BM165" s="219"/>
      <c r="BN165" s="219"/>
      <c r="BO165" s="219"/>
      <c r="BP165" s="219"/>
      <c r="BQ165" s="219"/>
      <c r="BR165" s="219"/>
      <c r="BT165" s="219"/>
      <c r="BU165" s="219"/>
      <c r="BV165" s="219"/>
      <c r="BW165" s="219"/>
      <c r="BX165" s="219"/>
      <c r="BY165" s="219"/>
      <c r="BZ165" s="219"/>
      <c r="CA165" s="219"/>
      <c r="CB165" s="219"/>
      <c r="CC165" s="219"/>
    </row>
    <row r="166" spans="1:81" s="225" customFormat="1">
      <c r="A166" s="162"/>
      <c r="B166" s="234"/>
      <c r="C166" s="234"/>
      <c r="D166" s="235"/>
      <c r="E166" s="219"/>
      <c r="F166" s="219"/>
      <c r="G166" s="219"/>
      <c r="H166" s="219"/>
      <c r="I166" s="219"/>
      <c r="J166" s="219"/>
      <c r="K166" s="219"/>
      <c r="L166" s="219"/>
      <c r="M166" s="219"/>
      <c r="N166" s="219"/>
      <c r="O166" s="219"/>
      <c r="Q166" s="219"/>
      <c r="R166" s="219"/>
      <c r="S166" s="219"/>
      <c r="T166" s="219"/>
      <c r="U166" s="219"/>
      <c r="V166" s="219"/>
      <c r="W166" s="219"/>
      <c r="X166" s="219"/>
      <c r="Y166" s="219"/>
      <c r="Z166" s="219"/>
      <c r="AB166" s="219"/>
      <c r="AC166" s="219"/>
      <c r="AD166" s="219"/>
      <c r="AE166" s="219"/>
      <c r="AF166" s="219"/>
      <c r="AG166" s="219"/>
      <c r="AH166" s="219"/>
      <c r="AI166" s="219"/>
      <c r="AJ166" s="219"/>
      <c r="AK166" s="219"/>
      <c r="AM166" s="219"/>
      <c r="AN166" s="219"/>
      <c r="AO166" s="219"/>
      <c r="AP166" s="219"/>
      <c r="AQ166" s="219"/>
      <c r="AR166" s="219"/>
      <c r="AS166" s="219"/>
      <c r="AT166" s="219"/>
      <c r="AU166" s="219"/>
      <c r="AV166" s="219"/>
      <c r="AX166" s="219"/>
      <c r="AY166" s="219"/>
      <c r="AZ166" s="219"/>
      <c r="BA166" s="219"/>
      <c r="BB166" s="219"/>
      <c r="BC166" s="219"/>
      <c r="BD166" s="219"/>
      <c r="BE166" s="219"/>
      <c r="BF166" s="219"/>
      <c r="BG166" s="219"/>
      <c r="BI166" s="219"/>
      <c r="BJ166" s="219"/>
      <c r="BK166" s="219"/>
      <c r="BL166" s="219"/>
      <c r="BM166" s="219"/>
      <c r="BN166" s="219"/>
      <c r="BO166" s="219"/>
      <c r="BP166" s="219"/>
      <c r="BQ166" s="219"/>
      <c r="BR166" s="219"/>
      <c r="BT166" s="219"/>
      <c r="BU166" s="219"/>
      <c r="BV166" s="219"/>
      <c r="BW166" s="219"/>
      <c r="BX166" s="219"/>
      <c r="BY166" s="219"/>
      <c r="BZ166" s="219"/>
      <c r="CA166" s="219"/>
      <c r="CB166" s="219"/>
      <c r="CC166" s="219"/>
    </row>
    <row r="167" spans="1:81" s="225" customFormat="1">
      <c r="A167" s="162"/>
      <c r="B167" s="234"/>
      <c r="C167" s="234"/>
      <c r="D167" s="235"/>
      <c r="E167" s="219"/>
      <c r="F167" s="219"/>
      <c r="G167" s="219"/>
      <c r="H167" s="219"/>
      <c r="I167" s="219"/>
      <c r="J167" s="219"/>
      <c r="K167" s="219"/>
      <c r="L167" s="219"/>
      <c r="M167" s="219"/>
      <c r="N167" s="219"/>
      <c r="O167" s="219"/>
      <c r="Q167" s="219"/>
      <c r="R167" s="219"/>
      <c r="S167" s="219"/>
      <c r="T167" s="219"/>
      <c r="U167" s="219"/>
      <c r="V167" s="219"/>
      <c r="W167" s="219"/>
      <c r="X167" s="219"/>
      <c r="Y167" s="219"/>
      <c r="Z167" s="219"/>
      <c r="AB167" s="219"/>
      <c r="AC167" s="219"/>
      <c r="AD167" s="219"/>
      <c r="AE167" s="219"/>
      <c r="AF167" s="219"/>
      <c r="AG167" s="219"/>
      <c r="AH167" s="219"/>
      <c r="AI167" s="219"/>
      <c r="AJ167" s="219"/>
      <c r="AK167" s="219"/>
      <c r="AM167" s="219"/>
      <c r="AN167" s="219"/>
      <c r="AO167" s="219"/>
      <c r="AP167" s="219"/>
      <c r="AQ167" s="219"/>
      <c r="AR167" s="219"/>
      <c r="AS167" s="219"/>
      <c r="AT167" s="219"/>
      <c r="AU167" s="219"/>
      <c r="AV167" s="219"/>
      <c r="AX167" s="219"/>
      <c r="AY167" s="219"/>
      <c r="AZ167" s="219"/>
      <c r="BA167" s="219"/>
      <c r="BB167" s="219"/>
      <c r="BC167" s="219"/>
      <c r="BD167" s="219"/>
      <c r="BE167" s="219"/>
      <c r="BF167" s="219"/>
      <c r="BG167" s="219"/>
      <c r="BI167" s="219"/>
      <c r="BJ167" s="219"/>
      <c r="BK167" s="219"/>
      <c r="BL167" s="219"/>
      <c r="BM167" s="219"/>
      <c r="BN167" s="219"/>
      <c r="BO167" s="219"/>
      <c r="BP167" s="219"/>
      <c r="BQ167" s="219"/>
      <c r="BR167" s="219"/>
      <c r="BT167" s="219"/>
      <c r="BU167" s="219"/>
      <c r="BV167" s="219"/>
      <c r="BW167" s="219"/>
      <c r="BX167" s="219"/>
      <c r="BY167" s="219"/>
      <c r="BZ167" s="219"/>
      <c r="CA167" s="219"/>
      <c r="CB167" s="219"/>
      <c r="CC167" s="219"/>
    </row>
    <row r="168" spans="1:81" s="225" customFormat="1">
      <c r="A168" s="162"/>
      <c r="B168" s="234"/>
      <c r="C168" s="234"/>
      <c r="D168" s="235"/>
      <c r="E168" s="219"/>
      <c r="F168" s="219"/>
      <c r="G168" s="219"/>
      <c r="H168" s="219"/>
      <c r="I168" s="219"/>
      <c r="J168" s="219"/>
      <c r="K168" s="219"/>
      <c r="L168" s="219"/>
      <c r="M168" s="219"/>
      <c r="N168" s="219"/>
      <c r="O168" s="219"/>
      <c r="Q168" s="219"/>
      <c r="R168" s="219"/>
      <c r="S168" s="219"/>
      <c r="T168" s="219"/>
      <c r="U168" s="219"/>
      <c r="V168" s="219"/>
      <c r="W168" s="219"/>
      <c r="X168" s="219"/>
      <c r="Y168" s="219"/>
      <c r="Z168" s="219"/>
      <c r="AB168" s="219"/>
      <c r="AC168" s="219"/>
      <c r="AD168" s="219"/>
      <c r="AE168" s="219"/>
      <c r="AF168" s="219"/>
      <c r="AG168" s="219"/>
      <c r="AH168" s="219"/>
      <c r="AI168" s="219"/>
      <c r="AJ168" s="219"/>
      <c r="AK168" s="219"/>
      <c r="AM168" s="219"/>
      <c r="AN168" s="219"/>
      <c r="AO168" s="219"/>
      <c r="AP168" s="219"/>
      <c r="AQ168" s="219"/>
      <c r="AR168" s="219"/>
      <c r="AS168" s="219"/>
      <c r="AT168" s="219"/>
      <c r="AU168" s="219"/>
      <c r="AV168" s="219"/>
      <c r="AX168" s="219"/>
      <c r="AY168" s="219"/>
      <c r="AZ168" s="219"/>
      <c r="BA168" s="219"/>
      <c r="BB168" s="219"/>
      <c r="BC168" s="219"/>
      <c r="BD168" s="219"/>
      <c r="BE168" s="219"/>
      <c r="BF168" s="219"/>
      <c r="BG168" s="219"/>
      <c r="BI168" s="219"/>
      <c r="BJ168" s="219"/>
      <c r="BK168" s="219"/>
      <c r="BL168" s="219"/>
      <c r="BM168" s="219"/>
      <c r="BN168" s="219"/>
      <c r="BO168" s="219"/>
      <c r="BP168" s="219"/>
      <c r="BQ168" s="219"/>
      <c r="BR168" s="219"/>
      <c r="BT168" s="219"/>
      <c r="BU168" s="219"/>
      <c r="BV168" s="219"/>
      <c r="BW168" s="219"/>
      <c r="BX168" s="219"/>
      <c r="BY168" s="219"/>
      <c r="BZ168" s="219"/>
      <c r="CA168" s="219"/>
      <c r="CB168" s="219"/>
      <c r="CC168" s="219"/>
    </row>
    <row r="169" spans="1:81" s="230" customFormat="1">
      <c r="A169" s="162"/>
      <c r="B169" s="231"/>
      <c r="C169" s="231"/>
      <c r="D169" s="236"/>
      <c r="E169" s="229"/>
      <c r="F169" s="229"/>
      <c r="G169" s="229"/>
      <c r="H169" s="229"/>
      <c r="I169" s="229"/>
      <c r="J169" s="229"/>
      <c r="K169" s="229"/>
      <c r="L169" s="229"/>
      <c r="M169" s="229"/>
      <c r="N169" s="229"/>
      <c r="O169" s="229"/>
      <c r="Q169" s="229"/>
      <c r="R169" s="229"/>
      <c r="S169" s="229"/>
      <c r="T169" s="229"/>
      <c r="U169" s="229"/>
      <c r="V169" s="229"/>
      <c r="W169" s="229"/>
      <c r="X169" s="229"/>
      <c r="Y169" s="229"/>
      <c r="Z169" s="229"/>
      <c r="AB169" s="229"/>
      <c r="AC169" s="229"/>
      <c r="AD169" s="229"/>
      <c r="AE169" s="229"/>
      <c r="AF169" s="229"/>
      <c r="AG169" s="229"/>
      <c r="AH169" s="229"/>
      <c r="AI169" s="229"/>
      <c r="AJ169" s="229"/>
      <c r="AK169" s="229"/>
      <c r="AM169" s="229"/>
      <c r="AN169" s="229"/>
      <c r="AO169" s="229"/>
      <c r="AP169" s="229"/>
      <c r="AQ169" s="229"/>
      <c r="AR169" s="229"/>
      <c r="AS169" s="229"/>
      <c r="AT169" s="229"/>
      <c r="AU169" s="229"/>
      <c r="AV169" s="229"/>
      <c r="AX169" s="229"/>
      <c r="AY169" s="229"/>
      <c r="AZ169" s="229"/>
      <c r="BA169" s="229"/>
      <c r="BB169" s="229"/>
      <c r="BC169" s="229"/>
      <c r="BD169" s="229"/>
      <c r="BE169" s="229"/>
      <c r="BF169" s="229"/>
      <c r="BG169" s="229"/>
      <c r="BI169" s="229"/>
      <c r="BJ169" s="229"/>
      <c r="BK169" s="229"/>
      <c r="BL169" s="229"/>
      <c r="BM169" s="229"/>
      <c r="BN169" s="229"/>
      <c r="BO169" s="229"/>
      <c r="BP169" s="229"/>
      <c r="BQ169" s="229"/>
      <c r="BR169" s="229"/>
      <c r="BT169" s="229"/>
      <c r="BU169" s="229"/>
      <c r="BV169" s="229"/>
      <c r="BW169" s="229"/>
      <c r="BX169" s="229"/>
      <c r="BY169" s="229"/>
      <c r="BZ169" s="229"/>
      <c r="CA169" s="229"/>
      <c r="CB169" s="229"/>
      <c r="CC169" s="229"/>
    </row>
    <row r="170" spans="1:81" s="230" customFormat="1">
      <c r="A170" s="162"/>
      <c r="B170" s="231"/>
      <c r="C170" s="231"/>
      <c r="D170" s="236"/>
      <c r="E170" s="229"/>
    </row>
    <row r="171" spans="1:81" s="230" customFormat="1">
      <c r="A171" s="162"/>
      <c r="B171" s="231"/>
      <c r="C171" s="231"/>
      <c r="D171" s="236"/>
      <c r="E171" s="229"/>
    </row>
    <row r="172" spans="1:81">
      <c r="B172" s="237"/>
      <c r="C172" s="237"/>
      <c r="F172" s="193"/>
      <c r="G172" s="193"/>
      <c r="H172" s="193"/>
      <c r="I172" s="193"/>
      <c r="J172" s="193"/>
      <c r="K172" s="193"/>
      <c r="L172" s="193"/>
      <c r="M172" s="193"/>
      <c r="N172" s="193"/>
      <c r="O172" s="193"/>
      <c r="P172" s="193"/>
      <c r="Q172" s="193"/>
      <c r="R172" s="193"/>
      <c r="S172" s="193"/>
      <c r="T172" s="193"/>
      <c r="U172" s="193"/>
      <c r="V172" s="193"/>
      <c r="W172" s="193"/>
      <c r="X172" s="193"/>
      <c r="Y172" s="193"/>
      <c r="Z172" s="193"/>
      <c r="AA172" s="193"/>
      <c r="AB172" s="193"/>
      <c r="AC172" s="193"/>
      <c r="AD172" s="193"/>
      <c r="AE172" s="193"/>
      <c r="AF172" s="193"/>
      <c r="AG172" s="193"/>
      <c r="AH172" s="193"/>
      <c r="AI172" s="193"/>
      <c r="AJ172" s="193"/>
      <c r="AK172" s="193"/>
      <c r="AL172" s="193"/>
      <c r="AM172" s="193"/>
      <c r="AN172" s="193"/>
      <c r="AO172" s="193"/>
      <c r="AP172" s="193"/>
      <c r="AQ172" s="193"/>
      <c r="AR172" s="193"/>
      <c r="AS172" s="193"/>
      <c r="AT172" s="193"/>
      <c r="AU172" s="193"/>
      <c r="AV172" s="193"/>
      <c r="AW172" s="193"/>
      <c r="AX172" s="193"/>
      <c r="AY172" s="193"/>
      <c r="AZ172" s="193"/>
      <c r="BA172" s="193"/>
      <c r="BB172" s="193"/>
      <c r="BC172" s="193"/>
      <c r="BD172" s="193"/>
      <c r="BE172" s="193"/>
      <c r="BF172" s="193"/>
      <c r="BG172" s="193"/>
      <c r="BH172" s="193"/>
      <c r="BI172" s="193"/>
      <c r="BJ172" s="193"/>
      <c r="BK172" s="193"/>
      <c r="BL172" s="193"/>
      <c r="BM172" s="193"/>
      <c r="BN172" s="193"/>
      <c r="BO172" s="193"/>
      <c r="BP172" s="193"/>
      <c r="BQ172" s="193"/>
      <c r="BR172" s="193"/>
      <c r="BS172" s="193"/>
      <c r="BT172" s="193"/>
      <c r="BU172" s="193"/>
      <c r="BV172" s="193"/>
      <c r="BW172" s="193"/>
      <c r="BX172" s="193"/>
      <c r="BY172" s="193"/>
      <c r="BZ172" s="193"/>
      <c r="CA172" s="193"/>
      <c r="CB172" s="193"/>
      <c r="CC172" s="193"/>
    </row>
    <row r="173" spans="1:81">
      <c r="B173" s="237"/>
      <c r="C173" s="237"/>
      <c r="F173" s="193"/>
      <c r="G173" s="193"/>
      <c r="H173" s="193"/>
      <c r="I173" s="193"/>
      <c r="J173" s="193"/>
      <c r="K173" s="193"/>
      <c r="L173" s="193"/>
      <c r="M173" s="193"/>
      <c r="N173" s="193"/>
      <c r="O173" s="193"/>
      <c r="P173" s="193"/>
      <c r="Q173" s="193"/>
      <c r="R173" s="193"/>
      <c r="S173" s="193"/>
      <c r="T173" s="193"/>
      <c r="U173" s="193"/>
      <c r="V173" s="193"/>
      <c r="W173" s="193"/>
      <c r="X173" s="193"/>
      <c r="Y173" s="193"/>
      <c r="Z173" s="193"/>
      <c r="AA173" s="193"/>
      <c r="AB173" s="193"/>
      <c r="AC173" s="193"/>
      <c r="AD173" s="193"/>
      <c r="AE173" s="193"/>
      <c r="AF173" s="193"/>
      <c r="AG173" s="193"/>
      <c r="AH173" s="193"/>
      <c r="AI173" s="193"/>
      <c r="AJ173" s="193"/>
      <c r="AK173" s="193"/>
      <c r="AL173" s="193"/>
      <c r="AM173" s="193"/>
      <c r="AN173" s="193"/>
      <c r="AO173" s="193"/>
      <c r="AP173" s="193"/>
      <c r="AQ173" s="193"/>
      <c r="AR173" s="193"/>
      <c r="AS173" s="193"/>
      <c r="AT173" s="193"/>
      <c r="AU173" s="193"/>
      <c r="AV173" s="193"/>
      <c r="AW173" s="193"/>
      <c r="AX173" s="193"/>
      <c r="AY173" s="193"/>
      <c r="AZ173" s="193"/>
      <c r="BA173" s="193"/>
      <c r="BB173" s="193"/>
      <c r="BC173" s="193"/>
      <c r="BD173" s="193"/>
      <c r="BE173" s="193"/>
      <c r="BF173" s="193"/>
      <c r="BG173" s="193"/>
      <c r="BH173" s="193"/>
      <c r="BI173" s="193"/>
      <c r="BJ173" s="193"/>
      <c r="BK173" s="193"/>
      <c r="BL173" s="193"/>
      <c r="BM173" s="193"/>
      <c r="BN173" s="193"/>
      <c r="BO173" s="193"/>
      <c r="BP173" s="193"/>
      <c r="BQ173" s="193"/>
      <c r="BR173" s="193"/>
      <c r="BS173" s="193"/>
      <c r="BT173" s="193"/>
      <c r="BU173" s="193"/>
      <c r="BV173" s="193"/>
      <c r="BW173" s="193"/>
      <c r="BX173" s="193"/>
      <c r="BY173" s="193"/>
      <c r="BZ173" s="193"/>
      <c r="CA173" s="193"/>
      <c r="CB173" s="193"/>
      <c r="CC173" s="193"/>
    </row>
    <row r="174" spans="1:81">
      <c r="B174" s="239"/>
      <c r="C174" s="239"/>
      <c r="D174" s="195"/>
    </row>
    <row r="175" spans="1:81" ht="15.75">
      <c r="B175" s="239"/>
      <c r="C175" s="239"/>
      <c r="D175" s="200"/>
    </row>
    <row r="176" spans="1:81" s="202" customFormat="1" ht="15.75">
      <c r="A176" s="162"/>
      <c r="B176" s="241"/>
      <c r="C176" s="241"/>
      <c r="D176" s="200"/>
      <c r="E176" s="203"/>
      <c r="F176" s="203"/>
      <c r="G176" s="203"/>
      <c r="H176" s="203"/>
      <c r="I176" s="203"/>
      <c r="J176" s="203"/>
      <c r="K176" s="203"/>
      <c r="L176" s="203"/>
      <c r="M176" s="203"/>
      <c r="N176" s="203"/>
      <c r="O176" s="203"/>
      <c r="P176" s="206"/>
      <c r="Q176" s="1406"/>
      <c r="R176" s="1406"/>
      <c r="S176" s="1406"/>
      <c r="T176" s="1406"/>
      <c r="U176" s="1406"/>
      <c r="V176" s="1406"/>
      <c r="W176" s="1406"/>
      <c r="X176" s="1406"/>
      <c r="Y176" s="1406"/>
      <c r="Z176" s="1406"/>
      <c r="AA176" s="206"/>
      <c r="AB176" s="1406"/>
      <c r="AC176" s="1406"/>
      <c r="AD176" s="1406"/>
      <c r="AE176" s="1406"/>
      <c r="AF176" s="1406"/>
      <c r="AG176" s="1406"/>
      <c r="AH176" s="1406"/>
      <c r="AI176" s="1406"/>
      <c r="AJ176" s="1406"/>
      <c r="AK176" s="1406"/>
      <c r="AL176" s="206"/>
      <c r="AM176" s="1406"/>
      <c r="AN176" s="1406"/>
      <c r="AO176" s="1406"/>
      <c r="AP176" s="1406"/>
      <c r="AQ176" s="1406"/>
      <c r="AR176" s="1406"/>
      <c r="AS176" s="1406"/>
      <c r="AT176" s="1406"/>
      <c r="AU176" s="1406"/>
      <c r="AV176" s="1406"/>
      <c r="AW176" s="206"/>
      <c r="AX176" s="1406"/>
      <c r="AY176" s="1406"/>
      <c r="AZ176" s="1406"/>
      <c r="BA176" s="1406"/>
      <c r="BB176" s="1406"/>
      <c r="BC176" s="1406"/>
      <c r="BD176" s="1406"/>
      <c r="BE176" s="1406"/>
      <c r="BF176" s="1406"/>
      <c r="BG176" s="1406"/>
      <c r="BH176" s="206"/>
      <c r="BI176" s="1406"/>
      <c r="BJ176" s="1406"/>
      <c r="BK176" s="1406"/>
      <c r="BL176" s="1406"/>
      <c r="BM176" s="1406"/>
      <c r="BN176" s="1406"/>
      <c r="BO176" s="1406"/>
      <c r="BP176" s="1406"/>
      <c r="BQ176" s="1406"/>
      <c r="BR176" s="1406"/>
      <c r="BS176" s="206"/>
      <c r="BT176" s="1406"/>
      <c r="BU176" s="1406"/>
      <c r="BV176" s="1406"/>
      <c r="BW176" s="1406"/>
      <c r="BX176" s="1406"/>
      <c r="BY176" s="1406"/>
      <c r="BZ176" s="1406"/>
      <c r="CA176" s="1406"/>
      <c r="CB176" s="1406"/>
      <c r="CC176" s="1406"/>
    </row>
    <row r="177" spans="1:81" s="202" customFormat="1">
      <c r="A177" s="162"/>
      <c r="B177" s="241"/>
      <c r="C177" s="241"/>
      <c r="D177" s="205"/>
      <c r="E177" s="205"/>
      <c r="F177" s="205"/>
      <c r="G177" s="206"/>
      <c r="H177" s="205"/>
      <c r="I177" s="205"/>
      <c r="J177" s="205"/>
      <c r="K177" s="205"/>
      <c r="L177" s="205"/>
      <c r="M177" s="205"/>
      <c r="N177" s="205"/>
      <c r="O177" s="206"/>
      <c r="P177" s="206"/>
      <c r="Q177" s="205"/>
      <c r="R177" s="205"/>
      <c r="S177" s="205"/>
      <c r="T177" s="205"/>
      <c r="U177" s="205"/>
      <c r="V177" s="205"/>
      <c r="W177" s="205"/>
      <c r="X177" s="205"/>
      <c r="Y177" s="205"/>
      <c r="Z177" s="206"/>
      <c r="AA177" s="206"/>
      <c r="AB177" s="205"/>
      <c r="AC177" s="205"/>
      <c r="AD177" s="205"/>
      <c r="AE177" s="205"/>
      <c r="AF177" s="205"/>
      <c r="AG177" s="205"/>
      <c r="AH177" s="205"/>
      <c r="AI177" s="205"/>
      <c r="AJ177" s="205"/>
      <c r="AK177" s="206"/>
      <c r="AL177" s="206"/>
      <c r="AM177" s="205"/>
      <c r="AN177" s="205"/>
      <c r="AO177" s="205"/>
      <c r="AP177" s="205"/>
      <c r="AQ177" s="205"/>
      <c r="AR177" s="205"/>
      <c r="AS177" s="205"/>
      <c r="AT177" s="205"/>
      <c r="AU177" s="205"/>
      <c r="AV177" s="206"/>
      <c r="AW177" s="206"/>
      <c r="AX177" s="205"/>
      <c r="AY177" s="205"/>
      <c r="AZ177" s="205"/>
      <c r="BA177" s="205"/>
      <c r="BB177" s="205"/>
      <c r="BC177" s="205"/>
      <c r="BD177" s="205"/>
      <c r="BE177" s="205"/>
      <c r="BF177" s="205"/>
      <c r="BG177" s="206"/>
      <c r="BH177" s="206"/>
      <c r="BI177" s="205"/>
      <c r="BJ177" s="205"/>
      <c r="BK177" s="205"/>
      <c r="BL177" s="205"/>
      <c r="BM177" s="205"/>
      <c r="BN177" s="205"/>
      <c r="BO177" s="205"/>
      <c r="BP177" s="205"/>
      <c r="BQ177" s="205"/>
      <c r="BR177" s="206"/>
      <c r="BS177" s="206"/>
      <c r="BT177" s="205"/>
      <c r="BU177" s="205"/>
      <c r="BV177" s="205"/>
      <c r="BW177" s="205"/>
      <c r="BX177" s="205"/>
      <c r="BY177" s="205"/>
      <c r="BZ177" s="205"/>
      <c r="CA177" s="205"/>
      <c r="CB177" s="205"/>
      <c r="CC177" s="206"/>
    </row>
    <row r="178" spans="1:81" s="202" customFormat="1">
      <c r="A178" s="162"/>
      <c r="B178" s="241"/>
      <c r="C178" s="241"/>
      <c r="D178" s="205"/>
      <c r="E178" s="207"/>
      <c r="F178" s="208"/>
      <c r="G178" s="209"/>
      <c r="H178" s="208"/>
      <c r="I178" s="208"/>
      <c r="J178" s="208"/>
      <c r="K178" s="208"/>
      <c r="L178" s="208"/>
      <c r="M178" s="208"/>
      <c r="N178" s="208"/>
      <c r="O178" s="209"/>
      <c r="P178" s="206"/>
      <c r="Q178" s="1412"/>
      <c r="R178" s="1412"/>
      <c r="S178" s="1412"/>
      <c r="T178" s="1412"/>
      <c r="U178" s="1412"/>
      <c r="V178" s="1412"/>
      <c r="W178" s="1412"/>
      <c r="X178" s="1412"/>
      <c r="Y178" s="1412"/>
      <c r="Z178" s="209"/>
      <c r="AA178" s="206"/>
      <c r="AB178" s="1412"/>
      <c r="AC178" s="1412"/>
      <c r="AD178" s="1412"/>
      <c r="AE178" s="1412"/>
      <c r="AF178" s="1412"/>
      <c r="AG178" s="1412"/>
      <c r="AH178" s="1412"/>
      <c r="AI178" s="1412"/>
      <c r="AJ178" s="1412"/>
      <c r="AK178" s="209"/>
      <c r="AL178" s="206"/>
      <c r="AM178" s="1412"/>
      <c r="AN178" s="1412"/>
      <c r="AO178" s="1412"/>
      <c r="AP178" s="1412"/>
      <c r="AQ178" s="1412"/>
      <c r="AR178" s="1412"/>
      <c r="AS178" s="1412"/>
      <c r="AT178" s="1412"/>
      <c r="AU178" s="1412"/>
      <c r="AV178" s="209"/>
      <c r="AW178" s="206"/>
      <c r="AX178" s="1412"/>
      <c r="AY178" s="1412"/>
      <c r="AZ178" s="1412"/>
      <c r="BA178" s="1412"/>
      <c r="BB178" s="1412"/>
      <c r="BC178" s="1412"/>
      <c r="BD178" s="1412"/>
      <c r="BE178" s="1412"/>
      <c r="BF178" s="1412"/>
      <c r="BG178" s="209"/>
      <c r="BH178" s="206"/>
      <c r="BI178" s="1412"/>
      <c r="BJ178" s="1412"/>
      <c r="BK178" s="1412"/>
      <c r="BL178" s="1412"/>
      <c r="BM178" s="1412"/>
      <c r="BN178" s="1412"/>
      <c r="BO178" s="1412"/>
      <c r="BP178" s="1412"/>
      <c r="BQ178" s="1412"/>
      <c r="BR178" s="209"/>
      <c r="BS178" s="206"/>
      <c r="BT178" s="1412"/>
      <c r="BU178" s="1412"/>
      <c r="BV178" s="1412"/>
      <c r="BW178" s="1412"/>
      <c r="BX178" s="1412"/>
      <c r="BY178" s="1412"/>
      <c r="BZ178" s="1412"/>
      <c r="CA178" s="1412"/>
      <c r="CB178" s="1412"/>
      <c r="CC178" s="209"/>
    </row>
    <row r="179" spans="1:81">
      <c r="D179" s="227"/>
      <c r="E179" s="238"/>
      <c r="F179" s="238"/>
      <c r="G179" s="238"/>
      <c r="H179" s="238"/>
      <c r="I179" s="238"/>
      <c r="J179" s="238"/>
      <c r="K179" s="238"/>
      <c r="L179" s="238"/>
      <c r="M179" s="238"/>
      <c r="N179" s="238"/>
      <c r="O179" s="238"/>
      <c r="Q179" s="238"/>
      <c r="R179" s="238"/>
      <c r="S179" s="238"/>
      <c r="T179" s="238"/>
      <c r="U179" s="238"/>
      <c r="V179" s="238"/>
      <c r="W179" s="238"/>
      <c r="X179" s="238"/>
      <c r="Y179" s="238"/>
      <c r="Z179" s="238"/>
      <c r="AB179" s="238"/>
      <c r="AC179" s="238"/>
      <c r="AD179" s="238"/>
      <c r="AE179" s="238"/>
      <c r="AF179" s="238"/>
      <c r="AG179" s="238"/>
      <c r="AH179" s="238"/>
      <c r="AI179" s="238"/>
      <c r="AJ179" s="238"/>
      <c r="AK179" s="238"/>
      <c r="AM179" s="238"/>
      <c r="AN179" s="238"/>
      <c r="AO179" s="238"/>
      <c r="AP179" s="238"/>
      <c r="AQ179" s="238"/>
      <c r="AR179" s="238"/>
      <c r="AS179" s="238"/>
      <c r="AT179" s="238"/>
      <c r="AU179" s="238"/>
      <c r="AV179" s="238"/>
      <c r="AX179" s="238"/>
      <c r="AY179" s="238"/>
      <c r="AZ179" s="238"/>
      <c r="BA179" s="238"/>
      <c r="BB179" s="238"/>
      <c r="BC179" s="238"/>
      <c r="BD179" s="238"/>
      <c r="BE179" s="238"/>
      <c r="BF179" s="238"/>
      <c r="BG179" s="238"/>
      <c r="BI179" s="238"/>
      <c r="BJ179" s="238"/>
      <c r="BK179" s="238"/>
      <c r="BL179" s="238"/>
      <c r="BM179" s="238"/>
      <c r="BN179" s="238"/>
      <c r="BO179" s="238"/>
      <c r="BP179" s="238"/>
      <c r="BQ179" s="238"/>
      <c r="BR179" s="238"/>
      <c r="BT179" s="238"/>
      <c r="BU179" s="238"/>
      <c r="BV179" s="238"/>
      <c r="BW179" s="238"/>
      <c r="BX179" s="238"/>
      <c r="BY179" s="238"/>
      <c r="BZ179" s="238"/>
      <c r="CA179" s="238"/>
      <c r="CB179" s="238"/>
      <c r="CC179" s="238"/>
    </row>
    <row r="180" spans="1:81" s="213" customFormat="1">
      <c r="A180" s="162"/>
      <c r="B180" s="210"/>
      <c r="C180" s="210"/>
      <c r="D180" s="211"/>
      <c r="E180" s="208"/>
      <c r="F180" s="208"/>
      <c r="G180" s="208"/>
      <c r="H180" s="208"/>
      <c r="I180" s="208"/>
      <c r="J180" s="208"/>
      <c r="K180" s="208"/>
      <c r="L180" s="208"/>
      <c r="M180" s="208"/>
      <c r="N180" s="208"/>
      <c r="O180" s="208"/>
      <c r="P180" s="214"/>
      <c r="Q180" s="208"/>
      <c r="R180" s="208"/>
      <c r="S180" s="208"/>
      <c r="T180" s="208"/>
      <c r="U180" s="208"/>
      <c r="V180" s="208"/>
      <c r="W180" s="208"/>
      <c r="X180" s="208"/>
      <c r="Y180" s="208"/>
      <c r="Z180" s="208"/>
      <c r="AA180" s="214"/>
      <c r="AB180" s="208"/>
      <c r="AC180" s="208"/>
      <c r="AD180" s="208"/>
      <c r="AE180" s="208"/>
      <c r="AF180" s="208"/>
      <c r="AG180" s="208"/>
      <c r="AH180" s="208"/>
      <c r="AI180" s="208"/>
      <c r="AJ180" s="208"/>
      <c r="AK180" s="208"/>
      <c r="AL180" s="214"/>
      <c r="AM180" s="208"/>
      <c r="AN180" s="208"/>
      <c r="AO180" s="208"/>
      <c r="AP180" s="208"/>
      <c r="AQ180" s="208"/>
      <c r="AR180" s="208"/>
      <c r="AS180" s="208"/>
      <c r="AT180" s="208"/>
      <c r="AU180" s="208"/>
      <c r="AV180" s="208"/>
      <c r="AW180" s="214"/>
      <c r="AX180" s="208"/>
      <c r="AY180" s="208"/>
      <c r="AZ180" s="208"/>
      <c r="BA180" s="208"/>
      <c r="BB180" s="208"/>
      <c r="BC180" s="208"/>
      <c r="BD180" s="208"/>
      <c r="BE180" s="208"/>
      <c r="BF180" s="208"/>
      <c r="BG180" s="208"/>
      <c r="BH180" s="214"/>
      <c r="BI180" s="208"/>
      <c r="BJ180" s="208"/>
      <c r="BK180" s="208"/>
      <c r="BL180" s="208"/>
      <c r="BM180" s="208"/>
      <c r="BN180" s="208"/>
      <c r="BO180" s="208"/>
      <c r="BP180" s="208"/>
      <c r="BQ180" s="208"/>
      <c r="BR180" s="208"/>
      <c r="BS180" s="214"/>
      <c r="BT180" s="208"/>
      <c r="BU180" s="208"/>
      <c r="BV180" s="208"/>
      <c r="BW180" s="208"/>
      <c r="BX180" s="208"/>
      <c r="BY180" s="208"/>
      <c r="BZ180" s="208"/>
      <c r="CA180" s="208"/>
      <c r="CB180" s="208"/>
      <c r="CC180" s="208"/>
    </row>
    <row r="181" spans="1:81" ht="18">
      <c r="D181" s="217"/>
      <c r="E181" s="217"/>
      <c r="F181" s="217"/>
      <c r="G181" s="217"/>
      <c r="H181" s="217"/>
      <c r="I181" s="217"/>
      <c r="J181" s="217"/>
      <c r="K181" s="217"/>
      <c r="L181" s="217"/>
      <c r="M181" s="217"/>
      <c r="N181" s="217"/>
      <c r="O181" s="217"/>
      <c r="Q181" s="217"/>
      <c r="R181" s="217"/>
      <c r="S181" s="217"/>
      <c r="T181" s="217"/>
      <c r="U181" s="217"/>
      <c r="V181" s="217"/>
      <c r="W181" s="217"/>
      <c r="X181" s="217"/>
      <c r="Y181" s="217"/>
      <c r="Z181" s="217"/>
      <c r="AB181" s="217"/>
      <c r="AC181" s="217"/>
      <c r="AD181" s="217"/>
      <c r="AE181" s="217"/>
      <c r="AF181" s="217"/>
      <c r="AG181" s="217"/>
      <c r="AH181" s="217"/>
      <c r="AI181" s="217"/>
      <c r="AJ181" s="217"/>
      <c r="AK181" s="217"/>
      <c r="AM181" s="217"/>
      <c r="AN181" s="217"/>
      <c r="AO181" s="217"/>
      <c r="AP181" s="217"/>
      <c r="AQ181" s="217"/>
      <c r="AR181" s="217"/>
      <c r="AS181" s="217"/>
      <c r="AT181" s="217"/>
      <c r="AU181" s="217"/>
      <c r="AV181" s="217"/>
      <c r="AX181" s="217"/>
      <c r="AY181" s="217"/>
      <c r="AZ181" s="217"/>
      <c r="BA181" s="217"/>
      <c r="BB181" s="217"/>
      <c r="BC181" s="217"/>
      <c r="BD181" s="217"/>
      <c r="BE181" s="217"/>
      <c r="BF181" s="217"/>
      <c r="BG181" s="217"/>
      <c r="BI181" s="217"/>
      <c r="BJ181" s="217"/>
      <c r="BK181" s="217"/>
      <c r="BL181" s="217"/>
      <c r="BM181" s="217"/>
      <c r="BN181" s="217"/>
      <c r="BO181" s="217"/>
      <c r="BP181" s="217"/>
      <c r="BQ181" s="217"/>
      <c r="BR181" s="217"/>
      <c r="BT181" s="217"/>
      <c r="BU181" s="217"/>
      <c r="BV181" s="217"/>
      <c r="BW181" s="217"/>
      <c r="BX181" s="217"/>
      <c r="BY181" s="217"/>
      <c r="BZ181" s="217"/>
      <c r="CA181" s="217"/>
      <c r="CB181" s="217"/>
      <c r="CC181" s="217"/>
    </row>
    <row r="182" spans="1:81">
      <c r="B182" s="239"/>
      <c r="C182" s="239"/>
      <c r="D182" s="242"/>
      <c r="E182" s="219"/>
      <c r="F182" s="243"/>
      <c r="G182" s="243"/>
      <c r="H182" s="240"/>
      <c r="I182" s="240"/>
      <c r="J182" s="219"/>
      <c r="K182" s="243"/>
      <c r="L182" s="243"/>
      <c r="M182" s="243"/>
      <c r="N182" s="243"/>
      <c r="O182" s="243"/>
      <c r="Q182" s="240"/>
      <c r="R182" s="240"/>
      <c r="S182" s="240"/>
      <c r="T182" s="240"/>
      <c r="U182" s="219"/>
      <c r="V182" s="243"/>
      <c r="W182" s="243"/>
      <c r="X182" s="243"/>
      <c r="Y182" s="243"/>
      <c r="Z182" s="243"/>
      <c r="AB182" s="240"/>
      <c r="AC182" s="240"/>
      <c r="AD182" s="240"/>
      <c r="AE182" s="240"/>
      <c r="AF182" s="219"/>
      <c r="AG182" s="243"/>
      <c r="AH182" s="243"/>
      <c r="AI182" s="243"/>
      <c r="AJ182" s="243"/>
      <c r="AK182" s="243"/>
      <c r="AM182" s="240"/>
      <c r="AN182" s="240"/>
      <c r="AO182" s="240"/>
      <c r="AP182" s="240"/>
      <c r="AQ182" s="219"/>
      <c r="AR182" s="243"/>
      <c r="AS182" s="243"/>
      <c r="AT182" s="243"/>
      <c r="AU182" s="243"/>
      <c r="AV182" s="243"/>
      <c r="AX182" s="240"/>
      <c r="AY182" s="240"/>
      <c r="AZ182" s="240"/>
      <c r="BA182" s="240"/>
      <c r="BB182" s="219"/>
      <c r="BC182" s="243"/>
      <c r="BD182" s="243"/>
      <c r="BE182" s="243"/>
      <c r="BF182" s="243"/>
      <c r="BG182" s="243"/>
      <c r="BI182" s="240"/>
      <c r="BJ182" s="240"/>
      <c r="BK182" s="240"/>
      <c r="BL182" s="240"/>
      <c r="BM182" s="219"/>
      <c r="BN182" s="243"/>
      <c r="BO182" s="243"/>
      <c r="BP182" s="243"/>
      <c r="BQ182" s="243"/>
      <c r="BR182" s="243"/>
      <c r="BT182" s="240"/>
      <c r="BU182" s="240"/>
      <c r="BV182" s="240"/>
      <c r="BW182" s="240"/>
      <c r="BX182" s="219"/>
      <c r="BY182" s="243"/>
      <c r="BZ182" s="243"/>
      <c r="CA182" s="243"/>
      <c r="CB182" s="243"/>
      <c r="CC182" s="243"/>
    </row>
    <row r="183" spans="1:81">
      <c r="B183" s="239"/>
      <c r="C183" s="239"/>
      <c r="D183" s="242"/>
      <c r="E183" s="219"/>
      <c r="F183" s="243"/>
      <c r="G183" s="243"/>
      <c r="H183" s="240"/>
      <c r="I183" s="240"/>
      <c r="J183" s="219"/>
      <c r="K183" s="243"/>
      <c r="L183" s="243"/>
      <c r="M183" s="243"/>
      <c r="N183" s="243"/>
      <c r="O183" s="243"/>
      <c r="Q183" s="240"/>
      <c r="R183" s="240"/>
      <c r="S183" s="240"/>
      <c r="T183" s="240"/>
      <c r="U183" s="219"/>
      <c r="V183" s="243"/>
      <c r="W183" s="243"/>
      <c r="X183" s="243"/>
      <c r="Y183" s="243"/>
      <c r="Z183" s="243"/>
      <c r="AB183" s="240"/>
      <c r="AC183" s="240"/>
      <c r="AD183" s="240"/>
      <c r="AE183" s="240"/>
      <c r="AF183" s="219"/>
      <c r="AG183" s="243"/>
      <c r="AH183" s="243"/>
      <c r="AI183" s="243"/>
      <c r="AJ183" s="243"/>
      <c r="AK183" s="243"/>
      <c r="AM183" s="240"/>
      <c r="AN183" s="240"/>
      <c r="AO183" s="240"/>
      <c r="AP183" s="240"/>
      <c r="AQ183" s="219"/>
      <c r="AR183" s="243"/>
      <c r="AS183" s="243"/>
      <c r="AT183" s="243"/>
      <c r="AU183" s="243"/>
      <c r="AV183" s="243"/>
      <c r="AX183" s="240"/>
      <c r="AY183" s="240"/>
      <c r="AZ183" s="240"/>
      <c r="BA183" s="240"/>
      <c r="BB183" s="219"/>
      <c r="BC183" s="243"/>
      <c r="BD183" s="243"/>
      <c r="BE183" s="243"/>
      <c r="BF183" s="243"/>
      <c r="BG183" s="243"/>
      <c r="BI183" s="240"/>
      <c r="BJ183" s="240"/>
      <c r="BK183" s="240"/>
      <c r="BL183" s="240"/>
      <c r="BM183" s="219"/>
      <c r="BN183" s="243"/>
      <c r="BO183" s="243"/>
      <c r="BP183" s="243"/>
      <c r="BQ183" s="243"/>
      <c r="BR183" s="243"/>
      <c r="BT183" s="240"/>
      <c r="BU183" s="240"/>
      <c r="BV183" s="240"/>
      <c r="BW183" s="240"/>
      <c r="BX183" s="219"/>
      <c r="BY183" s="243"/>
      <c r="BZ183" s="243"/>
      <c r="CA183" s="243"/>
      <c r="CB183" s="243"/>
      <c r="CC183" s="243"/>
    </row>
    <row r="184" spans="1:81">
      <c r="B184" s="239"/>
      <c r="C184" s="239"/>
      <c r="D184" s="242"/>
      <c r="E184" s="219"/>
      <c r="F184" s="243"/>
      <c r="G184" s="243"/>
      <c r="H184" s="240"/>
      <c r="I184" s="240"/>
      <c r="J184" s="219"/>
      <c r="K184" s="243"/>
      <c r="L184" s="243"/>
      <c r="M184" s="243"/>
      <c r="N184" s="243"/>
      <c r="O184" s="243"/>
      <c r="Q184" s="240"/>
      <c r="R184" s="240"/>
      <c r="S184" s="240"/>
      <c r="T184" s="240"/>
      <c r="U184" s="219"/>
      <c r="V184" s="243"/>
      <c r="W184" s="243"/>
      <c r="X184" s="243"/>
      <c r="Y184" s="243"/>
      <c r="Z184" s="243"/>
      <c r="AB184" s="240"/>
      <c r="AC184" s="240"/>
      <c r="AD184" s="240"/>
      <c r="AE184" s="240"/>
      <c r="AF184" s="219"/>
      <c r="AG184" s="243"/>
      <c r="AH184" s="243"/>
      <c r="AI184" s="243"/>
      <c r="AJ184" s="243"/>
      <c r="AK184" s="243"/>
      <c r="AM184" s="240"/>
      <c r="AN184" s="240"/>
      <c r="AO184" s="240"/>
      <c r="AP184" s="240"/>
      <c r="AQ184" s="219"/>
      <c r="AR184" s="243"/>
      <c r="AS184" s="243"/>
      <c r="AT184" s="243"/>
      <c r="AU184" s="243"/>
      <c r="AV184" s="243"/>
      <c r="AX184" s="240"/>
      <c r="AY184" s="240"/>
      <c r="AZ184" s="240"/>
      <c r="BA184" s="240"/>
      <c r="BB184" s="219"/>
      <c r="BC184" s="243"/>
      <c r="BD184" s="243"/>
      <c r="BE184" s="243"/>
      <c r="BF184" s="243"/>
      <c r="BG184" s="243"/>
      <c r="BI184" s="240"/>
      <c r="BJ184" s="240"/>
      <c r="BK184" s="240"/>
      <c r="BL184" s="240"/>
      <c r="BM184" s="219"/>
      <c r="BN184" s="243"/>
      <c r="BO184" s="243"/>
      <c r="BP184" s="243"/>
      <c r="BQ184" s="243"/>
      <c r="BR184" s="243"/>
      <c r="BT184" s="240"/>
      <c r="BU184" s="240"/>
      <c r="BV184" s="240"/>
      <c r="BW184" s="240"/>
      <c r="BX184" s="219"/>
      <c r="BY184" s="243"/>
      <c r="BZ184" s="243"/>
      <c r="CA184" s="243"/>
      <c r="CB184" s="243"/>
      <c r="CC184" s="243"/>
    </row>
    <row r="185" spans="1:81">
      <c r="B185" s="239"/>
      <c r="C185" s="239"/>
      <c r="D185" s="242"/>
      <c r="E185" s="219"/>
      <c r="F185" s="243"/>
      <c r="G185" s="243"/>
      <c r="H185" s="240"/>
      <c r="I185" s="240"/>
      <c r="J185" s="219"/>
      <c r="K185" s="243"/>
      <c r="L185" s="243"/>
      <c r="M185" s="243"/>
      <c r="N185" s="243"/>
      <c r="O185" s="243"/>
      <c r="Q185" s="240"/>
      <c r="R185" s="240"/>
      <c r="S185" s="240"/>
      <c r="T185" s="240"/>
      <c r="U185" s="219"/>
      <c r="V185" s="243"/>
      <c r="W185" s="243"/>
      <c r="X185" s="243"/>
      <c r="Y185" s="243"/>
      <c r="Z185" s="243"/>
      <c r="AB185" s="240"/>
      <c r="AC185" s="240"/>
      <c r="AD185" s="240"/>
      <c r="AE185" s="240"/>
      <c r="AF185" s="219"/>
      <c r="AG185" s="243"/>
      <c r="AH185" s="243"/>
      <c r="AI185" s="243"/>
      <c r="AJ185" s="243"/>
      <c r="AK185" s="243"/>
      <c r="AM185" s="240"/>
      <c r="AN185" s="240"/>
      <c r="AO185" s="240"/>
      <c r="AP185" s="240"/>
      <c r="AQ185" s="219"/>
      <c r="AR185" s="243"/>
      <c r="AS185" s="243"/>
      <c r="AT185" s="243"/>
      <c r="AU185" s="243"/>
      <c r="AV185" s="243"/>
      <c r="AX185" s="240"/>
      <c r="AY185" s="240"/>
      <c r="AZ185" s="240"/>
      <c r="BA185" s="240"/>
      <c r="BB185" s="219"/>
      <c r="BC185" s="243"/>
      <c r="BD185" s="243"/>
      <c r="BE185" s="243"/>
      <c r="BF185" s="243"/>
      <c r="BG185" s="243"/>
      <c r="BI185" s="240"/>
      <c r="BJ185" s="240"/>
      <c r="BK185" s="240"/>
      <c r="BL185" s="240"/>
      <c r="BM185" s="219"/>
      <c r="BN185" s="243"/>
      <c r="BO185" s="243"/>
      <c r="BP185" s="243"/>
      <c r="BQ185" s="243"/>
      <c r="BR185" s="243"/>
      <c r="BT185" s="240"/>
      <c r="BU185" s="240"/>
      <c r="BV185" s="240"/>
      <c r="BW185" s="240"/>
      <c r="BX185" s="219"/>
      <c r="BY185" s="243"/>
      <c r="BZ185" s="243"/>
      <c r="CA185" s="243"/>
      <c r="CB185" s="243"/>
      <c r="CC185" s="243"/>
    </row>
    <row r="186" spans="1:81">
      <c r="B186" s="239"/>
      <c r="C186" s="239"/>
      <c r="D186" s="242"/>
      <c r="E186" s="219"/>
      <c r="F186" s="243"/>
      <c r="G186" s="243"/>
      <c r="H186" s="240"/>
      <c r="I186" s="240"/>
      <c r="J186" s="219"/>
      <c r="K186" s="243"/>
      <c r="L186" s="243"/>
      <c r="M186" s="243"/>
      <c r="N186" s="243"/>
      <c r="O186" s="243"/>
      <c r="Q186" s="240"/>
      <c r="R186" s="240"/>
      <c r="S186" s="240"/>
      <c r="T186" s="240"/>
      <c r="U186" s="219"/>
      <c r="V186" s="243"/>
      <c r="W186" s="243"/>
      <c r="X186" s="243"/>
      <c r="Y186" s="243"/>
      <c r="Z186" s="243"/>
      <c r="AB186" s="240"/>
      <c r="AC186" s="240"/>
      <c r="AD186" s="240"/>
      <c r="AE186" s="240"/>
      <c r="AF186" s="219"/>
      <c r="AG186" s="243"/>
      <c r="AH186" s="243"/>
      <c r="AI186" s="243"/>
      <c r="AJ186" s="243"/>
      <c r="AK186" s="243"/>
      <c r="AM186" s="240"/>
      <c r="AN186" s="240"/>
      <c r="AO186" s="240"/>
      <c r="AP186" s="240"/>
      <c r="AQ186" s="219"/>
      <c r="AR186" s="243"/>
      <c r="AS186" s="243"/>
      <c r="AT186" s="243"/>
      <c r="AU186" s="243"/>
      <c r="AV186" s="243"/>
      <c r="AX186" s="240"/>
      <c r="AY186" s="240"/>
      <c r="AZ186" s="240"/>
      <c r="BA186" s="240"/>
      <c r="BB186" s="219"/>
      <c r="BC186" s="243"/>
      <c r="BD186" s="243"/>
      <c r="BE186" s="243"/>
      <c r="BF186" s="243"/>
      <c r="BG186" s="243"/>
      <c r="BI186" s="240"/>
      <c r="BJ186" s="240"/>
      <c r="BK186" s="240"/>
      <c r="BL186" s="240"/>
      <c r="BM186" s="219"/>
      <c r="BN186" s="243"/>
      <c r="BO186" s="243"/>
      <c r="BP186" s="243"/>
      <c r="BQ186" s="243"/>
      <c r="BR186" s="243"/>
      <c r="BT186" s="240"/>
      <c r="BU186" s="240"/>
      <c r="BV186" s="240"/>
      <c r="BW186" s="240"/>
      <c r="BX186" s="219"/>
      <c r="BY186" s="243"/>
      <c r="BZ186" s="243"/>
      <c r="CA186" s="243"/>
      <c r="CB186" s="243"/>
      <c r="CC186" s="243"/>
    </row>
    <row r="187" spans="1:81">
      <c r="B187" s="239"/>
      <c r="C187" s="239"/>
      <c r="D187" s="242"/>
      <c r="E187" s="219"/>
      <c r="F187" s="243"/>
      <c r="G187" s="243"/>
      <c r="H187" s="240"/>
      <c r="I187" s="240"/>
      <c r="J187" s="219"/>
      <c r="K187" s="243"/>
      <c r="L187" s="243"/>
      <c r="M187" s="243"/>
      <c r="N187" s="243"/>
      <c r="O187" s="243"/>
      <c r="Q187" s="240"/>
      <c r="R187" s="240"/>
      <c r="S187" s="240"/>
      <c r="T187" s="240"/>
      <c r="U187" s="219"/>
      <c r="V187" s="243"/>
      <c r="W187" s="243"/>
      <c r="X187" s="243"/>
      <c r="Y187" s="243"/>
      <c r="Z187" s="243"/>
      <c r="AB187" s="240"/>
      <c r="AC187" s="240"/>
      <c r="AD187" s="240"/>
      <c r="AE187" s="240"/>
      <c r="AF187" s="219"/>
      <c r="AG187" s="243"/>
      <c r="AH187" s="243"/>
      <c r="AI187" s="243"/>
      <c r="AJ187" s="243"/>
      <c r="AK187" s="243"/>
      <c r="AM187" s="240"/>
      <c r="AN187" s="240"/>
      <c r="AO187" s="240"/>
      <c r="AP187" s="240"/>
      <c r="AQ187" s="219"/>
      <c r="AR187" s="243"/>
      <c r="AS187" s="243"/>
      <c r="AT187" s="243"/>
      <c r="AU187" s="243"/>
      <c r="AV187" s="243"/>
      <c r="AX187" s="240"/>
      <c r="AY187" s="240"/>
      <c r="AZ187" s="240"/>
      <c r="BA187" s="240"/>
      <c r="BB187" s="219"/>
      <c r="BC187" s="243"/>
      <c r="BD187" s="243"/>
      <c r="BE187" s="243"/>
      <c r="BF187" s="243"/>
      <c r="BG187" s="243"/>
      <c r="BI187" s="240"/>
      <c r="BJ187" s="240"/>
      <c r="BK187" s="240"/>
      <c r="BL187" s="240"/>
      <c r="BM187" s="219"/>
      <c r="BN187" s="243"/>
      <c r="BO187" s="243"/>
      <c r="BP187" s="243"/>
      <c r="BQ187" s="243"/>
      <c r="BR187" s="243"/>
      <c r="BT187" s="240"/>
      <c r="BU187" s="240"/>
      <c r="BV187" s="240"/>
      <c r="BW187" s="240"/>
      <c r="BX187" s="219"/>
      <c r="BY187" s="243"/>
      <c r="BZ187" s="243"/>
      <c r="CA187" s="243"/>
      <c r="CB187" s="243"/>
      <c r="CC187" s="243"/>
    </row>
    <row r="188" spans="1:81">
      <c r="B188" s="239"/>
      <c r="C188" s="239"/>
      <c r="D188" s="242"/>
      <c r="E188" s="219"/>
      <c r="F188" s="243"/>
      <c r="G188" s="243"/>
      <c r="H188" s="240"/>
      <c r="I188" s="240"/>
      <c r="J188" s="219"/>
      <c r="K188" s="243"/>
      <c r="L188" s="243"/>
      <c r="M188" s="243"/>
      <c r="N188" s="243"/>
      <c r="O188" s="243"/>
      <c r="Q188" s="240"/>
      <c r="R188" s="240"/>
      <c r="S188" s="240"/>
      <c r="T188" s="240"/>
      <c r="U188" s="219"/>
      <c r="V188" s="243"/>
      <c r="W188" s="243"/>
      <c r="X188" s="243"/>
      <c r="Y188" s="243"/>
      <c r="Z188" s="243"/>
      <c r="AB188" s="240"/>
      <c r="AC188" s="240"/>
      <c r="AD188" s="240"/>
      <c r="AE188" s="240"/>
      <c r="AF188" s="219"/>
      <c r="AG188" s="243"/>
      <c r="AH188" s="243"/>
      <c r="AI188" s="243"/>
      <c r="AJ188" s="243"/>
      <c r="AK188" s="243"/>
      <c r="AM188" s="240"/>
      <c r="AN188" s="240"/>
      <c r="AO188" s="240"/>
      <c r="AP188" s="240"/>
      <c r="AQ188" s="219"/>
      <c r="AR188" s="243"/>
      <c r="AS188" s="243"/>
      <c r="AT188" s="243"/>
      <c r="AU188" s="243"/>
      <c r="AV188" s="243"/>
      <c r="AX188" s="240"/>
      <c r="AY188" s="240"/>
      <c r="AZ188" s="240"/>
      <c r="BA188" s="240"/>
      <c r="BB188" s="219"/>
      <c r="BC188" s="243"/>
      <c r="BD188" s="243"/>
      <c r="BE188" s="243"/>
      <c r="BF188" s="243"/>
      <c r="BG188" s="243"/>
      <c r="BI188" s="240"/>
      <c r="BJ188" s="240"/>
      <c r="BK188" s="240"/>
      <c r="BL188" s="240"/>
      <c r="BM188" s="219"/>
      <c r="BN188" s="243"/>
      <c r="BO188" s="243"/>
      <c r="BP188" s="243"/>
      <c r="BQ188" s="243"/>
      <c r="BR188" s="243"/>
      <c r="BT188" s="240"/>
      <c r="BU188" s="240"/>
      <c r="BV188" s="240"/>
      <c r="BW188" s="240"/>
      <c r="BX188" s="219"/>
      <c r="BY188" s="243"/>
      <c r="BZ188" s="243"/>
      <c r="CA188" s="243"/>
      <c r="CB188" s="243"/>
      <c r="CC188" s="243"/>
    </row>
    <row r="189" spans="1:81">
      <c r="B189" s="239"/>
      <c r="C189" s="239"/>
      <c r="D189" s="242"/>
      <c r="E189" s="219"/>
      <c r="F189" s="243"/>
      <c r="G189" s="243"/>
      <c r="H189" s="240"/>
      <c r="I189" s="240"/>
      <c r="J189" s="219"/>
      <c r="K189" s="243"/>
      <c r="L189" s="243"/>
      <c r="M189" s="243"/>
      <c r="N189" s="243"/>
      <c r="O189" s="243"/>
      <c r="Q189" s="240"/>
      <c r="R189" s="240"/>
      <c r="S189" s="240"/>
      <c r="T189" s="240"/>
      <c r="U189" s="219"/>
      <c r="V189" s="243"/>
      <c r="W189" s="243"/>
      <c r="X189" s="243"/>
      <c r="Y189" s="243"/>
      <c r="Z189" s="243"/>
      <c r="AB189" s="240"/>
      <c r="AC189" s="240"/>
      <c r="AD189" s="240"/>
      <c r="AE189" s="240"/>
      <c r="AF189" s="219"/>
      <c r="AG189" s="243"/>
      <c r="AH189" s="243"/>
      <c r="AI189" s="243"/>
      <c r="AJ189" s="243"/>
      <c r="AK189" s="243"/>
      <c r="AM189" s="240"/>
      <c r="AN189" s="240"/>
      <c r="AO189" s="240"/>
      <c r="AP189" s="240"/>
      <c r="AQ189" s="219"/>
      <c r="AR189" s="243"/>
      <c r="AS189" s="243"/>
      <c r="AT189" s="243"/>
      <c r="AU189" s="243"/>
      <c r="AV189" s="243"/>
      <c r="AX189" s="240"/>
      <c r="AY189" s="240"/>
      <c r="AZ189" s="240"/>
      <c r="BA189" s="240"/>
      <c r="BB189" s="219"/>
      <c r="BC189" s="243"/>
      <c r="BD189" s="243"/>
      <c r="BE189" s="243"/>
      <c r="BF189" s="243"/>
      <c r="BG189" s="243"/>
      <c r="BI189" s="240"/>
      <c r="BJ189" s="240"/>
      <c r="BK189" s="240"/>
      <c r="BL189" s="240"/>
      <c r="BM189" s="219"/>
      <c r="BN189" s="243"/>
      <c r="BO189" s="243"/>
      <c r="BP189" s="243"/>
      <c r="BQ189" s="243"/>
      <c r="BR189" s="243"/>
      <c r="BT189" s="240"/>
      <c r="BU189" s="240"/>
      <c r="BV189" s="240"/>
      <c r="BW189" s="240"/>
      <c r="BX189" s="219"/>
      <c r="BY189" s="243"/>
      <c r="BZ189" s="243"/>
      <c r="CA189" s="243"/>
      <c r="CB189" s="243"/>
      <c r="CC189" s="243"/>
    </row>
    <row r="190" spans="1:81">
      <c r="B190" s="239"/>
      <c r="C190" s="239"/>
      <c r="D190" s="242"/>
      <c r="E190" s="219"/>
      <c r="F190" s="243"/>
      <c r="G190" s="243"/>
      <c r="H190" s="240"/>
      <c r="I190" s="240"/>
      <c r="J190" s="219"/>
      <c r="K190" s="243"/>
      <c r="L190" s="243"/>
      <c r="M190" s="243"/>
      <c r="N190" s="243"/>
      <c r="O190" s="243"/>
      <c r="Q190" s="240"/>
      <c r="R190" s="240"/>
      <c r="S190" s="240"/>
      <c r="T190" s="240"/>
      <c r="U190" s="219"/>
      <c r="V190" s="243"/>
      <c r="W190" s="243"/>
      <c r="X190" s="243"/>
      <c r="Y190" s="243"/>
      <c r="Z190" s="243"/>
      <c r="AB190" s="240"/>
      <c r="AC190" s="240"/>
      <c r="AD190" s="240"/>
      <c r="AE190" s="240"/>
      <c r="AF190" s="219"/>
      <c r="AG190" s="243"/>
      <c r="AH190" s="243"/>
      <c r="AI190" s="243"/>
      <c r="AJ190" s="243"/>
      <c r="AK190" s="243"/>
      <c r="AM190" s="240"/>
      <c r="AN190" s="240"/>
      <c r="AO190" s="240"/>
      <c r="AP190" s="240"/>
      <c r="AQ190" s="219"/>
      <c r="AR190" s="243"/>
      <c r="AS190" s="243"/>
      <c r="AT190" s="243"/>
      <c r="AU190" s="243"/>
      <c r="AV190" s="243"/>
      <c r="AX190" s="240"/>
      <c r="AY190" s="240"/>
      <c r="AZ190" s="240"/>
      <c r="BA190" s="240"/>
      <c r="BB190" s="219"/>
      <c r="BC190" s="243"/>
      <c r="BD190" s="243"/>
      <c r="BE190" s="243"/>
      <c r="BF190" s="243"/>
      <c r="BG190" s="243"/>
      <c r="BI190" s="240"/>
      <c r="BJ190" s="240"/>
      <c r="BK190" s="240"/>
      <c r="BL190" s="240"/>
      <c r="BM190" s="219"/>
      <c r="BN190" s="243"/>
      <c r="BO190" s="243"/>
      <c r="BP190" s="243"/>
      <c r="BQ190" s="243"/>
      <c r="BR190" s="243"/>
      <c r="BT190" s="240"/>
      <c r="BU190" s="240"/>
      <c r="BV190" s="240"/>
      <c r="BW190" s="240"/>
      <c r="BX190" s="219"/>
      <c r="BY190" s="243"/>
      <c r="BZ190" s="243"/>
      <c r="CA190" s="243"/>
      <c r="CB190" s="243"/>
      <c r="CC190" s="243"/>
    </row>
    <row r="191" spans="1:81">
      <c r="B191" s="239"/>
      <c r="C191" s="239"/>
      <c r="D191" s="242"/>
      <c r="E191" s="219"/>
      <c r="F191" s="243"/>
      <c r="G191" s="243"/>
      <c r="H191" s="240"/>
      <c r="I191" s="240"/>
      <c r="J191" s="219"/>
      <c r="K191" s="243"/>
      <c r="L191" s="243"/>
      <c r="M191" s="243"/>
      <c r="N191" s="243"/>
      <c r="O191" s="243"/>
      <c r="Q191" s="240"/>
      <c r="R191" s="240"/>
      <c r="S191" s="240"/>
      <c r="T191" s="240"/>
      <c r="U191" s="219"/>
      <c r="V191" s="243"/>
      <c r="W191" s="243"/>
      <c r="X191" s="243"/>
      <c r="Y191" s="243"/>
      <c r="Z191" s="243"/>
      <c r="AB191" s="240"/>
      <c r="AC191" s="240"/>
      <c r="AD191" s="240"/>
      <c r="AE191" s="240"/>
      <c r="AF191" s="219"/>
      <c r="AG191" s="243"/>
      <c r="AH191" s="243"/>
      <c r="AI191" s="243"/>
      <c r="AJ191" s="243"/>
      <c r="AK191" s="243"/>
      <c r="AM191" s="240"/>
      <c r="AN191" s="240"/>
      <c r="AO191" s="240"/>
      <c r="AP191" s="240"/>
      <c r="AQ191" s="219"/>
      <c r="AR191" s="243"/>
      <c r="AS191" s="243"/>
      <c r="AT191" s="243"/>
      <c r="AU191" s="243"/>
      <c r="AV191" s="243"/>
      <c r="AX191" s="240"/>
      <c r="AY191" s="240"/>
      <c r="AZ191" s="240"/>
      <c r="BA191" s="240"/>
      <c r="BB191" s="219"/>
      <c r="BC191" s="243"/>
      <c r="BD191" s="243"/>
      <c r="BE191" s="243"/>
      <c r="BF191" s="243"/>
      <c r="BG191" s="243"/>
      <c r="BI191" s="240"/>
      <c r="BJ191" s="240"/>
      <c r="BK191" s="240"/>
      <c r="BL191" s="240"/>
      <c r="BM191" s="219"/>
      <c r="BN191" s="243"/>
      <c r="BO191" s="243"/>
      <c r="BP191" s="243"/>
      <c r="BQ191" s="243"/>
      <c r="BR191" s="243"/>
      <c r="BT191" s="240"/>
      <c r="BU191" s="240"/>
      <c r="BV191" s="240"/>
      <c r="BW191" s="240"/>
      <c r="BX191" s="219"/>
      <c r="BY191" s="243"/>
      <c r="BZ191" s="243"/>
      <c r="CA191" s="243"/>
      <c r="CB191" s="243"/>
      <c r="CC191" s="243"/>
    </row>
    <row r="192" spans="1:81">
      <c r="B192" s="239"/>
      <c r="C192" s="239"/>
      <c r="D192" s="242"/>
      <c r="E192" s="219"/>
      <c r="F192" s="243"/>
      <c r="G192" s="243"/>
      <c r="H192" s="240"/>
      <c r="I192" s="240"/>
      <c r="J192" s="219"/>
      <c r="K192" s="243"/>
      <c r="L192" s="243"/>
      <c r="M192" s="243"/>
      <c r="N192" s="243"/>
      <c r="O192" s="243"/>
      <c r="Q192" s="240"/>
      <c r="R192" s="240"/>
      <c r="S192" s="240"/>
      <c r="T192" s="240"/>
      <c r="U192" s="219"/>
      <c r="V192" s="243"/>
      <c r="W192" s="243"/>
      <c r="X192" s="243"/>
      <c r="Y192" s="243"/>
      <c r="Z192" s="243"/>
      <c r="AB192" s="240"/>
      <c r="AC192" s="240"/>
      <c r="AD192" s="240"/>
      <c r="AE192" s="240"/>
      <c r="AF192" s="219"/>
      <c r="AG192" s="243"/>
      <c r="AH192" s="243"/>
      <c r="AI192" s="243"/>
      <c r="AJ192" s="243"/>
      <c r="AK192" s="243"/>
      <c r="AM192" s="240"/>
      <c r="AN192" s="240"/>
      <c r="AO192" s="240"/>
      <c r="AP192" s="240"/>
      <c r="AQ192" s="219"/>
      <c r="AR192" s="243"/>
      <c r="AS192" s="243"/>
      <c r="AT192" s="243"/>
      <c r="AU192" s="243"/>
      <c r="AV192" s="243"/>
      <c r="AX192" s="240"/>
      <c r="AY192" s="240"/>
      <c r="AZ192" s="240"/>
      <c r="BA192" s="240"/>
      <c r="BB192" s="219"/>
      <c r="BC192" s="243"/>
      <c r="BD192" s="243"/>
      <c r="BE192" s="243"/>
      <c r="BF192" s="243"/>
      <c r="BG192" s="243"/>
      <c r="BI192" s="240"/>
      <c r="BJ192" s="240"/>
      <c r="BK192" s="240"/>
      <c r="BL192" s="240"/>
      <c r="BM192" s="219"/>
      <c r="BN192" s="243"/>
      <c r="BO192" s="243"/>
      <c r="BP192" s="243"/>
      <c r="BQ192" s="243"/>
      <c r="BR192" s="243"/>
      <c r="BT192" s="240"/>
      <c r="BU192" s="240"/>
      <c r="BV192" s="240"/>
      <c r="BW192" s="240"/>
      <c r="BX192" s="219"/>
      <c r="BY192" s="243"/>
      <c r="BZ192" s="243"/>
      <c r="CA192" s="243"/>
      <c r="CB192" s="243"/>
      <c r="CC192" s="243"/>
    </row>
    <row r="193" spans="1:93">
      <c r="B193" s="239"/>
      <c r="C193" s="239"/>
      <c r="D193" s="228"/>
      <c r="E193" s="219"/>
      <c r="F193" s="243"/>
      <c r="G193" s="243"/>
      <c r="H193" s="240"/>
      <c r="I193" s="240"/>
      <c r="J193" s="219"/>
      <c r="K193" s="243"/>
      <c r="L193" s="243"/>
      <c r="M193" s="243"/>
      <c r="N193" s="243"/>
      <c r="O193" s="243"/>
      <c r="Q193" s="240"/>
      <c r="R193" s="240"/>
      <c r="S193" s="240"/>
      <c r="T193" s="240"/>
      <c r="U193" s="219"/>
      <c r="V193" s="243"/>
      <c r="W193" s="243"/>
      <c r="X193" s="243"/>
      <c r="Y193" s="243"/>
      <c r="Z193" s="243"/>
      <c r="AB193" s="240"/>
      <c r="AC193" s="240"/>
      <c r="AD193" s="240"/>
      <c r="AE193" s="240"/>
      <c r="AF193" s="219"/>
      <c r="AG193" s="243"/>
      <c r="AH193" s="243"/>
      <c r="AI193" s="243"/>
      <c r="AJ193" s="243"/>
      <c r="AK193" s="243"/>
      <c r="AM193" s="240"/>
      <c r="AN193" s="240"/>
      <c r="AO193" s="240"/>
      <c r="AP193" s="240"/>
      <c r="AQ193" s="219"/>
      <c r="AR193" s="243"/>
      <c r="AS193" s="243"/>
      <c r="AT193" s="243"/>
      <c r="AU193" s="243"/>
      <c r="AV193" s="243"/>
      <c r="AX193" s="240"/>
      <c r="AY193" s="240"/>
      <c r="AZ193" s="240"/>
      <c r="BA193" s="240"/>
      <c r="BB193" s="219"/>
      <c r="BC193" s="243"/>
      <c r="BD193" s="243"/>
      <c r="BE193" s="243"/>
      <c r="BF193" s="243"/>
      <c r="BG193" s="243"/>
      <c r="BI193" s="240"/>
      <c r="BJ193" s="240"/>
      <c r="BK193" s="240"/>
      <c r="BL193" s="240"/>
      <c r="BM193" s="219"/>
      <c r="BN193" s="243"/>
      <c r="BO193" s="243"/>
      <c r="BP193" s="243"/>
      <c r="BQ193" s="243"/>
      <c r="BR193" s="243"/>
      <c r="BT193" s="240"/>
      <c r="BU193" s="240"/>
      <c r="BV193" s="240"/>
      <c r="BW193" s="240"/>
      <c r="BX193" s="219"/>
      <c r="BY193" s="243"/>
      <c r="BZ193" s="243"/>
      <c r="CA193" s="243"/>
      <c r="CB193" s="243"/>
      <c r="CC193" s="243"/>
    </row>
    <row r="194" spans="1:93">
      <c r="B194" s="239"/>
      <c r="C194" s="239"/>
      <c r="D194" s="228"/>
      <c r="E194" s="219"/>
      <c r="F194" s="243"/>
      <c r="G194" s="243"/>
      <c r="H194" s="240"/>
      <c r="I194" s="240"/>
      <c r="J194" s="219"/>
      <c r="K194" s="243"/>
      <c r="L194" s="243"/>
      <c r="M194" s="243"/>
      <c r="N194" s="243"/>
      <c r="O194" s="243"/>
      <c r="Q194" s="240"/>
      <c r="R194" s="240"/>
      <c r="S194" s="240"/>
      <c r="T194" s="240"/>
      <c r="U194" s="219"/>
      <c r="V194" s="243"/>
      <c r="W194" s="243"/>
      <c r="X194" s="243"/>
      <c r="Y194" s="243"/>
      <c r="Z194" s="243"/>
      <c r="AB194" s="240"/>
      <c r="AC194" s="240"/>
      <c r="AD194" s="240"/>
      <c r="AE194" s="240"/>
      <c r="AF194" s="219"/>
      <c r="AG194" s="243"/>
      <c r="AH194" s="243"/>
      <c r="AI194" s="243"/>
      <c r="AJ194" s="243"/>
      <c r="AK194" s="243"/>
      <c r="AM194" s="240"/>
      <c r="AN194" s="240"/>
      <c r="AO194" s="240"/>
      <c r="AP194" s="240"/>
      <c r="AQ194" s="219"/>
      <c r="AR194" s="243"/>
      <c r="AS194" s="243"/>
      <c r="AT194" s="243"/>
      <c r="AU194" s="243"/>
      <c r="AV194" s="243"/>
      <c r="AX194" s="240"/>
      <c r="AY194" s="240"/>
      <c r="AZ194" s="240"/>
      <c r="BA194" s="240"/>
      <c r="BB194" s="219"/>
      <c r="BC194" s="243"/>
      <c r="BD194" s="243"/>
      <c r="BE194" s="243"/>
      <c r="BF194" s="243"/>
      <c r="BG194" s="243"/>
      <c r="BI194" s="240"/>
      <c r="BJ194" s="240"/>
      <c r="BK194" s="240"/>
      <c r="BL194" s="240"/>
      <c r="BM194" s="219"/>
      <c r="BN194" s="243"/>
      <c r="BO194" s="243"/>
      <c r="BP194" s="243"/>
      <c r="BQ194" s="243"/>
      <c r="BR194" s="243"/>
      <c r="BT194" s="240"/>
      <c r="BU194" s="240"/>
      <c r="BV194" s="240"/>
      <c r="BW194" s="240"/>
      <c r="BX194" s="219"/>
      <c r="BY194" s="243"/>
      <c r="BZ194" s="243"/>
      <c r="CA194" s="243"/>
      <c r="CB194" s="243"/>
      <c r="CC194" s="243"/>
    </row>
    <row r="195" spans="1:93">
      <c r="B195" s="239"/>
      <c r="C195" s="239"/>
      <c r="D195" s="228"/>
      <c r="E195" s="219"/>
      <c r="F195" s="243"/>
      <c r="G195" s="243"/>
      <c r="H195" s="240"/>
      <c r="I195" s="240"/>
      <c r="J195" s="219"/>
      <c r="K195" s="243"/>
      <c r="L195" s="243"/>
      <c r="M195" s="243"/>
      <c r="N195" s="243"/>
      <c r="O195" s="243"/>
      <c r="Q195" s="240"/>
      <c r="R195" s="240"/>
      <c r="S195" s="240"/>
      <c r="T195" s="240"/>
      <c r="U195" s="219"/>
      <c r="V195" s="243"/>
      <c r="W195" s="243"/>
      <c r="X195" s="243"/>
      <c r="Y195" s="243"/>
      <c r="Z195" s="243"/>
      <c r="AB195" s="240"/>
      <c r="AC195" s="240"/>
      <c r="AD195" s="240"/>
      <c r="AE195" s="240"/>
      <c r="AF195" s="219"/>
      <c r="AG195" s="243"/>
      <c r="AH195" s="243"/>
      <c r="AI195" s="243"/>
      <c r="AJ195" s="243"/>
      <c r="AK195" s="243"/>
      <c r="AM195" s="240"/>
      <c r="AN195" s="240"/>
      <c r="AO195" s="240"/>
      <c r="AP195" s="240"/>
      <c r="AQ195" s="219"/>
      <c r="AR195" s="243"/>
      <c r="AS195" s="243"/>
      <c r="AT195" s="243"/>
      <c r="AU195" s="243"/>
      <c r="AV195" s="243"/>
      <c r="AX195" s="240"/>
      <c r="AY195" s="240"/>
      <c r="AZ195" s="240"/>
      <c r="BA195" s="240"/>
      <c r="BB195" s="219"/>
      <c r="BC195" s="243"/>
      <c r="BD195" s="243"/>
      <c r="BE195" s="243"/>
      <c r="BF195" s="243"/>
      <c r="BG195" s="243"/>
      <c r="BI195" s="240"/>
      <c r="BJ195" s="240"/>
      <c r="BK195" s="240"/>
      <c r="BL195" s="240"/>
      <c r="BM195" s="219"/>
      <c r="BN195" s="243"/>
      <c r="BO195" s="243"/>
      <c r="BP195" s="243"/>
      <c r="BQ195" s="243"/>
      <c r="BR195" s="243"/>
      <c r="BT195" s="240"/>
      <c r="BU195" s="240"/>
      <c r="BV195" s="240"/>
      <c r="BW195" s="240"/>
      <c r="BX195" s="219"/>
      <c r="BY195" s="243"/>
      <c r="BZ195" s="243"/>
      <c r="CA195" s="243"/>
      <c r="CB195" s="243"/>
      <c r="CC195" s="243"/>
    </row>
    <row r="196" spans="1:93">
      <c r="B196" s="239"/>
      <c r="C196" s="239"/>
      <c r="D196" s="228"/>
      <c r="E196" s="219"/>
      <c r="F196" s="243"/>
      <c r="G196" s="243"/>
      <c r="H196" s="240"/>
      <c r="I196" s="240"/>
      <c r="J196" s="219"/>
      <c r="K196" s="243"/>
      <c r="L196" s="243"/>
      <c r="M196" s="243"/>
      <c r="N196" s="243"/>
      <c r="O196" s="243"/>
      <c r="Q196" s="240"/>
      <c r="R196" s="240"/>
      <c r="S196" s="240"/>
      <c r="T196" s="240"/>
      <c r="U196" s="219"/>
      <c r="V196" s="243"/>
      <c r="W196" s="243"/>
      <c r="X196" s="243"/>
      <c r="Y196" s="243"/>
      <c r="Z196" s="243"/>
      <c r="AB196" s="240"/>
      <c r="AC196" s="240"/>
      <c r="AD196" s="240"/>
      <c r="AE196" s="240"/>
      <c r="AF196" s="219"/>
      <c r="AG196" s="243"/>
      <c r="AH196" s="243"/>
      <c r="AI196" s="243"/>
      <c r="AJ196" s="243"/>
      <c r="AK196" s="243"/>
      <c r="AM196" s="240"/>
      <c r="AN196" s="240"/>
      <c r="AO196" s="240"/>
      <c r="AP196" s="240"/>
      <c r="AQ196" s="219"/>
      <c r="AR196" s="243"/>
      <c r="AS196" s="243"/>
      <c r="AT196" s="243"/>
      <c r="AU196" s="243"/>
      <c r="AV196" s="243"/>
      <c r="AX196" s="240"/>
      <c r="AY196" s="240"/>
      <c r="AZ196" s="240"/>
      <c r="BA196" s="240"/>
      <c r="BB196" s="219"/>
      <c r="BC196" s="243"/>
      <c r="BD196" s="243"/>
      <c r="BE196" s="243"/>
      <c r="BF196" s="243"/>
      <c r="BG196" s="243"/>
      <c r="BI196" s="240"/>
      <c r="BJ196" s="240"/>
      <c r="BK196" s="240"/>
      <c r="BL196" s="240"/>
      <c r="BM196" s="219"/>
      <c r="BN196" s="243"/>
      <c r="BO196" s="243"/>
      <c r="BP196" s="243"/>
      <c r="BQ196" s="243"/>
      <c r="BR196" s="243"/>
      <c r="BT196" s="240"/>
      <c r="BU196" s="240"/>
      <c r="BV196" s="240"/>
      <c r="BW196" s="240"/>
      <c r="BX196" s="219"/>
      <c r="BY196" s="243"/>
      <c r="BZ196" s="243"/>
      <c r="CA196" s="243"/>
      <c r="CB196" s="243"/>
      <c r="CC196" s="243"/>
    </row>
    <row r="197" spans="1:93">
      <c r="B197" s="239"/>
      <c r="C197" s="239"/>
      <c r="D197" s="228"/>
      <c r="E197" s="219"/>
      <c r="F197" s="243"/>
      <c r="G197" s="243"/>
      <c r="H197" s="240"/>
      <c r="I197" s="240"/>
      <c r="J197" s="219"/>
      <c r="K197" s="243"/>
      <c r="L197" s="243"/>
      <c r="M197" s="243"/>
      <c r="N197" s="243"/>
      <c r="O197" s="243"/>
      <c r="Q197" s="240"/>
      <c r="R197" s="240"/>
      <c r="S197" s="240"/>
      <c r="T197" s="240"/>
      <c r="U197" s="219"/>
      <c r="V197" s="243"/>
      <c r="W197" s="243"/>
      <c r="X197" s="243"/>
      <c r="Y197" s="243"/>
      <c r="Z197" s="243"/>
      <c r="AB197" s="240"/>
      <c r="AC197" s="240"/>
      <c r="AD197" s="240"/>
      <c r="AE197" s="240"/>
      <c r="AF197" s="219"/>
      <c r="AG197" s="243"/>
      <c r="AH197" s="243"/>
      <c r="AI197" s="243"/>
      <c r="AJ197" s="243"/>
      <c r="AK197" s="243"/>
      <c r="AM197" s="240"/>
      <c r="AN197" s="240"/>
      <c r="AO197" s="240"/>
      <c r="AP197" s="240"/>
      <c r="AQ197" s="219"/>
      <c r="AR197" s="243"/>
      <c r="AS197" s="243"/>
      <c r="AT197" s="243"/>
      <c r="AU197" s="243"/>
      <c r="AV197" s="243"/>
      <c r="AX197" s="240"/>
      <c r="AY197" s="240"/>
      <c r="AZ197" s="240"/>
      <c r="BA197" s="240"/>
      <c r="BB197" s="219"/>
      <c r="BC197" s="243"/>
      <c r="BD197" s="243"/>
      <c r="BE197" s="243"/>
      <c r="BF197" s="243"/>
      <c r="BG197" s="243"/>
      <c r="BI197" s="240"/>
      <c r="BJ197" s="240"/>
      <c r="BK197" s="240"/>
      <c r="BL197" s="240"/>
      <c r="BM197" s="219"/>
      <c r="BN197" s="243"/>
      <c r="BO197" s="243"/>
      <c r="BP197" s="243"/>
      <c r="BQ197" s="243"/>
      <c r="BR197" s="243"/>
      <c r="BT197" s="240"/>
      <c r="BU197" s="240"/>
      <c r="BV197" s="240"/>
      <c r="BW197" s="240"/>
      <c r="BX197" s="219"/>
      <c r="BY197" s="243"/>
      <c r="BZ197" s="243"/>
      <c r="CA197" s="243"/>
      <c r="CB197" s="243"/>
      <c r="CC197" s="243"/>
    </row>
    <row r="198" spans="1:93" s="230" customFormat="1">
      <c r="A198" s="162"/>
      <c r="B198" s="245"/>
      <c r="C198" s="245"/>
      <c r="D198" s="232"/>
      <c r="E198" s="229"/>
      <c r="F198" s="229"/>
      <c r="G198" s="229"/>
      <c r="H198" s="229"/>
      <c r="I198" s="229"/>
      <c r="J198" s="229"/>
      <c r="K198" s="229"/>
      <c r="L198" s="229"/>
      <c r="M198" s="229"/>
      <c r="N198" s="229"/>
      <c r="O198" s="229"/>
      <c r="P198" s="244"/>
      <c r="Q198" s="229"/>
      <c r="R198" s="229"/>
      <c r="S198" s="229"/>
      <c r="T198" s="229"/>
      <c r="U198" s="229"/>
      <c r="V198" s="229"/>
      <c r="W198" s="229"/>
      <c r="X198" s="229"/>
      <c r="Y198" s="229"/>
      <c r="Z198" s="229"/>
      <c r="AA198" s="244"/>
      <c r="AB198" s="229"/>
      <c r="AC198" s="229"/>
      <c r="AD198" s="229"/>
      <c r="AE198" s="229"/>
      <c r="AF198" s="229"/>
      <c r="AG198" s="229"/>
      <c r="AH198" s="229"/>
      <c r="AI198" s="229"/>
      <c r="AJ198" s="229"/>
      <c r="AK198" s="229"/>
      <c r="AL198" s="244"/>
      <c r="AM198" s="229"/>
      <c r="AN198" s="229"/>
      <c r="AO198" s="229"/>
      <c r="AP198" s="229"/>
      <c r="AQ198" s="229"/>
      <c r="AR198" s="229"/>
      <c r="AS198" s="229"/>
      <c r="AT198" s="229"/>
      <c r="AU198" s="229"/>
      <c r="AV198" s="229"/>
      <c r="AW198" s="244"/>
      <c r="AX198" s="229"/>
      <c r="AY198" s="229"/>
      <c r="AZ198" s="229"/>
      <c r="BA198" s="229"/>
      <c r="BB198" s="229"/>
      <c r="BC198" s="229"/>
      <c r="BD198" s="229"/>
      <c r="BE198" s="229"/>
      <c r="BF198" s="229"/>
      <c r="BG198" s="229"/>
      <c r="BH198" s="244"/>
      <c r="BI198" s="229"/>
      <c r="BJ198" s="229"/>
      <c r="BK198" s="229"/>
      <c r="BL198" s="229"/>
      <c r="BM198" s="229"/>
      <c r="BN198" s="229"/>
      <c r="BO198" s="229"/>
      <c r="BP198" s="229"/>
      <c r="BQ198" s="229"/>
      <c r="BR198" s="229"/>
      <c r="BS198" s="244"/>
      <c r="BT198" s="229"/>
      <c r="BU198" s="229"/>
      <c r="BV198" s="229"/>
      <c r="BW198" s="229"/>
      <c r="BX198" s="229"/>
      <c r="BY198" s="229"/>
      <c r="BZ198" s="229"/>
      <c r="CA198" s="229"/>
      <c r="CB198" s="229"/>
      <c r="CC198" s="229"/>
    </row>
    <row r="199" spans="1:93">
      <c r="D199" s="246"/>
      <c r="F199" s="216"/>
      <c r="G199" s="216"/>
      <c r="H199" s="216"/>
      <c r="I199" s="216"/>
      <c r="J199" s="216"/>
      <c r="K199" s="216"/>
      <c r="L199" s="216"/>
      <c r="M199" s="216"/>
      <c r="N199" s="216"/>
      <c r="O199" s="216"/>
      <c r="P199" s="216"/>
      <c r="Q199" s="216"/>
      <c r="R199" s="216"/>
      <c r="S199" s="216"/>
      <c r="T199" s="216"/>
      <c r="U199" s="216"/>
      <c r="V199" s="216"/>
      <c r="W199" s="216"/>
      <c r="X199" s="216"/>
      <c r="Y199" s="216"/>
      <c r="Z199" s="216"/>
      <c r="AA199" s="216"/>
      <c r="AB199" s="216"/>
      <c r="AC199" s="216"/>
      <c r="AD199" s="216"/>
      <c r="AE199" s="216"/>
      <c r="AF199" s="216"/>
      <c r="AG199" s="216"/>
      <c r="AH199" s="216"/>
      <c r="AI199" s="216"/>
      <c r="AJ199" s="216"/>
      <c r="AK199" s="216"/>
      <c r="AL199" s="216"/>
      <c r="AM199" s="216"/>
      <c r="AN199" s="216"/>
      <c r="AO199" s="216"/>
      <c r="AP199" s="216"/>
      <c r="AQ199" s="216"/>
      <c r="AR199" s="216"/>
      <c r="AS199" s="216"/>
      <c r="AT199" s="216"/>
      <c r="AU199" s="216"/>
      <c r="AV199" s="216"/>
      <c r="AW199" s="216"/>
      <c r="AX199" s="216"/>
      <c r="AZ199" s="216"/>
      <c r="BA199" s="216"/>
      <c r="BB199" s="216"/>
      <c r="BC199" s="216"/>
      <c r="BD199" s="216"/>
      <c r="BE199" s="216"/>
      <c r="BF199" s="216"/>
      <c r="BG199" s="216"/>
      <c r="BH199" s="216"/>
      <c r="BI199" s="216"/>
      <c r="BJ199" s="216"/>
      <c r="BK199" s="216"/>
      <c r="BL199" s="216"/>
      <c r="BM199" s="216"/>
      <c r="BN199" s="216"/>
      <c r="BO199" s="216"/>
      <c r="BP199" s="216"/>
      <c r="BQ199" s="216"/>
      <c r="BR199" s="216"/>
      <c r="BS199" s="216"/>
      <c r="BT199" s="216"/>
      <c r="BU199" s="216"/>
      <c r="BV199" s="216"/>
      <c r="BW199" s="216"/>
      <c r="BX199" s="216"/>
      <c r="BY199" s="216"/>
      <c r="BZ199" s="216"/>
      <c r="CA199" s="216"/>
      <c r="CB199" s="216"/>
      <c r="CC199" s="216"/>
      <c r="CD199" s="216"/>
      <c r="CE199" s="216"/>
      <c r="CF199" s="216"/>
      <c r="CH199" s="216"/>
      <c r="CI199" s="216"/>
      <c r="CJ199" s="216"/>
      <c r="CK199" s="216"/>
      <c r="CL199" s="216"/>
      <c r="CM199" s="216"/>
      <c r="CN199" s="216"/>
      <c r="CO199" s="216"/>
    </row>
    <row r="200" spans="1:93">
      <c r="H200" s="216"/>
      <c r="I200" s="216"/>
      <c r="J200" s="216"/>
      <c r="K200" s="216"/>
      <c r="L200" s="216"/>
      <c r="M200" s="216"/>
      <c r="N200" s="216"/>
      <c r="O200" s="216"/>
      <c r="P200" s="216"/>
      <c r="AC200" s="216"/>
      <c r="AD200" s="216"/>
      <c r="AE200" s="216"/>
      <c r="AF200" s="216"/>
      <c r="AG200" s="216"/>
      <c r="AH200" s="216"/>
      <c r="AI200" s="216"/>
      <c r="AJ200" s="216"/>
      <c r="AK200" s="216"/>
      <c r="AL200" s="216"/>
      <c r="AZ200" s="216"/>
      <c r="BA200" s="216"/>
      <c r="BB200" s="216"/>
      <c r="BC200" s="216"/>
      <c r="BD200" s="216"/>
      <c r="BE200" s="216"/>
      <c r="BF200" s="216"/>
      <c r="BG200" s="216"/>
      <c r="BH200" s="216"/>
      <c r="BI200" s="216"/>
      <c r="BT200" s="216"/>
      <c r="CF200" s="195"/>
      <c r="CH200" s="198"/>
      <c r="CI200" s="198"/>
      <c r="CJ200" s="198"/>
      <c r="CK200" s="198"/>
      <c r="CL200" s="198"/>
      <c r="CM200" s="198"/>
      <c r="CN200" s="198"/>
      <c r="CO200" s="198"/>
    </row>
    <row r="201" spans="1:93">
      <c r="H201" s="216"/>
      <c r="I201" s="216"/>
      <c r="J201" s="216"/>
      <c r="K201" s="216"/>
      <c r="L201" s="216"/>
      <c r="M201" s="216"/>
      <c r="N201" s="216"/>
      <c r="O201" s="216"/>
      <c r="P201" s="216"/>
      <c r="AC201" s="216"/>
      <c r="AD201" s="216"/>
      <c r="AE201" s="216"/>
      <c r="AF201" s="216"/>
      <c r="AG201" s="216"/>
      <c r="AH201" s="216"/>
      <c r="AI201" s="216"/>
      <c r="AJ201" s="216"/>
      <c r="AK201" s="216"/>
      <c r="AL201" s="216"/>
      <c r="AZ201" s="216"/>
      <c r="BA201" s="216"/>
      <c r="BB201" s="216"/>
      <c r="BC201" s="216"/>
      <c r="BD201" s="216"/>
      <c r="BE201" s="216"/>
      <c r="BF201" s="216"/>
      <c r="BG201" s="216"/>
      <c r="BH201" s="216"/>
      <c r="BI201" s="216"/>
      <c r="BT201" s="216"/>
      <c r="CF201" s="195"/>
      <c r="CH201" s="198"/>
      <c r="CI201" s="198"/>
      <c r="CJ201" s="198"/>
      <c r="CK201" s="198"/>
      <c r="CL201" s="198"/>
      <c r="CM201" s="198"/>
      <c r="CN201" s="198"/>
      <c r="CO201" s="198"/>
    </row>
    <row r="202" spans="1:93">
      <c r="H202" s="216"/>
      <c r="I202" s="216"/>
      <c r="J202" s="216"/>
      <c r="K202" s="216"/>
      <c r="L202" s="216"/>
      <c r="M202" s="216"/>
      <c r="N202" s="216"/>
      <c r="O202" s="216"/>
      <c r="P202" s="216"/>
      <c r="AC202" s="216"/>
      <c r="AD202" s="216"/>
      <c r="AE202" s="216"/>
      <c r="AF202" s="216"/>
      <c r="AG202" s="216"/>
      <c r="AH202" s="216"/>
      <c r="AI202" s="216"/>
      <c r="AJ202" s="216"/>
      <c r="AK202" s="216"/>
      <c r="AL202" s="216"/>
      <c r="AZ202" s="216"/>
      <c r="BA202" s="216"/>
      <c r="BB202" s="216"/>
      <c r="BC202" s="216"/>
      <c r="BD202" s="216"/>
      <c r="BE202" s="216"/>
      <c r="BF202" s="216"/>
      <c r="BG202" s="216"/>
      <c r="BH202" s="216"/>
      <c r="BI202" s="216"/>
      <c r="BT202" s="216"/>
      <c r="CF202" s="195"/>
      <c r="CH202" s="198"/>
      <c r="CI202" s="198"/>
      <c r="CJ202" s="198"/>
      <c r="CK202" s="198"/>
      <c r="CL202" s="198"/>
      <c r="CM202" s="198"/>
      <c r="CN202" s="198"/>
      <c r="CO202" s="198"/>
    </row>
    <row r="204" spans="1:93" ht="15.75">
      <c r="D204" s="200"/>
    </row>
    <row r="205" spans="1:93">
      <c r="D205" s="161"/>
    </row>
    <row r="206" spans="1:93">
      <c r="E206" s="247"/>
      <c r="F206" s="247"/>
      <c r="G206" s="247"/>
      <c r="H206" s="1406"/>
      <c r="I206" s="1406"/>
      <c r="J206" s="1406"/>
      <c r="K206" s="1406"/>
      <c r="L206" s="1406"/>
      <c r="M206" s="1406"/>
      <c r="N206" s="1406"/>
      <c r="P206" s="1406"/>
      <c r="Q206" s="1406"/>
      <c r="R206" s="1406"/>
      <c r="S206" s="1406"/>
      <c r="T206" s="1406"/>
      <c r="U206" s="1406"/>
      <c r="V206" s="1406"/>
      <c r="W206" s="1406"/>
      <c r="Y206" s="1406"/>
      <c r="Z206" s="1406"/>
      <c r="AA206" s="1406"/>
      <c r="AB206" s="1406"/>
      <c r="AC206" s="1406"/>
      <c r="AD206" s="1406"/>
      <c r="AE206" s="1406"/>
      <c r="AF206" s="1406"/>
      <c r="AH206" s="1406"/>
      <c r="AI206" s="1406"/>
      <c r="AJ206" s="1406"/>
      <c r="AK206" s="1406"/>
      <c r="AL206" s="1406"/>
      <c r="AM206" s="1406"/>
      <c r="AN206" s="1406"/>
      <c r="AO206" s="1406"/>
      <c r="AQ206" s="1406"/>
      <c r="AR206" s="1406"/>
      <c r="AS206" s="1406"/>
      <c r="AT206" s="1406"/>
      <c r="AU206" s="1406"/>
      <c r="AV206" s="1406"/>
      <c r="AW206" s="1406"/>
      <c r="AX206" s="1406"/>
      <c r="AZ206" s="1406"/>
      <c r="BA206" s="1406"/>
      <c r="BB206" s="1406"/>
      <c r="BC206" s="1406"/>
      <c r="BD206" s="1406"/>
      <c r="BE206" s="1406"/>
      <c r="BF206" s="1406"/>
      <c r="BG206" s="1406"/>
    </row>
    <row r="207" spans="1:93">
      <c r="D207" s="161"/>
      <c r="F207" s="216"/>
      <c r="G207" s="216"/>
      <c r="H207" s="216"/>
      <c r="I207" s="216"/>
      <c r="J207" s="216"/>
      <c r="K207" s="216"/>
      <c r="L207" s="216"/>
      <c r="M207" s="216"/>
      <c r="N207" s="216"/>
      <c r="P207" s="250"/>
      <c r="Q207" s="216"/>
      <c r="R207" s="216"/>
      <c r="S207" s="216"/>
      <c r="T207" s="216"/>
      <c r="U207" s="216"/>
      <c r="V207" s="216"/>
      <c r="W207" s="216"/>
      <c r="Y207" s="250"/>
      <c r="Z207" s="216"/>
      <c r="AA207" s="216"/>
      <c r="AB207" s="216"/>
      <c r="AC207" s="216"/>
      <c r="AD207" s="216"/>
      <c r="AE207" s="216"/>
      <c r="AF207" s="216"/>
      <c r="AH207" s="250"/>
      <c r="AI207" s="216"/>
      <c r="AJ207" s="216"/>
      <c r="AK207" s="216"/>
      <c r="AL207" s="216"/>
      <c r="AM207" s="216"/>
      <c r="AN207" s="216"/>
      <c r="AO207" s="216"/>
      <c r="AQ207" s="250"/>
      <c r="AR207" s="216"/>
      <c r="AS207" s="216"/>
      <c r="AT207" s="216"/>
      <c r="AU207" s="216"/>
      <c r="AV207" s="216"/>
      <c r="AW207" s="216"/>
      <c r="AX207" s="216"/>
      <c r="AZ207" s="250"/>
      <c r="BA207" s="216"/>
      <c r="BB207" s="216"/>
      <c r="BC207" s="216"/>
      <c r="BD207" s="216"/>
      <c r="BE207" s="216"/>
      <c r="BF207" s="216"/>
      <c r="BG207" s="216"/>
    </row>
    <row r="208" spans="1:93">
      <c r="F208" s="216"/>
      <c r="G208" s="216"/>
      <c r="H208" s="216"/>
      <c r="I208" s="216"/>
      <c r="J208" s="216"/>
      <c r="K208" s="216"/>
      <c r="L208" s="216"/>
      <c r="M208" s="216"/>
      <c r="N208" s="216"/>
      <c r="P208" s="161"/>
      <c r="Q208" s="216"/>
      <c r="R208" s="216"/>
      <c r="S208" s="216"/>
      <c r="T208" s="216"/>
      <c r="U208" s="216"/>
      <c r="V208" s="216"/>
      <c r="W208" s="216"/>
      <c r="Y208" s="161"/>
      <c r="Z208" s="216"/>
      <c r="AA208" s="216"/>
      <c r="AB208" s="216"/>
      <c r="AC208" s="216"/>
      <c r="AD208" s="216"/>
      <c r="AE208" s="216"/>
      <c r="AF208" s="216"/>
      <c r="AH208" s="161"/>
      <c r="AI208" s="216"/>
      <c r="AJ208" s="216"/>
      <c r="AK208" s="216"/>
      <c r="AL208" s="216"/>
      <c r="AM208" s="216"/>
      <c r="AN208" s="216"/>
      <c r="AO208" s="216"/>
      <c r="AQ208" s="161"/>
      <c r="AR208" s="216"/>
      <c r="AS208" s="216"/>
      <c r="AT208" s="216"/>
      <c r="AU208" s="216"/>
      <c r="AV208" s="216"/>
      <c r="AW208" s="216"/>
      <c r="AX208" s="216"/>
      <c r="AZ208" s="161"/>
      <c r="BA208" s="216"/>
      <c r="BB208" s="216"/>
      <c r="BC208" s="216"/>
      <c r="BD208" s="216"/>
      <c r="BE208" s="216"/>
      <c r="BF208" s="216"/>
      <c r="BG208" s="216"/>
    </row>
    <row r="209" spans="1:93">
      <c r="D209" s="227"/>
      <c r="E209" s="208"/>
      <c r="F209" s="208"/>
      <c r="G209" s="208"/>
      <c r="H209" s="1412"/>
      <c r="I209" s="1412"/>
      <c r="J209" s="1412"/>
      <c r="K209" s="1412"/>
      <c r="L209" s="1412"/>
      <c r="M209" s="1412"/>
      <c r="N209" s="207"/>
      <c r="P209" s="1412"/>
      <c r="Q209" s="1412"/>
      <c r="R209" s="1412"/>
      <c r="S209" s="1412"/>
      <c r="T209" s="1412"/>
      <c r="U209" s="1412"/>
      <c r="V209" s="1412"/>
      <c r="W209" s="207"/>
      <c r="Y209" s="1412"/>
      <c r="Z209" s="1412"/>
      <c r="AA209" s="1412"/>
      <c r="AB209" s="1412"/>
      <c r="AC209" s="1412"/>
      <c r="AD209" s="1412"/>
      <c r="AE209" s="1412"/>
      <c r="AF209" s="207"/>
      <c r="AH209" s="1412"/>
      <c r="AI209" s="1412"/>
      <c r="AJ209" s="1412"/>
      <c r="AK209" s="1412"/>
      <c r="AL209" s="1412"/>
      <c r="AM209" s="1412"/>
      <c r="AN209" s="1412"/>
      <c r="AO209" s="207"/>
      <c r="AQ209" s="1412"/>
      <c r="AR209" s="1412"/>
      <c r="AS209" s="1412"/>
      <c r="AT209" s="1412"/>
      <c r="AU209" s="1412"/>
      <c r="AV209" s="1412"/>
      <c r="AW209" s="1412"/>
      <c r="AX209" s="207"/>
      <c r="AZ209" s="1412"/>
      <c r="BA209" s="1412"/>
      <c r="BB209" s="1412"/>
      <c r="BC209" s="1412"/>
      <c r="BD209" s="1412"/>
      <c r="BE209" s="1412"/>
      <c r="BF209" s="1412"/>
      <c r="BG209" s="207"/>
    </row>
    <row r="210" spans="1:93" ht="18">
      <c r="D210" s="251"/>
      <c r="E210" s="248"/>
      <c r="F210" s="248"/>
      <c r="G210" s="248"/>
      <c r="H210" s="248"/>
      <c r="I210" s="248"/>
      <c r="J210" s="249"/>
      <c r="K210" s="248"/>
      <c r="L210" s="248"/>
      <c r="M210" s="248"/>
      <c r="N210" s="248"/>
      <c r="P210" s="248"/>
      <c r="Q210" s="248"/>
      <c r="R210" s="248"/>
      <c r="S210" s="249"/>
      <c r="T210" s="248"/>
      <c r="U210" s="248"/>
      <c r="V210" s="248"/>
      <c r="W210" s="248"/>
      <c r="Y210" s="248"/>
      <c r="Z210" s="248"/>
      <c r="AA210" s="248"/>
      <c r="AB210" s="249"/>
      <c r="AC210" s="248"/>
      <c r="AD210" s="248"/>
      <c r="AE210" s="248"/>
      <c r="AF210" s="248"/>
      <c r="AH210" s="248"/>
      <c r="AI210" s="248"/>
      <c r="AJ210" s="248"/>
      <c r="AK210" s="249"/>
      <c r="AL210" s="248"/>
      <c r="AM210" s="248"/>
      <c r="AN210" s="248"/>
      <c r="AO210" s="248"/>
      <c r="AQ210" s="248"/>
      <c r="AR210" s="248"/>
      <c r="AS210" s="248"/>
      <c r="AT210" s="249"/>
      <c r="AU210" s="248"/>
      <c r="AV210" s="248"/>
      <c r="AW210" s="248"/>
      <c r="AX210" s="248"/>
      <c r="AZ210" s="248"/>
      <c r="BA210" s="248"/>
      <c r="BB210" s="248"/>
      <c r="BC210" s="249"/>
      <c r="BD210" s="248"/>
      <c r="BE210" s="248"/>
      <c r="BF210" s="248"/>
      <c r="BG210" s="248"/>
    </row>
    <row r="211" spans="1:93" s="252" customFormat="1">
      <c r="A211" s="162"/>
      <c r="B211" s="253"/>
      <c r="C211" s="253"/>
      <c r="D211" s="211"/>
      <c r="E211" s="208"/>
      <c r="F211" s="208"/>
      <c r="G211" s="208"/>
      <c r="H211" s="208"/>
      <c r="I211" s="208"/>
      <c r="J211" s="208"/>
      <c r="K211" s="208"/>
      <c r="L211" s="208"/>
      <c r="M211" s="208"/>
      <c r="N211" s="208"/>
      <c r="O211" s="254"/>
      <c r="P211" s="208"/>
      <c r="Q211" s="208"/>
      <c r="R211" s="208"/>
      <c r="S211" s="208"/>
      <c r="T211" s="208"/>
      <c r="U211" s="208"/>
      <c r="V211" s="208"/>
      <c r="W211" s="208"/>
      <c r="X211" s="254"/>
      <c r="Y211" s="208"/>
      <c r="Z211" s="208"/>
      <c r="AA211" s="208"/>
      <c r="AB211" s="208"/>
      <c r="AC211" s="208"/>
      <c r="AD211" s="208"/>
      <c r="AE211" s="208"/>
      <c r="AF211" s="208"/>
      <c r="AG211" s="254"/>
      <c r="AH211" s="208"/>
      <c r="AI211" s="208"/>
      <c r="AJ211" s="208"/>
      <c r="AK211" s="208"/>
      <c r="AL211" s="208"/>
      <c r="AM211" s="208"/>
      <c r="AN211" s="208"/>
      <c r="AO211" s="208"/>
      <c r="AP211" s="254"/>
      <c r="AQ211" s="208"/>
      <c r="AR211" s="208"/>
      <c r="AS211" s="208"/>
      <c r="AT211" s="208"/>
      <c r="AU211" s="208"/>
      <c r="AV211" s="208"/>
      <c r="AW211" s="208"/>
      <c r="AX211" s="208"/>
      <c r="AY211" s="254"/>
      <c r="AZ211" s="208"/>
      <c r="BA211" s="208"/>
      <c r="BB211" s="208"/>
      <c r="BC211" s="208"/>
      <c r="BD211" s="208"/>
      <c r="BE211" s="208"/>
      <c r="BF211" s="208"/>
      <c r="BG211" s="208"/>
      <c r="BH211" s="254"/>
      <c r="BI211" s="254"/>
      <c r="BJ211" s="254"/>
      <c r="BK211" s="254"/>
      <c r="BL211" s="254"/>
      <c r="BM211" s="254"/>
      <c r="BN211" s="254"/>
      <c r="BO211" s="254"/>
      <c r="BP211" s="254"/>
      <c r="BQ211" s="254"/>
      <c r="BR211" s="254"/>
      <c r="BS211" s="254"/>
      <c r="BT211" s="254"/>
      <c r="BU211" s="254"/>
      <c r="BV211" s="254"/>
      <c r="BW211" s="254"/>
      <c r="BX211" s="254"/>
      <c r="BY211" s="254"/>
      <c r="BZ211" s="254"/>
      <c r="CA211" s="254"/>
      <c r="CB211" s="254"/>
      <c r="CC211" s="254"/>
    </row>
    <row r="212" spans="1:93" ht="18">
      <c r="D212" s="255"/>
      <c r="E212" s="219"/>
      <c r="F212" s="243"/>
      <c r="G212" s="243"/>
      <c r="H212" s="243"/>
      <c r="I212" s="243"/>
      <c r="J212" s="243"/>
      <c r="K212" s="219"/>
      <c r="L212" s="243"/>
      <c r="M212" s="243"/>
      <c r="N212" s="243"/>
      <c r="P212" s="243"/>
      <c r="Q212" s="243"/>
      <c r="R212" s="243"/>
      <c r="S212" s="243"/>
      <c r="T212" s="219"/>
      <c r="U212" s="243"/>
      <c r="V212" s="243"/>
      <c r="W212" s="243"/>
      <c r="Y212" s="243"/>
      <c r="Z212" s="243"/>
      <c r="AA212" s="243"/>
      <c r="AB212" s="243"/>
      <c r="AC212" s="219"/>
      <c r="AD212" s="243"/>
      <c r="AE212" s="243"/>
      <c r="AF212" s="243"/>
      <c r="AH212" s="243"/>
      <c r="AI212" s="243"/>
      <c r="AJ212" s="243"/>
      <c r="AK212" s="243"/>
      <c r="AL212" s="219"/>
      <c r="AM212" s="243"/>
      <c r="AN212" s="243"/>
      <c r="AO212" s="243"/>
      <c r="AQ212" s="243"/>
      <c r="AR212" s="243"/>
      <c r="AS212" s="243"/>
      <c r="AT212" s="243"/>
      <c r="AU212" s="219"/>
      <c r="AV212" s="243"/>
      <c r="AW212" s="243"/>
      <c r="AX212" s="243"/>
      <c r="AZ212" s="243"/>
      <c r="BA212" s="243"/>
      <c r="BB212" s="243"/>
      <c r="BC212" s="243"/>
      <c r="BD212" s="219"/>
      <c r="BE212" s="243"/>
      <c r="BF212" s="243"/>
      <c r="BG212" s="243"/>
    </row>
    <row r="213" spans="1:93" ht="18">
      <c r="D213" s="255"/>
      <c r="E213" s="219"/>
      <c r="F213" s="243"/>
      <c r="G213" s="243"/>
      <c r="H213" s="243"/>
      <c r="I213" s="243"/>
      <c r="J213" s="243"/>
      <c r="K213" s="219"/>
      <c r="L213" s="243"/>
      <c r="M213" s="243"/>
      <c r="N213" s="243"/>
      <c r="P213" s="243"/>
      <c r="Q213" s="243"/>
      <c r="R213" s="243"/>
      <c r="S213" s="243"/>
      <c r="T213" s="219"/>
      <c r="U213" s="243"/>
      <c r="V213" s="243"/>
      <c r="W213" s="243"/>
      <c r="Y213" s="243"/>
      <c r="Z213" s="243"/>
      <c r="AA213" s="243"/>
      <c r="AB213" s="243"/>
      <c r="AC213" s="219"/>
      <c r="AD213" s="243"/>
      <c r="AE213" s="243"/>
      <c r="AF213" s="243"/>
      <c r="AH213" s="243"/>
      <c r="AI213" s="243"/>
      <c r="AJ213" s="243"/>
      <c r="AK213" s="243"/>
      <c r="AL213" s="219"/>
      <c r="AM213" s="243"/>
      <c r="AN213" s="243"/>
      <c r="AO213" s="243"/>
      <c r="AQ213" s="243"/>
      <c r="AR213" s="243"/>
      <c r="AS213" s="243"/>
      <c r="AT213" s="243"/>
      <c r="AU213" s="219"/>
      <c r="AV213" s="243"/>
      <c r="AW213" s="243"/>
      <c r="AX213" s="243"/>
      <c r="AZ213" s="243"/>
      <c r="BA213" s="243"/>
      <c r="BB213" s="243"/>
      <c r="BC213" s="243"/>
      <c r="BD213" s="219"/>
      <c r="BE213" s="243"/>
      <c r="BF213" s="243"/>
      <c r="BG213" s="243"/>
    </row>
    <row r="214" spans="1:93">
      <c r="H214" s="216"/>
      <c r="I214" s="216"/>
      <c r="J214" s="216"/>
      <c r="K214" s="216"/>
      <c r="P214" s="216"/>
      <c r="Q214" s="216"/>
      <c r="R214" s="216"/>
      <c r="S214" s="216"/>
      <c r="T214" s="216"/>
      <c r="Y214" s="216"/>
      <c r="Z214" s="216"/>
      <c r="AA214" s="216"/>
      <c r="AB214" s="216"/>
      <c r="AC214" s="216"/>
      <c r="AH214" s="216"/>
      <c r="AI214" s="216"/>
      <c r="AJ214" s="216"/>
      <c r="AK214" s="216"/>
      <c r="AL214" s="216"/>
      <c r="AQ214" s="216"/>
      <c r="AR214" s="216"/>
      <c r="AS214" s="216"/>
      <c r="AT214" s="216"/>
      <c r="AU214" s="216"/>
      <c r="AZ214" s="216"/>
      <c r="BA214" s="216"/>
      <c r="BB214" s="216"/>
      <c r="BC214" s="216"/>
      <c r="BD214" s="216"/>
    </row>
    <row r="215" spans="1:93">
      <c r="H215" s="216"/>
      <c r="I215" s="216"/>
      <c r="J215" s="216"/>
      <c r="K215" s="216"/>
      <c r="P215" s="216"/>
      <c r="Q215" s="216"/>
      <c r="R215" s="216"/>
      <c r="S215" s="216"/>
      <c r="T215" s="216"/>
      <c r="Y215" s="216"/>
      <c r="Z215" s="216"/>
      <c r="AA215" s="216"/>
      <c r="AB215" s="216"/>
      <c r="AC215" s="216"/>
      <c r="AH215" s="216"/>
      <c r="AI215" s="216"/>
      <c r="AJ215" s="216"/>
      <c r="AK215" s="216"/>
      <c r="AL215" s="216"/>
      <c r="AQ215" s="216"/>
      <c r="AR215" s="216"/>
      <c r="AS215" s="216"/>
      <c r="AT215" s="216"/>
      <c r="AU215" s="216"/>
      <c r="AZ215" s="216"/>
      <c r="BA215" s="216"/>
      <c r="BB215" s="216"/>
      <c r="BC215" s="216"/>
      <c r="BD215" s="216"/>
    </row>
    <row r="216" spans="1:93" ht="18">
      <c r="D216" s="256"/>
      <c r="E216" s="219"/>
      <c r="F216" s="243"/>
      <c r="G216" s="243"/>
      <c r="H216" s="243"/>
      <c r="I216" s="243"/>
      <c r="J216" s="243"/>
      <c r="K216" s="219"/>
      <c r="L216" s="243"/>
      <c r="M216" s="243"/>
      <c r="N216" s="243"/>
      <c r="P216" s="243"/>
      <c r="Q216" s="243"/>
      <c r="R216" s="243"/>
      <c r="S216" s="243"/>
      <c r="T216" s="219"/>
      <c r="U216" s="243"/>
      <c r="V216" s="243"/>
      <c r="W216" s="243"/>
      <c r="Y216" s="243"/>
      <c r="Z216" s="243"/>
      <c r="AA216" s="243"/>
      <c r="AB216" s="243"/>
      <c r="AC216" s="219"/>
      <c r="AD216" s="243"/>
      <c r="AE216" s="243"/>
      <c r="AF216" s="243"/>
      <c r="AH216" s="243"/>
      <c r="AI216" s="243"/>
      <c r="AJ216" s="243"/>
      <c r="AK216" s="243"/>
      <c r="AL216" s="219"/>
      <c r="AM216" s="243"/>
      <c r="AN216" s="243"/>
      <c r="AO216" s="243"/>
      <c r="AQ216" s="243"/>
      <c r="AR216" s="243"/>
      <c r="AS216" s="243"/>
      <c r="AT216" s="243"/>
      <c r="AU216" s="219"/>
      <c r="AV216" s="243"/>
      <c r="AW216" s="243"/>
      <c r="AX216" s="243"/>
      <c r="AZ216" s="243"/>
      <c r="BA216" s="243"/>
      <c r="BB216" s="243"/>
      <c r="BC216" s="243"/>
      <c r="BD216" s="219"/>
      <c r="BE216" s="243"/>
      <c r="BF216" s="243"/>
      <c r="BG216" s="243"/>
    </row>
    <row r="220" spans="1:93">
      <c r="H220" s="216"/>
      <c r="I220" s="216"/>
      <c r="J220" s="216"/>
      <c r="K220" s="216"/>
      <c r="L220" s="216"/>
      <c r="M220" s="216"/>
      <c r="N220" s="216"/>
      <c r="O220" s="216"/>
      <c r="P220" s="216"/>
      <c r="AC220" s="216"/>
      <c r="AD220" s="216"/>
      <c r="AE220" s="216"/>
      <c r="AF220" s="216"/>
      <c r="AG220" s="216"/>
      <c r="AH220" s="216"/>
      <c r="AI220" s="216"/>
      <c r="AJ220" s="216"/>
      <c r="AK220" s="216"/>
      <c r="AL220" s="216"/>
      <c r="BE220" s="216"/>
      <c r="BF220" s="216"/>
      <c r="BG220" s="216"/>
      <c r="BH220" s="216"/>
      <c r="BI220" s="216"/>
      <c r="BJ220" s="216"/>
      <c r="BK220" s="216"/>
      <c r="BL220" s="216"/>
      <c r="BM220" s="216"/>
      <c r="BN220" s="216"/>
      <c r="BT220" s="216"/>
      <c r="BU220" s="216"/>
      <c r="BV220" s="216"/>
      <c r="BW220" s="216"/>
      <c r="BX220" s="216"/>
      <c r="BY220" s="216"/>
      <c r="BZ220" s="216"/>
      <c r="CN220" s="198"/>
      <c r="CO220" s="198"/>
    </row>
  </sheetData>
  <mergeCells count="49">
    <mergeCell ref="B7:C7"/>
    <mergeCell ref="B67:D67"/>
    <mergeCell ref="B43:D43"/>
    <mergeCell ref="B15:D15"/>
    <mergeCell ref="B44:B64"/>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N178:BO178"/>
    <mergeCell ref="BP178:BQ178"/>
    <mergeCell ref="BT178:BX178"/>
    <mergeCell ref="AT178:AU178"/>
    <mergeCell ref="AX178:BB178"/>
    <mergeCell ref="BC178:BD178"/>
    <mergeCell ref="BE178:BF178"/>
    <mergeCell ref="P206:W206"/>
    <mergeCell ref="Y206:AF206"/>
    <mergeCell ref="AH206:AO206"/>
    <mergeCell ref="AQ206:AX206"/>
    <mergeCell ref="AR178:AS178"/>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formula1>0</formula1>
    </dataValidation>
    <dataValidation allowBlank="1" showInputMessage="1" showErrorMessage="1" promptTitle="Expenditure category" prompt="Enter a description (text) for the expenditue category currently reported in the annual Information Guidelines" sqref="C16:C40"/>
  </dataValidations>
  <pageMargins left="0.7" right="0.7" top="0.75" bottom="0.75" header="0.3" footer="0.3"/>
  <pageSetup paperSize="8" scale="80" fitToHeight="0" orientation="landscape" r:id="rId1"/>
  <rowBreaks count="4" manualBreakCount="4">
    <brk id="42" max="9" man="1"/>
    <brk id="96" max="9" man="1"/>
    <brk id="131" max="9" man="1"/>
    <brk id="180" max="9"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AZ99"/>
  <sheetViews>
    <sheetView showGridLines="0" zoomScaleNormal="100" workbookViewId="0">
      <selection activeCell="A6" sqref="A6"/>
    </sheetView>
  </sheetViews>
  <sheetFormatPr defaultColWidth="9.140625" defaultRowHeight="15" outlineLevelRow="1"/>
  <cols>
    <col min="1" max="1" width="20.140625" style="162" customWidth="1"/>
    <col min="2" max="2" width="45.28515625" style="201" customWidth="1"/>
    <col min="3" max="3" width="48.42578125" style="257" customWidth="1"/>
    <col min="4" max="5" width="18.7109375" style="257" customWidth="1"/>
    <col min="6" max="6" width="18.7109375" style="193" customWidth="1"/>
    <col min="7" max="7" width="18.7109375" style="257" customWidth="1"/>
    <col min="8" max="10" width="15.7109375" style="257" customWidth="1"/>
    <col min="11" max="11" width="15.7109375" style="257" bestFit="1" customWidth="1"/>
    <col min="12" max="15" width="15.7109375" style="257" customWidth="1"/>
    <col min="16" max="20" width="16.28515625" style="257" customWidth="1"/>
    <col min="21" max="23" width="15.7109375" style="257" customWidth="1"/>
    <col min="24" max="24" width="20.7109375" style="257" customWidth="1"/>
    <col min="25" max="25" width="9.140625" style="257"/>
    <col min="26" max="29" width="15.7109375" style="257" customWidth="1"/>
    <col min="30" max="30" width="15.7109375" style="257" bestFit="1" customWidth="1"/>
    <col min="31" max="34" width="15.7109375" style="257" customWidth="1"/>
    <col min="35" max="39" width="16.28515625" style="257" customWidth="1"/>
    <col min="40" max="42" width="15.7109375" style="257" customWidth="1"/>
    <col min="43" max="43" width="20.7109375" style="257" customWidth="1"/>
    <col min="44" max="44" width="9.140625" style="257"/>
    <col min="45" max="48" width="15.7109375" style="257" customWidth="1"/>
    <col min="49" max="49" width="15.7109375" style="257" bestFit="1" customWidth="1"/>
    <col min="50" max="53" width="15.7109375" style="257" customWidth="1"/>
    <col min="54" max="58" width="16.28515625" style="257" customWidth="1"/>
    <col min="59" max="61" width="15.7109375" style="257" customWidth="1"/>
    <col min="62" max="62" width="20.7109375" style="257" customWidth="1"/>
    <col min="63" max="16384" width="9.140625" style="257"/>
  </cols>
  <sheetData>
    <row r="1" spans="1:7" s="719" customFormat="1" ht="30" customHeight="1">
      <c r="A1" s="720"/>
      <c r="B1" s="560" t="s">
        <v>4</v>
      </c>
      <c r="C1" s="723"/>
      <c r="D1" s="723"/>
      <c r="E1" s="723"/>
      <c r="F1" s="723"/>
      <c r="G1" s="723"/>
    </row>
    <row r="2" spans="1:7" s="719" customFormat="1" ht="30" customHeight="1">
      <c r="A2" s="720"/>
      <c r="B2" s="561" t="s">
        <v>413</v>
      </c>
      <c r="C2" s="723"/>
      <c r="D2" s="723"/>
      <c r="E2" s="723"/>
      <c r="F2" s="723"/>
      <c r="G2" s="723"/>
    </row>
    <row r="3" spans="1:7" s="719" customFormat="1" ht="30" customHeight="1">
      <c r="A3" s="720"/>
      <c r="B3" s="562" t="s">
        <v>818</v>
      </c>
      <c r="C3" s="723"/>
      <c r="D3" s="723"/>
      <c r="E3" s="723"/>
      <c r="F3" s="723"/>
      <c r="G3" s="723"/>
    </row>
    <row r="4" spans="1:7" s="719" customFormat="1" ht="30" customHeight="1">
      <c r="A4" s="720"/>
      <c r="B4" s="718" t="s">
        <v>336</v>
      </c>
      <c r="C4" s="718"/>
      <c r="D4" s="718"/>
      <c r="E4" s="718"/>
      <c r="F4" s="718"/>
      <c r="G4" s="718"/>
    </row>
    <row r="5" spans="1:7" s="193" customFormat="1" ht="23.25">
      <c r="A5" s="282"/>
      <c r="B5" s="197"/>
      <c r="C5" s="259"/>
      <c r="D5" s="259"/>
      <c r="E5" s="259"/>
      <c r="F5" s="259"/>
    </row>
    <row r="6" spans="1:7" s="195" customFormat="1" ht="51" customHeight="1">
      <c r="A6" s="343"/>
      <c r="B6" s="1330" t="s">
        <v>503</v>
      </c>
      <c r="C6" s="1332"/>
    </row>
    <row r="7" spans="1:7" s="260" customFormat="1" ht="18.75" thickBot="1">
      <c r="A7" s="313"/>
      <c r="B7" s="296"/>
      <c r="C7" s="441"/>
      <c r="D7" s="441"/>
      <c r="E7" s="442"/>
      <c r="F7" s="442"/>
      <c r="G7" s="442"/>
    </row>
    <row r="8" spans="1:7" s="774" customFormat="1" ht="24" customHeight="1" thickBot="1">
      <c r="A8" s="770"/>
      <c r="B8" s="771" t="s">
        <v>485</v>
      </c>
      <c r="C8" s="772"/>
      <c r="D8" s="772"/>
      <c r="E8" s="772"/>
      <c r="F8" s="772"/>
      <c r="G8" s="773"/>
    </row>
    <row r="9" spans="1:7" s="195" customFormat="1" ht="71.25" customHeight="1" outlineLevel="1">
      <c r="A9" s="343"/>
      <c r="B9"/>
      <c r="C9"/>
      <c r="D9" s="1420" t="s">
        <v>517</v>
      </c>
      <c r="E9" s="1422" t="s">
        <v>514</v>
      </c>
      <c r="F9" s="1301" t="s">
        <v>516</v>
      </c>
      <c r="G9" s="1418" t="s">
        <v>515</v>
      </c>
    </row>
    <row r="10" spans="1:7" s="195" customFormat="1" ht="15.75" outlineLevel="1" thickBot="1">
      <c r="A10" s="343"/>
      <c r="B10"/>
      <c r="C10"/>
      <c r="D10" s="1421"/>
      <c r="E10" s="1423"/>
      <c r="F10" s="1302"/>
      <c r="G10" s="1419"/>
    </row>
    <row r="11" spans="1:7" s="195" customFormat="1" ht="15.75" outlineLevel="1" thickBot="1">
      <c r="A11" s="343"/>
      <c r="B11"/>
      <c r="C11"/>
      <c r="D11" s="532" t="s">
        <v>448</v>
      </c>
      <c r="E11" s="533" t="s">
        <v>448</v>
      </c>
      <c r="F11" s="532" t="s">
        <v>448</v>
      </c>
      <c r="G11" s="534" t="s">
        <v>448</v>
      </c>
    </row>
    <row r="12" spans="1:7" s="195" customFormat="1" outlineLevel="1">
      <c r="A12" s="343"/>
      <c r="B12" s="526" t="s">
        <v>36</v>
      </c>
      <c r="C12" s="527" t="s">
        <v>342</v>
      </c>
      <c r="D12" s="98">
        <v>5.6340833333333329</v>
      </c>
      <c r="E12" s="98">
        <v>2348981.005814563</v>
      </c>
      <c r="F12" s="23">
        <v>1984.9724149151741</v>
      </c>
      <c r="G12" s="23">
        <v>0</v>
      </c>
    </row>
    <row r="13" spans="1:7" s="195" customFormat="1" outlineLevel="1">
      <c r="A13" s="343"/>
      <c r="B13" s="528"/>
      <c r="C13" s="529" t="s">
        <v>343</v>
      </c>
      <c r="D13" s="76">
        <v>10.454666666666668</v>
      </c>
      <c r="E13" s="97">
        <v>2633290.2708758218</v>
      </c>
      <c r="F13" s="22">
        <v>1861.1124218849632</v>
      </c>
      <c r="G13" s="22">
        <v>0</v>
      </c>
    </row>
    <row r="14" spans="1:7" s="195" customFormat="1" outlineLevel="1">
      <c r="A14" s="343"/>
      <c r="B14" s="528"/>
      <c r="C14" s="529" t="s">
        <v>344</v>
      </c>
      <c r="D14" s="76">
        <v>21.516500000000001</v>
      </c>
      <c r="E14" s="97">
        <v>4145475.175409284</v>
      </c>
      <c r="F14" s="22">
        <v>1703.1928984732647</v>
      </c>
      <c r="G14" s="22">
        <v>0</v>
      </c>
    </row>
    <row r="15" spans="1:7" s="195" customFormat="1" outlineLevel="1">
      <c r="A15" s="343"/>
      <c r="B15" s="528"/>
      <c r="C15" s="529" t="s">
        <v>345</v>
      </c>
      <c r="D15" s="76">
        <v>53.73728657809572</v>
      </c>
      <c r="E15" s="97">
        <v>9489788.8864478692</v>
      </c>
      <c r="F15" s="22">
        <v>1642.4391601083016</v>
      </c>
      <c r="G15" s="22">
        <v>0</v>
      </c>
    </row>
    <row r="16" spans="1:7" s="195" customFormat="1" outlineLevel="1">
      <c r="A16" s="343"/>
      <c r="B16" s="528"/>
      <c r="C16" s="529" t="s">
        <v>346</v>
      </c>
      <c r="D16" s="76">
        <v>9.5741727559189229</v>
      </c>
      <c r="E16" s="97">
        <v>1167313.6524789871</v>
      </c>
      <c r="F16" s="22">
        <v>1618.0890902264775</v>
      </c>
      <c r="G16" s="22">
        <v>0</v>
      </c>
    </row>
    <row r="17" spans="1:8" s="195" customFormat="1" outlineLevel="1">
      <c r="A17" s="343"/>
      <c r="B17" s="528"/>
      <c r="C17" s="529" t="s">
        <v>347</v>
      </c>
      <c r="D17" s="76">
        <v>8.7229081502299444</v>
      </c>
      <c r="E17" s="97">
        <v>1108781.5272161418</v>
      </c>
      <c r="F17" s="22">
        <v>1708.6988160875023</v>
      </c>
      <c r="G17" s="22">
        <v>0</v>
      </c>
    </row>
    <row r="18" spans="1:8" s="195" customFormat="1" ht="15.75" outlineLevel="1" thickBot="1">
      <c r="A18" s="343"/>
      <c r="B18" s="528"/>
      <c r="C18" s="529" t="s">
        <v>348</v>
      </c>
      <c r="D18" s="76">
        <v>0.46808333333333335</v>
      </c>
      <c r="E18" s="97">
        <v>49015.840525607528</v>
      </c>
      <c r="F18" s="22">
        <v>1726.1883567740786</v>
      </c>
      <c r="G18" s="22">
        <v>0</v>
      </c>
    </row>
    <row r="19" spans="1:8" s="195" customFormat="1" outlineLevel="1">
      <c r="A19" s="343"/>
      <c r="B19" s="526" t="s">
        <v>486</v>
      </c>
      <c r="C19" s="527" t="s">
        <v>342</v>
      </c>
      <c r="D19" s="77">
        <v>0</v>
      </c>
      <c r="E19" s="98">
        <v>0</v>
      </c>
      <c r="F19" s="23">
        <v>0</v>
      </c>
      <c r="G19" s="23">
        <v>0</v>
      </c>
    </row>
    <row r="20" spans="1:8" s="195" customFormat="1" outlineLevel="1">
      <c r="A20" s="343"/>
      <c r="B20" s="528"/>
      <c r="C20" s="529" t="s">
        <v>343</v>
      </c>
      <c r="D20" s="76">
        <v>4.8225833333333341</v>
      </c>
      <c r="E20" s="97">
        <v>1223842.887550253</v>
      </c>
      <c r="F20" s="22">
        <v>1853.467194276926</v>
      </c>
      <c r="G20" s="22">
        <v>0</v>
      </c>
    </row>
    <row r="21" spans="1:8" s="195" customFormat="1" outlineLevel="1">
      <c r="A21" s="343"/>
      <c r="B21" s="528"/>
      <c r="C21" s="529" t="s">
        <v>344</v>
      </c>
      <c r="D21" s="76">
        <v>26.849416666666666</v>
      </c>
      <c r="E21" s="97">
        <v>5508127.2541593341</v>
      </c>
      <c r="F21" s="22">
        <v>1605.3123438435969</v>
      </c>
      <c r="G21" s="22">
        <v>0</v>
      </c>
    </row>
    <row r="22" spans="1:8" s="195" customFormat="1" outlineLevel="1">
      <c r="A22" s="343"/>
      <c r="B22" s="528"/>
      <c r="C22" s="529" t="s">
        <v>345</v>
      </c>
      <c r="D22" s="76">
        <v>169.16196440129457</v>
      </c>
      <c r="E22" s="97">
        <v>31872756.154982165</v>
      </c>
      <c r="F22" s="22">
        <v>1556.9863811057305</v>
      </c>
      <c r="G22" s="22">
        <v>0</v>
      </c>
    </row>
    <row r="23" spans="1:8" s="195" customFormat="1" outlineLevel="1">
      <c r="A23" s="343"/>
      <c r="B23" s="528"/>
      <c r="C23" s="529" t="s">
        <v>346</v>
      </c>
      <c r="D23" s="76">
        <v>9.8781365184806678</v>
      </c>
      <c r="E23" s="97">
        <v>1275953.4030907359</v>
      </c>
      <c r="F23" s="22">
        <v>1589.3432906730814</v>
      </c>
      <c r="G23" s="22">
        <v>0</v>
      </c>
    </row>
    <row r="24" spans="1:8" s="195" customFormat="1" outlineLevel="1">
      <c r="A24" s="343"/>
      <c r="B24" s="528"/>
      <c r="C24" s="529" t="s">
        <v>347</v>
      </c>
      <c r="D24" s="76">
        <v>8.2983455970022142</v>
      </c>
      <c r="E24" s="97">
        <v>958028.22102983901</v>
      </c>
      <c r="F24" s="22">
        <v>1460.5260600833913</v>
      </c>
      <c r="G24" s="22">
        <v>0</v>
      </c>
    </row>
    <row r="25" spans="1:8" s="195" customFormat="1" ht="15.75" outlineLevel="1" thickBot="1">
      <c r="A25" s="343"/>
      <c r="B25" s="528"/>
      <c r="C25" s="529" t="s">
        <v>348</v>
      </c>
      <c r="D25" s="72">
        <v>1.6772500000000001</v>
      </c>
      <c r="E25" s="28">
        <v>160757.43041946556</v>
      </c>
      <c r="F25" s="21">
        <v>1800.8645103592189</v>
      </c>
      <c r="G25" s="21">
        <v>0</v>
      </c>
    </row>
    <row r="26" spans="1:8" s="195" customFormat="1" outlineLevel="1">
      <c r="A26" s="343"/>
      <c r="B26" s="526" t="s">
        <v>487</v>
      </c>
      <c r="C26" s="527" t="s">
        <v>349</v>
      </c>
      <c r="D26" s="73">
        <v>0</v>
      </c>
      <c r="E26" s="27">
        <v>0</v>
      </c>
      <c r="F26" s="20">
        <v>0</v>
      </c>
      <c r="G26" s="19">
        <v>0</v>
      </c>
    </row>
    <row r="27" spans="1:8" s="195" customFormat="1" outlineLevel="1">
      <c r="A27" s="343"/>
      <c r="B27" s="530"/>
      <c r="C27" s="529" t="s">
        <v>350</v>
      </c>
      <c r="D27" s="76">
        <v>0</v>
      </c>
      <c r="E27" s="97">
        <v>0</v>
      </c>
      <c r="F27" s="18">
        <v>0</v>
      </c>
      <c r="G27" s="22">
        <v>0</v>
      </c>
    </row>
    <row r="28" spans="1:8" s="195" customFormat="1" outlineLevel="1">
      <c r="A28" s="343"/>
      <c r="B28" s="528"/>
      <c r="C28" s="529" t="s">
        <v>351</v>
      </c>
      <c r="D28" s="26">
        <v>0</v>
      </c>
      <c r="E28" s="99">
        <v>0</v>
      </c>
      <c r="F28" s="17">
        <v>0</v>
      </c>
      <c r="G28" s="16">
        <v>0</v>
      </c>
    </row>
    <row r="29" spans="1:8" s="195" customFormat="1" ht="15.75" outlineLevel="1" thickBot="1">
      <c r="A29" s="343"/>
      <c r="B29" s="699"/>
      <c r="C29" s="700" t="s">
        <v>352</v>
      </c>
      <c r="D29" s="25">
        <v>0</v>
      </c>
      <c r="E29" s="24">
        <v>0</v>
      </c>
      <c r="F29" s="15">
        <v>0</v>
      </c>
      <c r="G29" s="14">
        <v>0</v>
      </c>
    </row>
    <row r="30" spans="1:8" s="195" customFormat="1">
      <c r="A30" s="343"/>
      <c r="B30" s="227"/>
      <c r="C30" s="229"/>
      <c r="D30" s="229"/>
      <c r="E30" s="229"/>
      <c r="G30" s="229"/>
    </row>
    <row r="31" spans="1:8" s="195" customFormat="1">
      <c r="A31"/>
      <c r="B31"/>
      <c r="C31"/>
      <c r="D31"/>
      <c r="E31"/>
      <c r="F31"/>
      <c r="G31"/>
      <c r="H31"/>
    </row>
    <row r="32" spans="1:8" s="769" customFormat="1" ht="24" customHeight="1">
      <c r="A32" s="767"/>
      <c r="B32" s="768" t="s">
        <v>512</v>
      </c>
      <c r="C32" s="768"/>
      <c r="D32" s="768"/>
      <c r="E32" s="768"/>
      <c r="F32" s="768"/>
      <c r="G32" s="768"/>
    </row>
    <row r="33" spans="1:7" customFormat="1" ht="16.5" outlineLevel="1" thickBot="1">
      <c r="B33" s="763" t="s">
        <v>504</v>
      </c>
      <c r="C33" s="764"/>
      <c r="D33" s="765"/>
      <c r="E33" s="765"/>
      <c r="F33" s="765"/>
      <c r="G33" s="766"/>
    </row>
    <row r="34" spans="1:7" s="195" customFormat="1" ht="38.25" customHeight="1" outlineLevel="1">
      <c r="A34" s="343"/>
      <c r="B34" s="227"/>
      <c r="C34" s="229"/>
      <c r="D34" s="1414" t="s">
        <v>505</v>
      </c>
      <c r="E34" s="1415"/>
      <c r="F34" s="1416" t="s">
        <v>506</v>
      </c>
      <c r="G34" s="1417"/>
    </row>
    <row r="35" spans="1:7" s="195" customFormat="1" ht="25.5" outlineLevel="1">
      <c r="A35" s="343"/>
      <c r="B35" s="227"/>
      <c r="C35" s="262"/>
      <c r="D35" s="864" t="s">
        <v>337</v>
      </c>
      <c r="E35" s="860" t="s">
        <v>513</v>
      </c>
      <c r="F35" s="861" t="s">
        <v>337</v>
      </c>
      <c r="G35" s="860" t="s">
        <v>513</v>
      </c>
    </row>
    <row r="36" spans="1:7" s="195" customFormat="1" ht="15.75" outlineLevel="1" thickBot="1">
      <c r="A36" s="343"/>
      <c r="B36" s="227"/>
      <c r="C36" s="264"/>
      <c r="D36" s="863" t="s">
        <v>448</v>
      </c>
      <c r="E36" s="859" t="s">
        <v>448</v>
      </c>
      <c r="F36" s="862" t="s">
        <v>448</v>
      </c>
      <c r="G36" s="859" t="s">
        <v>448</v>
      </c>
    </row>
    <row r="37" spans="1:7" s="195" customFormat="1" outlineLevel="1">
      <c r="A37" s="343"/>
      <c r="B37" s="526" t="s">
        <v>36</v>
      </c>
      <c r="C37" s="527" t="s">
        <v>342</v>
      </c>
      <c r="D37" s="57">
        <v>1984.9724149151741</v>
      </c>
      <c r="E37" s="13">
        <v>210.0398807005466</v>
      </c>
      <c r="F37" s="13">
        <v>0</v>
      </c>
      <c r="G37" s="56">
        <v>0</v>
      </c>
    </row>
    <row r="38" spans="1:7" s="195" customFormat="1" outlineLevel="1">
      <c r="A38" s="343"/>
      <c r="B38" s="528"/>
      <c r="C38" s="529" t="s">
        <v>343</v>
      </c>
      <c r="D38" s="66">
        <v>1861.1124218849632</v>
      </c>
      <c r="E38" s="51">
        <v>135.33681022072537</v>
      </c>
      <c r="F38" s="51">
        <v>0</v>
      </c>
      <c r="G38" s="65">
        <v>0</v>
      </c>
    </row>
    <row r="39" spans="1:7" s="195" customFormat="1" outlineLevel="1">
      <c r="A39" s="343"/>
      <c r="B39" s="528"/>
      <c r="C39" s="529" t="s">
        <v>344</v>
      </c>
      <c r="D39" s="66">
        <v>1703.1928984732647</v>
      </c>
      <c r="E39" s="51">
        <v>113.11985852522486</v>
      </c>
      <c r="F39" s="51">
        <v>0</v>
      </c>
      <c r="G39" s="65">
        <v>0</v>
      </c>
    </row>
    <row r="40" spans="1:7" s="195" customFormat="1" outlineLevel="1">
      <c r="A40" s="343"/>
      <c r="B40" s="528"/>
      <c r="C40" s="529" t="s">
        <v>345</v>
      </c>
      <c r="D40" s="66">
        <v>1641.1458309429186</v>
      </c>
      <c r="E40" s="51">
        <v>107.54598454354731</v>
      </c>
      <c r="F40" s="51">
        <v>1.2933291653830814</v>
      </c>
      <c r="G40" s="65">
        <v>75.261354401438851</v>
      </c>
    </row>
    <row r="41" spans="1:7" s="195" customFormat="1" outlineLevel="1">
      <c r="A41" s="343"/>
      <c r="B41" s="528"/>
      <c r="C41" s="529" t="s">
        <v>346</v>
      </c>
      <c r="D41" s="66">
        <v>1611.2999919245051</v>
      </c>
      <c r="E41" s="51">
        <v>75.212550848103433</v>
      </c>
      <c r="F41" s="51">
        <v>6.7890983019724445</v>
      </c>
      <c r="G41" s="65">
        <v>107.99727733961538</v>
      </c>
    </row>
    <row r="42" spans="1:7" s="195" customFormat="1" outlineLevel="1">
      <c r="A42" s="343"/>
      <c r="B42" s="528"/>
      <c r="C42" s="529" t="s">
        <v>347</v>
      </c>
      <c r="D42" s="66">
        <v>1704.3997911116392</v>
      </c>
      <c r="E42" s="51">
        <v>74.472770216907136</v>
      </c>
      <c r="F42" s="51">
        <v>4.2990249758632917</v>
      </c>
      <c r="G42" s="65">
        <v>41.888277898000005</v>
      </c>
    </row>
    <row r="43" spans="1:7" s="195" customFormat="1" ht="15.75" outlineLevel="1" thickBot="1">
      <c r="A43" s="343"/>
      <c r="B43" s="528"/>
      <c r="C43" s="529" t="s">
        <v>348</v>
      </c>
      <c r="D43" s="66">
        <v>1726.1883567740786</v>
      </c>
      <c r="E43" s="51">
        <v>60.663168967336048</v>
      </c>
      <c r="F43" s="51">
        <v>0</v>
      </c>
      <c r="G43" s="65">
        <v>0</v>
      </c>
    </row>
    <row r="44" spans="1:7" s="195" customFormat="1" outlineLevel="1">
      <c r="A44" s="343"/>
      <c r="B44" s="526" t="s">
        <v>486</v>
      </c>
      <c r="C44" s="527" t="s">
        <v>342</v>
      </c>
      <c r="D44" s="69">
        <v>0</v>
      </c>
      <c r="E44" s="52">
        <v>0</v>
      </c>
      <c r="F44" s="52">
        <v>0</v>
      </c>
      <c r="G44" s="68">
        <v>0</v>
      </c>
    </row>
    <row r="45" spans="1:7" s="195" customFormat="1" outlineLevel="1">
      <c r="A45" s="343"/>
      <c r="B45" s="528"/>
      <c r="C45" s="529" t="s">
        <v>343</v>
      </c>
      <c r="D45" s="66">
        <v>1853.467194276926</v>
      </c>
      <c r="E45" s="51">
        <v>136.91815042235868</v>
      </c>
      <c r="F45" s="51">
        <v>0</v>
      </c>
      <c r="G45" s="65">
        <v>0</v>
      </c>
    </row>
    <row r="46" spans="1:7" s="195" customFormat="1" outlineLevel="1">
      <c r="A46" s="343"/>
      <c r="B46" s="528"/>
      <c r="C46" s="529" t="s">
        <v>344</v>
      </c>
      <c r="D46" s="66">
        <v>1605.3123438435969</v>
      </c>
      <c r="E46" s="51">
        <v>127.79373561041292</v>
      </c>
      <c r="F46" s="51">
        <v>0</v>
      </c>
      <c r="G46" s="65">
        <v>0</v>
      </c>
    </row>
    <row r="47" spans="1:7" s="195" customFormat="1" outlineLevel="1">
      <c r="A47" s="343"/>
      <c r="B47" s="528"/>
      <c r="C47" s="529" t="s">
        <v>345</v>
      </c>
      <c r="D47" s="66">
        <v>1547.0370405080571</v>
      </c>
      <c r="E47" s="51">
        <v>120.83456727832059</v>
      </c>
      <c r="F47" s="51">
        <v>9.9493405976735048</v>
      </c>
      <c r="G47" s="65">
        <v>148.76032893535546</v>
      </c>
    </row>
    <row r="48" spans="1:7" s="195" customFormat="1" outlineLevel="1">
      <c r="A48" s="343"/>
      <c r="B48" s="528"/>
      <c r="C48" s="529" t="s">
        <v>346</v>
      </c>
      <c r="D48" s="66">
        <v>1580.6371951621411</v>
      </c>
      <c r="E48" s="51">
        <v>81.028031589072825</v>
      </c>
      <c r="F48" s="51">
        <v>8.7060955109403011</v>
      </c>
      <c r="G48" s="65">
        <v>125.60435891686048</v>
      </c>
    </row>
    <row r="49" spans="1:48" s="195" customFormat="1" outlineLevel="1">
      <c r="A49" s="343"/>
      <c r="B49" s="528"/>
      <c r="C49" s="529" t="s">
        <v>347</v>
      </c>
      <c r="D49" s="66">
        <v>1460.5260600833913</v>
      </c>
      <c r="E49" s="51">
        <v>79.045558853777365</v>
      </c>
      <c r="F49" s="51">
        <v>0</v>
      </c>
      <c r="G49" s="65">
        <v>0</v>
      </c>
    </row>
    <row r="50" spans="1:48" s="195" customFormat="1" ht="15.75" outlineLevel="1" thickBot="1">
      <c r="A50" s="343"/>
      <c r="B50" s="528"/>
      <c r="C50" s="529" t="s">
        <v>348</v>
      </c>
      <c r="D50" s="54">
        <v>1800.8645103592189</v>
      </c>
      <c r="E50" s="50">
        <v>53.222125614787473</v>
      </c>
      <c r="F50" s="50">
        <v>0</v>
      </c>
      <c r="G50" s="53">
        <v>0</v>
      </c>
    </row>
    <row r="51" spans="1:48" s="195" customFormat="1" outlineLevel="1">
      <c r="A51" s="343"/>
      <c r="B51" s="526" t="s">
        <v>487</v>
      </c>
      <c r="C51" s="527" t="s">
        <v>349</v>
      </c>
      <c r="D51" s="57">
        <v>0</v>
      </c>
      <c r="E51" s="13">
        <v>0</v>
      </c>
      <c r="F51" s="13">
        <v>0</v>
      </c>
      <c r="G51" s="56">
        <v>0</v>
      </c>
    </row>
    <row r="52" spans="1:48" s="195" customFormat="1" outlineLevel="1">
      <c r="A52" s="343"/>
      <c r="B52" s="530"/>
      <c r="C52" s="529" t="s">
        <v>350</v>
      </c>
      <c r="D52" s="66">
        <v>0</v>
      </c>
      <c r="E52" s="51">
        <v>0</v>
      </c>
      <c r="F52" s="51">
        <v>0</v>
      </c>
      <c r="G52" s="65">
        <v>0</v>
      </c>
    </row>
    <row r="53" spans="1:48" s="195" customFormat="1" outlineLevel="1">
      <c r="A53" s="343"/>
      <c r="B53" s="528"/>
      <c r="C53" s="529" t="s">
        <v>351</v>
      </c>
      <c r="D53" s="66">
        <v>0</v>
      </c>
      <c r="E53" s="51">
        <v>0</v>
      </c>
      <c r="F53" s="51">
        <v>0</v>
      </c>
      <c r="G53" s="65">
        <v>0</v>
      </c>
    </row>
    <row r="54" spans="1:48" s="195" customFormat="1" ht="15.75" outlineLevel="1" thickBot="1">
      <c r="A54" s="343"/>
      <c r="B54" s="699"/>
      <c r="C54" s="700" t="s">
        <v>352</v>
      </c>
      <c r="D54" s="54">
        <v>0</v>
      </c>
      <c r="E54" s="50">
        <v>0</v>
      </c>
      <c r="F54" s="50">
        <v>0</v>
      </c>
      <c r="G54" s="53">
        <v>0</v>
      </c>
    </row>
    <row r="55" spans="1:48" s="195" customFormat="1">
      <c r="A55" s="343"/>
      <c r="B55" s="227"/>
      <c r="C55" s="264"/>
      <c r="D55" s="264"/>
      <c r="E55" s="219"/>
      <c r="G55" s="263"/>
    </row>
    <row r="56" spans="1:48" s="195" customFormat="1">
      <c r="A56" s="343"/>
      <c r="B56" s="227"/>
      <c r="C56" s="229"/>
      <c r="D56" s="229"/>
      <c r="E56" s="219"/>
      <c r="G56" s="263"/>
    </row>
    <row r="57" spans="1:48" s="195" customFormat="1">
      <c r="A57" s="343"/>
      <c r="B57" s="227"/>
      <c r="C57" s="229"/>
      <c r="D57" s="229"/>
      <c r="E57" s="219"/>
      <c r="G57" s="263"/>
    </row>
    <row r="58" spans="1:48" s="195" customFormat="1">
      <c r="A58" s="281"/>
      <c r="B58" s="227"/>
      <c r="C58" s="265"/>
      <c r="D58" s="265"/>
      <c r="E58" s="229"/>
      <c r="G58" s="229"/>
    </row>
    <row r="59" spans="1:48" s="195" customFormat="1">
      <c r="A59" s="162"/>
      <c r="B59" s="227"/>
      <c r="C59" s="264"/>
      <c r="D59" s="264"/>
      <c r="E59" s="229"/>
      <c r="G59" s="229"/>
    </row>
    <row r="60" spans="1:48" s="195" customFormat="1">
      <c r="A60" s="162"/>
      <c r="B60" s="227"/>
      <c r="C60" s="265"/>
      <c r="D60" s="265"/>
      <c r="E60" s="265"/>
      <c r="H60" s="265"/>
      <c r="I60" s="265"/>
      <c r="J60" s="265"/>
      <c r="Z60" s="265"/>
      <c r="AA60" s="265"/>
      <c r="AB60" s="265"/>
      <c r="AC60" s="265"/>
      <c r="AS60" s="265"/>
      <c r="AT60" s="265"/>
      <c r="AU60" s="265"/>
      <c r="AV60" s="265"/>
    </row>
    <row r="61" spans="1:48" s="195" customFormat="1">
      <c r="A61" s="162"/>
      <c r="B61" s="227"/>
      <c r="C61" s="265"/>
      <c r="D61" s="265"/>
      <c r="E61" s="219"/>
      <c r="G61" s="263"/>
      <c r="H61" s="265"/>
      <c r="I61" s="265"/>
      <c r="J61" s="265"/>
      <c r="Z61" s="265"/>
      <c r="AA61" s="265"/>
      <c r="AB61" s="265"/>
      <c r="AC61" s="265"/>
      <c r="AS61" s="265"/>
      <c r="AT61" s="265"/>
      <c r="AU61" s="265"/>
      <c r="AV61" s="265"/>
    </row>
    <row r="62" spans="1:48" s="195" customFormat="1">
      <c r="A62" s="162"/>
      <c r="B62" s="227"/>
      <c r="C62" s="265"/>
      <c r="D62" s="265"/>
      <c r="E62" s="265"/>
      <c r="F62" s="265"/>
      <c r="H62" s="265"/>
      <c r="I62" s="265"/>
      <c r="J62" s="265"/>
      <c r="Z62" s="265"/>
      <c r="AA62" s="265"/>
      <c r="AB62" s="265"/>
      <c r="AC62" s="265"/>
      <c r="AS62" s="265"/>
      <c r="AT62" s="265"/>
      <c r="AU62" s="265"/>
      <c r="AV62" s="265"/>
    </row>
    <row r="63" spans="1:48" s="195" customFormat="1">
      <c r="A63" s="162"/>
      <c r="B63" s="227"/>
      <c r="C63" s="265"/>
      <c r="D63" s="265"/>
      <c r="E63" s="265"/>
      <c r="F63" s="265"/>
      <c r="H63" s="265"/>
      <c r="I63" s="265"/>
      <c r="J63" s="265"/>
      <c r="Z63" s="265"/>
      <c r="AA63" s="265"/>
      <c r="AB63" s="265"/>
      <c r="AC63" s="265"/>
      <c r="AS63" s="265"/>
      <c r="AT63" s="265"/>
      <c r="AU63" s="265"/>
      <c r="AV63" s="265"/>
    </row>
    <row r="64" spans="1:48" s="195" customFormat="1">
      <c r="A64" s="162"/>
      <c r="B64" s="227"/>
      <c r="C64" s="265"/>
      <c r="D64" s="265"/>
      <c r="E64" s="265"/>
      <c r="F64" s="265"/>
      <c r="H64" s="265"/>
      <c r="I64" s="265"/>
      <c r="J64" s="265"/>
      <c r="Z64" s="265"/>
      <c r="AA64" s="265"/>
      <c r="AB64" s="265"/>
      <c r="AC64" s="265"/>
      <c r="AS64" s="265"/>
      <c r="AT64" s="265"/>
      <c r="AU64" s="265"/>
      <c r="AV64" s="265"/>
    </row>
    <row r="65" spans="1:52" s="195" customFormat="1" ht="15" customHeight="1">
      <c r="A65" s="162"/>
      <c r="B65" s="227"/>
      <c r="C65" s="266"/>
      <c r="D65" s="266"/>
      <c r="E65" s="265"/>
      <c r="F65" s="265"/>
    </row>
    <row r="66" spans="1:52" s="195" customFormat="1">
      <c r="A66" s="162"/>
      <c r="B66" s="227"/>
      <c r="C66" s="265"/>
      <c r="D66" s="265"/>
      <c r="E66" s="265"/>
      <c r="F66" s="265"/>
    </row>
    <row r="67" spans="1:52" s="195" customFormat="1">
      <c r="A67" s="162"/>
      <c r="B67" s="227"/>
      <c r="C67" s="267"/>
      <c r="D67" s="267"/>
      <c r="E67" s="266"/>
      <c r="G67" s="266"/>
    </row>
    <row r="68" spans="1:52" s="195" customFormat="1">
      <c r="A68" s="162"/>
      <c r="B68" s="227"/>
      <c r="C68" s="268"/>
      <c r="D68" s="268"/>
      <c r="E68" s="265"/>
    </row>
    <row r="69" spans="1:52" s="195" customFormat="1">
      <c r="A69" s="162"/>
      <c r="B69" s="227"/>
      <c r="C69" s="267"/>
      <c r="D69" s="267"/>
      <c r="E69" s="267"/>
      <c r="G69" s="267"/>
    </row>
    <row r="70" spans="1:52" s="195" customFormat="1">
      <c r="A70" s="162"/>
      <c r="B70" s="227"/>
      <c r="C70" s="263"/>
      <c r="D70" s="263"/>
      <c r="E70" s="269"/>
      <c r="G70" s="268"/>
    </row>
    <row r="71" spans="1:52" s="195" customFormat="1">
      <c r="A71" s="162"/>
      <c r="B71" s="227"/>
      <c r="C71" s="263"/>
      <c r="D71" s="263"/>
      <c r="E71" s="267"/>
      <c r="G71" s="267"/>
    </row>
    <row r="72" spans="1:52" s="195" customFormat="1">
      <c r="A72" s="162"/>
      <c r="B72" s="227"/>
      <c r="C72" s="263"/>
      <c r="D72" s="263"/>
      <c r="E72" s="263"/>
      <c r="G72" s="263"/>
    </row>
    <row r="73" spans="1:52" s="195" customFormat="1">
      <c r="A73" s="162"/>
      <c r="B73" s="227"/>
      <c r="C73" s="263"/>
      <c r="D73" s="263"/>
      <c r="E73" s="263"/>
      <c r="G73" s="263"/>
    </row>
    <row r="74" spans="1:52" s="195" customFormat="1">
      <c r="A74" s="162"/>
      <c r="B74" s="227"/>
      <c r="C74" s="265"/>
      <c r="D74" s="265"/>
      <c r="E74" s="263"/>
      <c r="G74" s="263"/>
    </row>
    <row r="75" spans="1:52" s="195" customFormat="1">
      <c r="A75" s="162"/>
      <c r="B75" s="227"/>
      <c r="C75" s="265"/>
      <c r="D75" s="265"/>
      <c r="E75" s="263"/>
      <c r="G75" s="263"/>
    </row>
    <row r="76" spans="1:52" s="195" customFormat="1">
      <c r="A76" s="162"/>
      <c r="B76" s="227"/>
      <c r="C76" s="263"/>
      <c r="D76" s="263"/>
      <c r="E76" s="265"/>
    </row>
    <row r="77" spans="1:52" s="195" customFormat="1">
      <c r="A77" s="162"/>
      <c r="B77" s="227"/>
      <c r="E77" s="265"/>
    </row>
    <row r="78" spans="1:52" s="195" customFormat="1">
      <c r="A78" s="162"/>
      <c r="B78" s="227"/>
      <c r="E78" s="263"/>
      <c r="G78" s="263"/>
      <c r="H78" s="265"/>
      <c r="I78" s="265"/>
      <c r="J78" s="265"/>
      <c r="K78" s="265"/>
      <c r="L78" s="265"/>
      <c r="M78" s="265"/>
      <c r="N78" s="265"/>
      <c r="Z78" s="265"/>
      <c r="AA78" s="265"/>
      <c r="AB78" s="265"/>
      <c r="AC78" s="265"/>
      <c r="AD78" s="265"/>
      <c r="AE78" s="265"/>
      <c r="AF78" s="265"/>
      <c r="AG78" s="265"/>
      <c r="AS78" s="265"/>
      <c r="AT78" s="265"/>
      <c r="AU78" s="265"/>
      <c r="AV78" s="265"/>
      <c r="AW78" s="265"/>
      <c r="AX78" s="265"/>
      <c r="AY78" s="265"/>
      <c r="AZ78" s="265"/>
    </row>
    <row r="79" spans="1:52" s="195" customFormat="1">
      <c r="A79" s="162"/>
      <c r="B79" s="227"/>
      <c r="H79" s="265"/>
      <c r="I79" s="265"/>
      <c r="J79" s="265"/>
      <c r="Z79" s="265"/>
      <c r="AA79" s="265"/>
      <c r="AB79" s="265"/>
      <c r="AC79" s="265"/>
      <c r="AS79" s="265"/>
      <c r="AT79" s="265"/>
      <c r="AU79" s="265"/>
      <c r="AV79" s="265"/>
    </row>
    <row r="80" spans="1:52" s="195" customFormat="1">
      <c r="A80" s="162"/>
      <c r="B80" s="227"/>
      <c r="F80" s="265"/>
      <c r="G80" s="265"/>
      <c r="H80" s="265"/>
      <c r="I80" s="265"/>
      <c r="J80" s="265"/>
      <c r="Z80" s="265"/>
      <c r="AA80" s="265"/>
      <c r="AB80" s="265"/>
      <c r="AC80" s="265"/>
      <c r="AS80" s="265"/>
      <c r="AT80" s="265"/>
      <c r="AU80" s="265"/>
      <c r="AV80" s="265"/>
    </row>
    <row r="81" spans="1:6" s="195" customFormat="1">
      <c r="A81" s="162"/>
      <c r="B81" s="227"/>
      <c r="F81" s="265"/>
    </row>
    <row r="82" spans="1:6" s="195" customFormat="1">
      <c r="A82" s="162"/>
      <c r="B82" s="227"/>
      <c r="F82" s="265"/>
    </row>
    <row r="83" spans="1:6" s="195" customFormat="1">
      <c r="A83" s="162"/>
      <c r="B83" s="227"/>
    </row>
    <row r="84" spans="1:6" s="195" customFormat="1">
      <c r="A84" s="162"/>
      <c r="B84" s="227"/>
    </row>
    <row r="85" spans="1:6" s="195" customFormat="1">
      <c r="A85" s="162"/>
      <c r="B85" s="227"/>
    </row>
    <row r="86" spans="1:6" s="195" customFormat="1">
      <c r="A86" s="162"/>
      <c r="B86" s="227"/>
    </row>
    <row r="87" spans="1:6" s="195" customFormat="1">
      <c r="A87" s="162"/>
      <c r="B87" s="227"/>
    </row>
    <row r="88" spans="1:6" s="195" customFormat="1">
      <c r="A88" s="162"/>
      <c r="B88" s="227"/>
    </row>
    <row r="89" spans="1:6" s="195" customFormat="1">
      <c r="A89" s="162"/>
      <c r="B89" s="227"/>
    </row>
    <row r="90" spans="1:6" s="195" customFormat="1">
      <c r="A90" s="162"/>
      <c r="B90" s="227"/>
    </row>
    <row r="91" spans="1:6" s="195" customFormat="1">
      <c r="A91" s="162"/>
      <c r="B91" s="227"/>
    </row>
    <row r="92" spans="1:6" s="195" customFormat="1">
      <c r="A92" s="162"/>
      <c r="B92" s="227"/>
    </row>
    <row r="93" spans="1:6" s="195" customFormat="1">
      <c r="A93" s="162"/>
      <c r="B93" s="227"/>
    </row>
    <row r="94" spans="1:6" s="195" customFormat="1">
      <c r="A94" s="162"/>
      <c r="B94" s="227"/>
    </row>
    <row r="95" spans="1:6" s="195" customFormat="1">
      <c r="A95" s="162"/>
      <c r="B95" s="227"/>
    </row>
    <row r="96" spans="1:6" s="195" customFormat="1">
      <c r="A96" s="162"/>
      <c r="B96" s="227"/>
    </row>
    <row r="97" spans="1:7" s="195" customFormat="1">
      <c r="A97" s="162"/>
      <c r="B97" s="227"/>
    </row>
    <row r="98" spans="1:7">
      <c r="E98" s="195"/>
      <c r="F98" s="195"/>
      <c r="G98" s="195"/>
    </row>
    <row r="99" spans="1:7">
      <c r="E99" s="195"/>
      <c r="F99" s="195"/>
      <c r="G99" s="195"/>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formula1>0</formula1>
    </dataValidation>
    <dataValidation type="decimal" operator="greaterThanOrEqual" allowBlank="1" showInputMessage="1" showErrorMessage="1" errorTitle="Ordinary Rate" error="Must be a number" promptTitle="Ordinary Rate" prompt="Enter average rate per ASL" sqref="E37:E54">
      <formula1>0</formula1>
    </dataValidation>
    <dataValidation type="decimal" operator="greaterThanOrEqual" allowBlank="1" showInputMessage="1" showErrorMessage="1" errorTitle="Overtime Rate" error="Must be a number" promptTitle="Overtime Rate" prompt="Enter average rate per ASL" sqref="G37:G54">
      <formula1>0</formula1>
    </dataValidation>
    <dataValidation type="decimal" operator="greaterThanOrEqual" allowBlank="1" showInputMessage="1" showErrorMessage="1" errorTitle="Overtime Hours" error="Must be a number" promptTitle="Overtime Hours" prompt="Enter average number per ASL" sqref="F37:F54">
      <formula1>0</formula1>
    </dataValidation>
    <dataValidation type="custom" operator="greaterThan" allowBlank="1" showInputMessage="1" showErrorMessage="1" errorTitle="ASL" error="Must be a number" promptTitle="ASL" prompt="Enter number" sqref="D12:D29">
      <formula1>ISNUMBER(D12)</formula1>
    </dataValidation>
    <dataValidation type="custom" operator="greaterThanOrEqual" allowBlank="1" showInputMessage="1" showErrorMessage="1" errorTitle="Expenditure" error="Must be a number" promptTitle="Expenditure" prompt="Enter expenditure" sqref="E12:E29">
      <formula1>ISNUMBER(E12)</formula1>
    </dataValidation>
    <dataValidation type="custom" operator="greaterThanOrEqual" allowBlank="1" showInputMessage="1" showErrorMessage="1" errorTitle="Occurences" error="Must be a number" promptTitle="Occurences" prompt="Enter number" sqref="G12:G29">
      <formula1>ISNUMBER(G12)</formula1>
    </dataValidation>
    <dataValidation type="custom" operator="greaterThanOrEqual" allowBlank="1" showInputMessage="1" showErrorMessage="1" errorTitle="Average" error="Must be a number" promptTitle="Average" prompt="Enter number" sqref="F12:F29">
      <formula1>ISNUMBER(F12)</formula1>
    </dataValidation>
  </dataValidations>
  <pageMargins left="0.70866141732283472" right="0.70866141732283472" top="0.74803149606299213" bottom="0.74803149606299213" header="0.31496062992125984" footer="0.31496062992125984"/>
  <pageSetup paperSize="8" scale="75" orientation="landscape" r:id="rId1"/>
  <rowBreaks count="1" manualBreakCount="1">
    <brk id="30"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249977111117893"/>
  </sheetPr>
  <dimension ref="A1:M83"/>
  <sheetViews>
    <sheetView showGridLines="0" zoomScale="70" zoomScaleNormal="70" workbookViewId="0">
      <selection activeCell="A6" sqref="A6"/>
    </sheetView>
  </sheetViews>
  <sheetFormatPr defaultColWidth="9.140625" defaultRowHeight="15" outlineLevelRow="1"/>
  <cols>
    <col min="1" max="1" width="20.140625" style="162" customWidth="1"/>
    <col min="2" max="2" width="53.28515625" style="350" customWidth="1"/>
    <col min="3" max="3" width="70.42578125" style="350" customWidth="1"/>
    <col min="4" max="6" width="25.7109375" style="350" customWidth="1"/>
    <col min="7" max="7" width="25.7109375" style="351" customWidth="1"/>
    <col min="8" max="9" width="25.7109375" style="350" customWidth="1"/>
    <col min="10" max="10" width="15.7109375" bestFit="1" customWidth="1"/>
    <col min="11" max="13" width="15.7109375" customWidth="1"/>
    <col min="14" max="14" width="15.7109375" style="350" customWidth="1"/>
    <col min="15" max="19" width="16.28515625" style="350" customWidth="1"/>
    <col min="20" max="22" width="15.7109375" style="350" customWidth="1"/>
    <col min="23" max="23" width="20.7109375" style="350" customWidth="1"/>
    <col min="24" max="24" width="9.140625" style="350"/>
    <col min="25" max="28" width="15.7109375" style="350" customWidth="1"/>
    <col min="29" max="29" width="15.7109375" style="350" bestFit="1" customWidth="1"/>
    <col min="30" max="33" width="15.7109375" style="350" customWidth="1"/>
    <col min="34" max="38" width="16.28515625" style="350" customWidth="1"/>
    <col min="39" max="41" width="15.7109375" style="350" customWidth="1"/>
    <col min="42" max="42" width="20.7109375" style="350" customWidth="1"/>
    <col min="43" max="43" width="9.140625" style="350"/>
    <col min="44" max="47" width="15.7109375" style="350" customWidth="1"/>
    <col min="48" max="48" width="15.7109375" style="350" bestFit="1" customWidth="1"/>
    <col min="49" max="52" width="15.7109375" style="350" customWidth="1"/>
    <col min="53" max="57" width="16.28515625" style="350" customWidth="1"/>
    <col min="58" max="60" width="15.7109375" style="350" customWidth="1"/>
    <col min="61" max="61" width="20.7109375" style="350" customWidth="1"/>
    <col min="62" max="16384" width="9.140625" style="350"/>
  </cols>
  <sheetData>
    <row r="1" spans="1:13" s="719" customFormat="1" ht="30" customHeight="1">
      <c r="A1" s="720"/>
      <c r="B1" s="560" t="s">
        <v>4</v>
      </c>
      <c r="C1" s="135"/>
      <c r="D1" s="135"/>
      <c r="E1" s="723"/>
      <c r="F1" s="723"/>
      <c r="G1" s="723"/>
      <c r="H1" s="723"/>
      <c r="I1" s="723"/>
      <c r="J1"/>
      <c r="K1"/>
      <c r="L1"/>
      <c r="M1"/>
    </row>
    <row r="2" spans="1:13" s="719" customFormat="1" ht="30" customHeight="1">
      <c r="A2" s="720"/>
      <c r="B2" s="561" t="s">
        <v>413</v>
      </c>
      <c r="C2" s="135"/>
      <c r="D2" s="135"/>
      <c r="E2" s="723"/>
      <c r="F2" s="723"/>
      <c r="G2" s="723"/>
      <c r="H2" s="723"/>
      <c r="I2" s="723"/>
      <c r="J2"/>
      <c r="K2"/>
      <c r="L2"/>
      <c r="M2"/>
    </row>
    <row r="3" spans="1:13" s="719" customFormat="1" ht="30" customHeight="1">
      <c r="A3" s="720"/>
      <c r="B3" s="562" t="s">
        <v>818</v>
      </c>
      <c r="C3" s="724"/>
      <c r="D3" s="724"/>
      <c r="E3" s="723"/>
      <c r="F3" s="723"/>
      <c r="G3" s="723"/>
      <c r="H3" s="723"/>
      <c r="I3" s="723"/>
      <c r="J3"/>
      <c r="K3"/>
      <c r="L3"/>
      <c r="M3"/>
    </row>
    <row r="4" spans="1:13" s="719" customFormat="1" ht="30" customHeight="1">
      <c r="A4" s="720"/>
      <c r="B4" s="725" t="s">
        <v>371</v>
      </c>
      <c r="C4" s="725"/>
      <c r="D4" s="725"/>
      <c r="E4" s="725"/>
      <c r="F4" s="725"/>
      <c r="G4" s="725"/>
      <c r="H4" s="725"/>
      <c r="I4" s="725"/>
      <c r="J4"/>
      <c r="K4"/>
      <c r="L4"/>
      <c r="M4"/>
    </row>
    <row r="5" spans="1:13" ht="18">
      <c r="A5" s="282"/>
      <c r="B5" s="439"/>
      <c r="C5" s="272"/>
      <c r="D5" s="272"/>
      <c r="E5" s="272"/>
      <c r="F5" s="272"/>
      <c r="G5" s="272"/>
      <c r="H5" s="272"/>
      <c r="I5" s="272"/>
    </row>
    <row r="6" spans="1:13" ht="18.75" thickBot="1">
      <c r="A6" s="343"/>
      <c r="B6" s="439"/>
      <c r="C6" s="272"/>
      <c r="D6" s="272"/>
      <c r="E6" s="272"/>
      <c r="F6" s="272"/>
      <c r="G6" s="272"/>
      <c r="H6" s="272"/>
      <c r="I6" s="272"/>
    </row>
    <row r="7" spans="1:13" ht="19.5" thickBot="1">
      <c r="A7" s="272"/>
      <c r="B7" s="751" t="s">
        <v>507</v>
      </c>
      <c r="C7" s="751"/>
      <c r="D7" s="751"/>
      <c r="E7" s="751"/>
      <c r="F7" s="751"/>
      <c r="G7" s="751"/>
      <c r="H7" s="751"/>
      <c r="I7" s="751"/>
    </row>
    <row r="8" spans="1:13" ht="51.75" customHeight="1">
      <c r="A8" s="313"/>
      <c r="B8" s="261"/>
      <c r="C8" s="443"/>
      <c r="D8" s="552" t="s">
        <v>431</v>
      </c>
      <c r="E8" s="553" t="s">
        <v>432</v>
      </c>
      <c r="F8" s="552" t="s">
        <v>433</v>
      </c>
      <c r="G8" s="553" t="s">
        <v>434</v>
      </c>
      <c r="H8" s="552" t="s">
        <v>435</v>
      </c>
      <c r="I8" s="554" t="s">
        <v>42</v>
      </c>
    </row>
    <row r="9" spans="1:13" ht="15.75" thickBot="1">
      <c r="A9" s="313"/>
      <c r="B9" s="261"/>
      <c r="C9" s="261"/>
      <c r="D9" s="550" t="s">
        <v>448</v>
      </c>
      <c r="E9" s="551" t="s">
        <v>448</v>
      </c>
      <c r="F9" s="550" t="s">
        <v>448</v>
      </c>
      <c r="G9" s="551" t="s">
        <v>448</v>
      </c>
      <c r="H9" s="550" t="s">
        <v>448</v>
      </c>
      <c r="I9" s="551" t="s">
        <v>448</v>
      </c>
    </row>
    <row r="10" spans="1:13">
      <c r="A10" s="343"/>
      <c r="B10" s="1424" t="s">
        <v>43</v>
      </c>
      <c r="C10" s="12" t="s">
        <v>732</v>
      </c>
      <c r="D10" s="912"/>
      <c r="E10" s="913">
        <v>34260.105783457489</v>
      </c>
      <c r="F10" s="913">
        <v>489368.38094876154</v>
      </c>
      <c r="G10" s="913"/>
      <c r="H10" s="913"/>
      <c r="I10" s="914"/>
    </row>
    <row r="11" spans="1:13" outlineLevel="1">
      <c r="A11" s="343"/>
      <c r="B11" s="1425"/>
      <c r="C11" s="11" t="s">
        <v>733</v>
      </c>
      <c r="D11" s="915"/>
      <c r="E11" s="916">
        <v>89374.335929680412</v>
      </c>
      <c r="F11" s="916">
        <v>1276615.2664186126</v>
      </c>
      <c r="G11" s="916"/>
      <c r="H11" s="916"/>
      <c r="I11" s="917"/>
    </row>
    <row r="12" spans="1:13" outlineLevel="1">
      <c r="A12" s="343"/>
      <c r="B12" s="1425"/>
      <c r="C12" s="11" t="s">
        <v>734</v>
      </c>
      <c r="D12" s="915"/>
      <c r="E12" s="916">
        <v>29312.700489811621</v>
      </c>
      <c r="F12" s="916">
        <v>418700.07263262552</v>
      </c>
      <c r="G12" s="916"/>
      <c r="H12" s="916"/>
      <c r="I12" s="917"/>
    </row>
    <row r="13" spans="1:13" outlineLevel="1">
      <c r="A13" s="343"/>
      <c r="B13" s="1425"/>
      <c r="C13" s="11" t="s">
        <v>415</v>
      </c>
      <c r="D13" s="915"/>
      <c r="E13" s="916"/>
      <c r="F13" s="916"/>
      <c r="G13" s="916"/>
      <c r="H13" s="916"/>
      <c r="I13" s="917"/>
    </row>
    <row r="14" spans="1:13" outlineLevel="1">
      <c r="A14" s="343"/>
      <c r="B14" s="1425"/>
      <c r="C14" s="11" t="s">
        <v>416</v>
      </c>
      <c r="D14" s="915"/>
      <c r="E14" s="916"/>
      <c r="F14" s="916"/>
      <c r="G14" s="916"/>
      <c r="H14" s="916"/>
      <c r="I14" s="917"/>
    </row>
    <row r="15" spans="1:13" outlineLevel="1">
      <c r="A15" s="343"/>
      <c r="B15" s="1425"/>
      <c r="C15" s="11" t="s">
        <v>417</v>
      </c>
      <c r="D15" s="915"/>
      <c r="E15" s="916"/>
      <c r="F15" s="916"/>
      <c r="G15" s="916"/>
      <c r="H15" s="916"/>
      <c r="I15" s="917"/>
    </row>
    <row r="16" spans="1:13" outlineLevel="1">
      <c r="A16" s="343"/>
      <c r="B16" s="1425"/>
      <c r="C16" s="11" t="s">
        <v>418</v>
      </c>
      <c r="D16" s="915"/>
      <c r="E16" s="916"/>
      <c r="F16" s="916"/>
      <c r="G16" s="916"/>
      <c r="H16" s="916"/>
      <c r="I16" s="917"/>
    </row>
    <row r="17" spans="1:9" outlineLevel="1">
      <c r="A17" s="343"/>
      <c r="B17" s="1425"/>
      <c r="C17" s="11" t="s">
        <v>419</v>
      </c>
      <c r="D17" s="915"/>
      <c r="E17" s="916"/>
      <c r="F17" s="916"/>
      <c r="G17" s="916"/>
      <c r="H17" s="916"/>
      <c r="I17" s="917"/>
    </row>
    <row r="18" spans="1:9" outlineLevel="1">
      <c r="A18" s="343"/>
      <c r="B18" s="1425"/>
      <c r="C18" s="11" t="s">
        <v>420</v>
      </c>
      <c r="D18" s="915"/>
      <c r="E18" s="916"/>
      <c r="F18" s="916"/>
      <c r="G18" s="916"/>
      <c r="H18" s="916"/>
      <c r="I18" s="917"/>
    </row>
    <row r="19" spans="1:9" outlineLevel="1">
      <c r="A19" s="343"/>
      <c r="B19" s="1425"/>
      <c r="C19" s="11" t="s">
        <v>421</v>
      </c>
      <c r="D19" s="915"/>
      <c r="E19" s="916"/>
      <c r="F19" s="916"/>
      <c r="G19" s="916"/>
      <c r="H19" s="916"/>
      <c r="I19" s="917"/>
    </row>
    <row r="20" spans="1:9" outlineLevel="1">
      <c r="A20" s="343"/>
      <c r="B20" s="1425"/>
      <c r="C20" s="10"/>
      <c r="D20" s="915"/>
      <c r="E20" s="916"/>
      <c r="F20" s="916"/>
      <c r="G20" s="916"/>
      <c r="H20" s="916"/>
      <c r="I20" s="917"/>
    </row>
    <row r="21" spans="1:9" outlineLevel="1">
      <c r="A21" s="343"/>
      <c r="B21" s="1425"/>
      <c r="C21" s="10"/>
      <c r="D21" s="915"/>
      <c r="E21" s="916"/>
      <c r="F21" s="916"/>
      <c r="G21" s="916"/>
      <c r="H21" s="916"/>
      <c r="I21" s="917"/>
    </row>
    <row r="22" spans="1:9" outlineLevel="1">
      <c r="A22" s="343"/>
      <c r="B22" s="1425"/>
      <c r="C22" s="10"/>
      <c r="D22" s="915"/>
      <c r="E22" s="916"/>
      <c r="F22" s="916"/>
      <c r="G22" s="916"/>
      <c r="H22" s="916"/>
      <c r="I22" s="917"/>
    </row>
    <row r="23" spans="1:9" outlineLevel="1">
      <c r="A23" s="343"/>
      <c r="B23" s="1425"/>
      <c r="C23" s="10"/>
      <c r="D23" s="915"/>
      <c r="E23" s="916"/>
      <c r="F23" s="916"/>
      <c r="G23" s="916"/>
      <c r="H23" s="916"/>
      <c r="I23" s="917"/>
    </row>
    <row r="24" spans="1:9" outlineLevel="1">
      <c r="A24" s="343"/>
      <c r="B24" s="1425"/>
      <c r="C24" s="10"/>
      <c r="D24" s="915"/>
      <c r="E24" s="916"/>
      <c r="F24" s="916"/>
      <c r="G24" s="916"/>
      <c r="H24" s="916"/>
      <c r="I24" s="917"/>
    </row>
    <row r="25" spans="1:9" outlineLevel="1">
      <c r="A25" s="343"/>
      <c r="B25" s="1425"/>
      <c r="C25" s="10"/>
      <c r="D25" s="915"/>
      <c r="E25" s="916"/>
      <c r="F25" s="916"/>
      <c r="G25" s="916"/>
      <c r="H25" s="916"/>
      <c r="I25" s="917"/>
    </row>
    <row r="26" spans="1:9" outlineLevel="1">
      <c r="A26" s="343"/>
      <c r="B26" s="1425"/>
      <c r="C26" s="10"/>
      <c r="D26" s="915"/>
      <c r="E26" s="916"/>
      <c r="F26" s="916"/>
      <c r="G26" s="916"/>
      <c r="H26" s="916"/>
      <c r="I26" s="917"/>
    </row>
    <row r="27" spans="1:9" outlineLevel="1">
      <c r="A27" s="343"/>
      <c r="B27" s="1425"/>
      <c r="C27" s="10"/>
      <c r="D27" s="915"/>
      <c r="E27" s="916"/>
      <c r="F27" s="916"/>
      <c r="G27" s="916"/>
      <c r="H27" s="916"/>
      <c r="I27" s="917"/>
    </row>
    <row r="28" spans="1:9" outlineLevel="1">
      <c r="A28" s="343"/>
      <c r="B28" s="1425"/>
      <c r="C28" s="10"/>
      <c r="D28" s="915"/>
      <c r="E28" s="916"/>
      <c r="F28" s="916"/>
      <c r="G28" s="916"/>
      <c r="H28" s="916"/>
      <c r="I28" s="917"/>
    </row>
    <row r="29" spans="1:9" ht="15.75" outlineLevel="1" thickBot="1">
      <c r="A29" s="343"/>
      <c r="B29" s="1426"/>
      <c r="C29" s="9"/>
      <c r="D29" s="918"/>
      <c r="E29" s="919"/>
      <c r="F29" s="919"/>
      <c r="G29" s="919"/>
      <c r="H29" s="919"/>
      <c r="I29" s="920"/>
    </row>
    <row r="30" spans="1:9">
      <c r="A30" s="343"/>
      <c r="B30" s="1424" t="s">
        <v>33</v>
      </c>
      <c r="C30" s="8" t="s">
        <v>353</v>
      </c>
      <c r="D30" s="912"/>
      <c r="E30" s="913">
        <v>0</v>
      </c>
      <c r="F30" s="913">
        <v>3291889.53</v>
      </c>
      <c r="G30" s="913"/>
      <c r="H30" s="913"/>
      <c r="I30" s="914"/>
    </row>
    <row r="31" spans="1:9" outlineLevel="1">
      <c r="A31" s="343"/>
      <c r="B31" s="1425"/>
      <c r="C31" s="7" t="s">
        <v>354</v>
      </c>
      <c r="D31" s="915"/>
      <c r="E31" s="916">
        <v>0</v>
      </c>
      <c r="F31" s="916">
        <v>6895724.8799999999</v>
      </c>
      <c r="G31" s="916"/>
      <c r="H31" s="916"/>
      <c r="I31" s="917"/>
    </row>
    <row r="32" spans="1:9" outlineLevel="1">
      <c r="A32" s="281"/>
      <c r="B32" s="1425"/>
      <c r="C32" s="7" t="s">
        <v>355</v>
      </c>
      <c r="D32" s="915"/>
      <c r="E32" s="916">
        <v>0</v>
      </c>
      <c r="F32" s="916">
        <v>2457409.29</v>
      </c>
      <c r="G32" s="916"/>
      <c r="H32" s="916"/>
      <c r="I32" s="917"/>
    </row>
    <row r="33" spans="1:9" outlineLevel="1">
      <c r="A33" s="343"/>
      <c r="B33" s="1425"/>
      <c r="C33" s="7" t="s">
        <v>356</v>
      </c>
      <c r="D33" s="915"/>
      <c r="E33" s="916">
        <v>0</v>
      </c>
      <c r="F33" s="916">
        <v>2914166.19</v>
      </c>
      <c r="G33" s="916"/>
      <c r="H33" s="916"/>
      <c r="I33" s="917"/>
    </row>
    <row r="34" spans="1:9" ht="16.5" customHeight="1" outlineLevel="1">
      <c r="A34" s="343"/>
      <c r="B34" s="1425"/>
      <c r="C34" s="6"/>
      <c r="D34" s="915"/>
      <c r="E34" s="916"/>
      <c r="F34" s="916"/>
      <c r="G34" s="916"/>
      <c r="H34" s="916"/>
      <c r="I34" s="917"/>
    </row>
    <row r="35" spans="1:9" ht="16.5" customHeight="1" outlineLevel="1">
      <c r="A35" s="343"/>
      <c r="B35" s="1425"/>
      <c r="C35" s="6"/>
      <c r="D35" s="915"/>
      <c r="E35" s="916"/>
      <c r="F35" s="916"/>
      <c r="G35" s="916"/>
      <c r="H35" s="916"/>
      <c r="I35" s="917"/>
    </row>
    <row r="36" spans="1:9" ht="16.5" customHeight="1" outlineLevel="1">
      <c r="A36" s="343"/>
      <c r="B36" s="1425"/>
      <c r="C36" s="6"/>
      <c r="D36" s="915"/>
      <c r="E36" s="916"/>
      <c r="F36" s="916"/>
      <c r="G36" s="916"/>
      <c r="H36" s="916"/>
      <c r="I36" s="917"/>
    </row>
    <row r="37" spans="1:9" outlineLevel="1">
      <c r="A37" s="343"/>
      <c r="B37" s="1425"/>
      <c r="C37" s="6"/>
      <c r="D37" s="915"/>
      <c r="E37" s="916"/>
      <c r="F37" s="916"/>
      <c r="G37" s="916"/>
      <c r="H37" s="916"/>
      <c r="I37" s="917"/>
    </row>
    <row r="38" spans="1:9" ht="16.5" customHeight="1" outlineLevel="1">
      <c r="A38" s="343"/>
      <c r="B38" s="1425"/>
      <c r="C38" s="6"/>
      <c r="D38" s="915"/>
      <c r="E38" s="916"/>
      <c r="F38" s="916"/>
      <c r="G38" s="916"/>
      <c r="H38" s="916"/>
      <c r="I38" s="917"/>
    </row>
    <row r="39" spans="1:9" ht="16.5" customHeight="1" outlineLevel="1">
      <c r="A39" s="343"/>
      <c r="B39" s="1425"/>
      <c r="C39" s="6"/>
      <c r="D39" s="915"/>
      <c r="E39" s="916"/>
      <c r="F39" s="916"/>
      <c r="G39" s="916"/>
      <c r="H39" s="916"/>
      <c r="I39" s="917"/>
    </row>
    <row r="40" spans="1:9" outlineLevel="1">
      <c r="A40" s="343"/>
      <c r="B40" s="1425"/>
      <c r="C40" s="6"/>
      <c r="D40" s="915"/>
      <c r="E40" s="916"/>
      <c r="F40" s="916"/>
      <c r="G40" s="916"/>
      <c r="H40" s="916"/>
      <c r="I40" s="917"/>
    </row>
    <row r="41" spans="1:9" ht="16.5" customHeight="1" outlineLevel="1">
      <c r="A41" s="343"/>
      <c r="B41" s="1425"/>
      <c r="C41" s="6"/>
      <c r="D41" s="915"/>
      <c r="E41" s="916"/>
      <c r="F41" s="916"/>
      <c r="G41" s="916"/>
      <c r="H41" s="916"/>
      <c r="I41" s="917"/>
    </row>
    <row r="42" spans="1:9" ht="16.5" customHeight="1" outlineLevel="1">
      <c r="A42" s="343"/>
      <c r="B42" s="1425"/>
      <c r="C42" s="6"/>
      <c r="D42" s="915"/>
      <c r="E42" s="916"/>
      <c r="F42" s="916"/>
      <c r="G42" s="916"/>
      <c r="H42" s="916"/>
      <c r="I42" s="917"/>
    </row>
    <row r="43" spans="1:9" outlineLevel="1">
      <c r="A43" s="343"/>
      <c r="B43" s="1425"/>
      <c r="C43" s="6"/>
      <c r="D43" s="915"/>
      <c r="E43" s="916"/>
      <c r="F43" s="916"/>
      <c r="G43" s="916"/>
      <c r="H43" s="916"/>
      <c r="I43" s="917"/>
    </row>
    <row r="44" spans="1:9" outlineLevel="1">
      <c r="A44" s="343"/>
      <c r="B44" s="1425"/>
      <c r="C44" s="6"/>
      <c r="D44" s="915"/>
      <c r="E44" s="916"/>
      <c r="F44" s="916"/>
      <c r="G44" s="916"/>
      <c r="H44" s="916"/>
      <c r="I44" s="917"/>
    </row>
    <row r="45" spans="1:9" outlineLevel="1">
      <c r="A45" s="343"/>
      <c r="B45" s="1425"/>
      <c r="C45" s="6"/>
      <c r="D45" s="915"/>
      <c r="E45" s="916"/>
      <c r="F45" s="916"/>
      <c r="G45" s="916"/>
      <c r="H45" s="916"/>
      <c r="I45" s="917"/>
    </row>
    <row r="46" spans="1:9" outlineLevel="1">
      <c r="A46" s="343"/>
      <c r="B46" s="1425"/>
      <c r="C46" s="6"/>
      <c r="D46" s="915"/>
      <c r="E46" s="916"/>
      <c r="F46" s="916"/>
      <c r="G46" s="916"/>
      <c r="H46" s="916"/>
      <c r="I46" s="917"/>
    </row>
    <row r="47" spans="1:9" ht="15.75" outlineLevel="1" thickBot="1">
      <c r="A47" s="343"/>
      <c r="B47" s="1426"/>
      <c r="C47" s="5"/>
      <c r="D47" s="918"/>
      <c r="E47" s="919"/>
      <c r="F47" s="919"/>
      <c r="G47" s="919"/>
      <c r="H47" s="919"/>
      <c r="I47" s="920"/>
    </row>
    <row r="48" spans="1:9">
      <c r="A48" s="343"/>
      <c r="B48" s="509" t="s">
        <v>34</v>
      </c>
      <c r="C48" s="8" t="s">
        <v>353</v>
      </c>
      <c r="D48" s="912"/>
      <c r="E48" s="913">
        <v>0</v>
      </c>
      <c r="F48" s="913">
        <v>12630725.459999999</v>
      </c>
      <c r="G48" s="913"/>
      <c r="H48" s="913"/>
      <c r="I48" s="914"/>
    </row>
    <row r="49" spans="1:9" outlineLevel="1">
      <c r="A49" s="343"/>
      <c r="B49" s="510"/>
      <c r="C49" s="7" t="s">
        <v>354</v>
      </c>
      <c r="D49" s="915"/>
      <c r="E49" s="916">
        <v>0</v>
      </c>
      <c r="F49" s="916">
        <v>8967112.2899999991</v>
      </c>
      <c r="G49" s="916"/>
      <c r="H49" s="916"/>
      <c r="I49" s="917"/>
    </row>
    <row r="50" spans="1:9" outlineLevel="1">
      <c r="A50" s="343"/>
      <c r="B50" s="510"/>
      <c r="C50" s="7" t="s">
        <v>357</v>
      </c>
      <c r="D50" s="915"/>
      <c r="E50" s="916">
        <v>0</v>
      </c>
      <c r="F50" s="916">
        <v>426543.2200000002</v>
      </c>
      <c r="G50" s="916"/>
      <c r="H50" s="916"/>
      <c r="I50" s="917"/>
    </row>
    <row r="51" spans="1:9" outlineLevel="1">
      <c r="A51" s="343"/>
      <c r="B51" s="510"/>
      <c r="C51" s="7" t="s">
        <v>356</v>
      </c>
      <c r="D51" s="915"/>
      <c r="E51" s="916">
        <v>0</v>
      </c>
      <c r="F51" s="916">
        <v>1297531.0100000002</v>
      </c>
      <c r="G51" s="916"/>
      <c r="H51" s="916"/>
      <c r="I51" s="917"/>
    </row>
    <row r="52" spans="1:9" outlineLevel="1">
      <c r="A52" s="343"/>
      <c r="B52" s="510"/>
      <c r="C52" s="6"/>
      <c r="D52" s="915"/>
      <c r="E52" s="916"/>
      <c r="F52" s="916"/>
      <c r="G52" s="916"/>
      <c r="H52" s="916"/>
      <c r="I52" s="917"/>
    </row>
    <row r="53" spans="1:9" outlineLevel="1">
      <c r="A53" s="343"/>
      <c r="B53" s="510"/>
      <c r="C53" s="6"/>
      <c r="D53" s="915"/>
      <c r="E53" s="916"/>
      <c r="F53" s="916"/>
      <c r="G53" s="916"/>
      <c r="H53" s="916"/>
      <c r="I53" s="917"/>
    </row>
    <row r="54" spans="1:9" outlineLevel="1">
      <c r="A54" s="343"/>
      <c r="B54" s="510"/>
      <c r="C54" s="6"/>
      <c r="D54" s="915"/>
      <c r="E54" s="916"/>
      <c r="F54" s="916"/>
      <c r="G54" s="916"/>
      <c r="H54" s="916"/>
      <c r="I54" s="917"/>
    </row>
    <row r="55" spans="1:9" outlineLevel="1">
      <c r="A55" s="343"/>
      <c r="B55" s="510"/>
      <c r="C55" s="6"/>
      <c r="D55" s="915"/>
      <c r="E55" s="916"/>
      <c r="F55" s="916"/>
      <c r="G55" s="916"/>
      <c r="H55" s="916"/>
      <c r="I55" s="917"/>
    </row>
    <row r="56" spans="1:9" outlineLevel="1">
      <c r="A56" s="343"/>
      <c r="B56" s="510"/>
      <c r="C56" s="6"/>
      <c r="D56" s="915"/>
      <c r="E56" s="916"/>
      <c r="F56" s="916"/>
      <c r="G56" s="916"/>
      <c r="H56" s="916"/>
      <c r="I56" s="917"/>
    </row>
    <row r="57" spans="1:9" outlineLevel="1">
      <c r="A57" s="343"/>
      <c r="B57" s="510"/>
      <c r="C57" s="6"/>
      <c r="D57" s="915"/>
      <c r="E57" s="916"/>
      <c r="F57" s="916"/>
      <c r="G57" s="916"/>
      <c r="H57" s="916"/>
      <c r="I57" s="917"/>
    </row>
    <row r="58" spans="1:9" outlineLevel="1">
      <c r="A58" s="281"/>
      <c r="B58" s="510"/>
      <c r="C58" s="6"/>
      <c r="D58" s="915"/>
      <c r="E58" s="916"/>
      <c r="F58" s="916"/>
      <c r="G58" s="916"/>
      <c r="H58" s="916"/>
      <c r="I58" s="917"/>
    </row>
    <row r="59" spans="1:9" outlineLevel="1">
      <c r="B59" s="510"/>
      <c r="C59" s="6"/>
      <c r="D59" s="915"/>
      <c r="E59" s="916"/>
      <c r="F59" s="916"/>
      <c r="G59" s="916"/>
      <c r="H59" s="916"/>
      <c r="I59" s="917"/>
    </row>
    <row r="60" spans="1:9" outlineLevel="1">
      <c r="B60" s="510"/>
      <c r="C60" s="6"/>
      <c r="D60" s="915"/>
      <c r="E60" s="916"/>
      <c r="F60" s="916"/>
      <c r="G60" s="916"/>
      <c r="H60" s="916"/>
      <c r="I60" s="917"/>
    </row>
    <row r="61" spans="1:9" outlineLevel="1">
      <c r="B61" s="510"/>
      <c r="C61" s="6"/>
      <c r="D61" s="915"/>
      <c r="E61" s="916"/>
      <c r="F61" s="916"/>
      <c r="G61" s="916"/>
      <c r="H61" s="916"/>
      <c r="I61" s="917"/>
    </row>
    <row r="62" spans="1:9" outlineLevel="1">
      <c r="B62" s="510"/>
      <c r="C62" s="6"/>
      <c r="D62" s="915"/>
      <c r="E62" s="916"/>
      <c r="F62" s="916"/>
      <c r="G62" s="916"/>
      <c r="H62" s="916"/>
      <c r="I62" s="917"/>
    </row>
    <row r="63" spans="1:9" ht="15.75" outlineLevel="1" thickBot="1">
      <c r="B63" s="510"/>
      <c r="C63" s="5"/>
      <c r="D63" s="918"/>
      <c r="E63" s="919"/>
      <c r="F63" s="919"/>
      <c r="G63" s="919"/>
      <c r="H63" s="919"/>
      <c r="I63" s="920"/>
    </row>
    <row r="64" spans="1:9">
      <c r="B64" s="511" t="s">
        <v>44</v>
      </c>
      <c r="C64" s="8" t="s">
        <v>358</v>
      </c>
      <c r="D64" s="912"/>
      <c r="E64" s="913">
        <v>20094779.962475512</v>
      </c>
      <c r="F64" s="913"/>
      <c r="G64" s="913">
        <v>5704405.5598190613</v>
      </c>
      <c r="H64" s="913"/>
      <c r="I64" s="914"/>
    </row>
    <row r="65" spans="2:9" ht="15.75" outlineLevel="1" thickBot="1">
      <c r="B65" s="512"/>
      <c r="C65" s="4" t="s">
        <v>359</v>
      </c>
      <c r="D65" s="918"/>
      <c r="E65" s="919">
        <v>12590609.336789522</v>
      </c>
      <c r="F65" s="919"/>
      <c r="G65" s="919">
        <v>16506579.115259554</v>
      </c>
      <c r="H65" s="919">
        <v>797000</v>
      </c>
      <c r="I65" s="920"/>
    </row>
    <row r="66" spans="2:9">
      <c r="B66" s="511" t="s">
        <v>45</v>
      </c>
      <c r="C66" s="8" t="s">
        <v>360</v>
      </c>
      <c r="D66" s="912">
        <v>16272518.582179677</v>
      </c>
      <c r="E66" s="913">
        <v>3366824.5319999992</v>
      </c>
      <c r="F66" s="913">
        <v>6570204.5226920927</v>
      </c>
      <c r="G66" s="913">
        <v>467461.04600000224</v>
      </c>
      <c r="H66" s="913"/>
      <c r="I66" s="914"/>
    </row>
    <row r="67" spans="2:9" outlineLevel="1">
      <c r="B67" s="512"/>
      <c r="C67" s="7" t="s">
        <v>237</v>
      </c>
      <c r="D67" s="915">
        <v>674971.09671856288</v>
      </c>
      <c r="E67" s="916">
        <v>934354.95999999985</v>
      </c>
      <c r="F67" s="916">
        <v>7689216.6498892335</v>
      </c>
      <c r="G67" s="916">
        <v>593427.72999999975</v>
      </c>
      <c r="H67" s="916"/>
      <c r="I67" s="917"/>
    </row>
    <row r="68" spans="2:9" outlineLevel="1">
      <c r="B68" s="512"/>
      <c r="C68" s="7" t="s">
        <v>238</v>
      </c>
      <c r="D68" s="915">
        <v>0</v>
      </c>
      <c r="E68" s="916">
        <v>0</v>
      </c>
      <c r="F68" s="916">
        <v>0</v>
      </c>
      <c r="G68" s="916">
        <v>0</v>
      </c>
      <c r="H68" s="916"/>
      <c r="I68" s="917"/>
    </row>
    <row r="69" spans="2:9" ht="15.75" outlineLevel="1" thickBot="1">
      <c r="B69" s="512"/>
      <c r="C69" s="4" t="s">
        <v>239</v>
      </c>
      <c r="D69" s="918">
        <v>110871.27110176065</v>
      </c>
      <c r="E69" s="919">
        <v>0</v>
      </c>
      <c r="F69" s="919">
        <v>254700.15741867313</v>
      </c>
      <c r="G69" s="919">
        <v>-951.45</v>
      </c>
      <c r="H69" s="919"/>
      <c r="I69" s="920"/>
    </row>
    <row r="70" spans="2:9" ht="15.75" thickBot="1">
      <c r="B70" s="513" t="s">
        <v>46</v>
      </c>
      <c r="C70" s="3" t="s">
        <v>361</v>
      </c>
      <c r="D70" s="921">
        <v>118074</v>
      </c>
      <c r="E70" s="922">
        <v>433468.73</v>
      </c>
      <c r="F70" s="922">
        <v>2121845.98</v>
      </c>
      <c r="G70" s="922">
        <v>128817.94</v>
      </c>
      <c r="H70" s="922"/>
      <c r="I70" s="923"/>
    </row>
    <row r="71" spans="2:9">
      <c r="B71" s="514" t="s">
        <v>47</v>
      </c>
      <c r="C71" s="8" t="s">
        <v>362</v>
      </c>
      <c r="D71" s="912">
        <v>63107.241573318512</v>
      </c>
      <c r="E71" s="913">
        <v>57496.624819291203</v>
      </c>
      <c r="F71" s="913">
        <v>294211.21429671103</v>
      </c>
      <c r="G71" s="913">
        <v>6306.6367572784256</v>
      </c>
      <c r="H71" s="913"/>
      <c r="I71" s="914"/>
    </row>
    <row r="72" spans="2:9" outlineLevel="1">
      <c r="B72" s="514"/>
      <c r="C72" s="7" t="s">
        <v>363</v>
      </c>
      <c r="D72" s="915">
        <v>2197132.3460330172</v>
      </c>
      <c r="E72" s="916">
        <v>1025303.689822866</v>
      </c>
      <c r="F72" s="916">
        <v>21748721.341263499</v>
      </c>
      <c r="G72" s="916">
        <v>304483.40375259792</v>
      </c>
      <c r="H72" s="916"/>
      <c r="I72" s="917"/>
    </row>
    <row r="73" spans="2:9" outlineLevel="1">
      <c r="B73" s="514"/>
      <c r="C73" s="7" t="s">
        <v>326</v>
      </c>
      <c r="D73" s="915">
        <v>96.173977438447849</v>
      </c>
      <c r="E73" s="916">
        <v>10023.749348308393</v>
      </c>
      <c r="F73" s="916">
        <v>40530.633625497983</v>
      </c>
      <c r="G73" s="916">
        <v>1297.0956746222907</v>
      </c>
      <c r="H73" s="916"/>
      <c r="I73" s="917"/>
    </row>
    <row r="74" spans="2:9" outlineLevel="1">
      <c r="B74" s="514"/>
      <c r="C74" s="7" t="s">
        <v>364</v>
      </c>
      <c r="D74" s="915">
        <v>64135.961155802361</v>
      </c>
      <c r="E74" s="916">
        <v>181615.86864126331</v>
      </c>
      <c r="F74" s="916">
        <v>207605.70231160472</v>
      </c>
      <c r="G74" s="916">
        <v>11252.998791142416</v>
      </c>
      <c r="H74" s="916"/>
      <c r="I74" s="917"/>
    </row>
    <row r="75" spans="2:9" outlineLevel="1">
      <c r="B75" s="514"/>
      <c r="C75" s="7" t="s">
        <v>365</v>
      </c>
      <c r="D75" s="915">
        <v>1290727.1649160502</v>
      </c>
      <c r="E75" s="916">
        <v>1513454.4523864</v>
      </c>
      <c r="F75" s="916">
        <v>10227199.611802233</v>
      </c>
      <c r="G75" s="916">
        <v>162280.28607048775</v>
      </c>
      <c r="H75" s="916"/>
      <c r="I75" s="917"/>
    </row>
    <row r="76" spans="2:9" outlineLevel="1">
      <c r="B76" s="514"/>
      <c r="C76" s="7" t="s">
        <v>366</v>
      </c>
      <c r="D76" s="915">
        <v>133340.65843811815</v>
      </c>
      <c r="E76" s="916">
        <v>338021.52494021464</v>
      </c>
      <c r="F76" s="916">
        <v>856901.12157226843</v>
      </c>
      <c r="G76" s="916">
        <v>47977.382551389164</v>
      </c>
      <c r="H76" s="916"/>
      <c r="I76" s="917"/>
    </row>
    <row r="77" spans="2:9" outlineLevel="1">
      <c r="B77" s="514"/>
      <c r="C77" s="7" t="s">
        <v>367</v>
      </c>
      <c r="D77" s="915">
        <v>42667.771755794063</v>
      </c>
      <c r="E77" s="916">
        <v>40415.382506644761</v>
      </c>
      <c r="F77" s="916">
        <v>67484.81397406169</v>
      </c>
      <c r="G77" s="916">
        <v>5315.5735973754372</v>
      </c>
      <c r="H77" s="916"/>
      <c r="I77" s="917"/>
    </row>
    <row r="78" spans="2:9" outlineLevel="1">
      <c r="B78" s="514"/>
      <c r="C78" s="7" t="s">
        <v>409</v>
      </c>
      <c r="D78" s="915">
        <v>652549.37119568372</v>
      </c>
      <c r="E78" s="916">
        <v>2608778.3837417667</v>
      </c>
      <c r="F78" s="916">
        <v>8490967.9533030763</v>
      </c>
      <c r="G78" s="916">
        <v>158954.51629847358</v>
      </c>
      <c r="H78" s="916"/>
      <c r="I78" s="917"/>
    </row>
    <row r="79" spans="2:9" ht="15.75" outlineLevel="1" thickBot="1">
      <c r="B79" s="515"/>
      <c r="C79" s="4" t="s">
        <v>368</v>
      </c>
      <c r="D79" s="918">
        <v>4593823.54</v>
      </c>
      <c r="E79" s="919">
        <v>4106438.7199999997</v>
      </c>
      <c r="F79" s="919">
        <v>18928910.780000001</v>
      </c>
      <c r="G79" s="919">
        <v>966120.32</v>
      </c>
      <c r="H79" s="919"/>
      <c r="I79" s="920"/>
    </row>
    <row r="80" spans="2:9">
      <c r="B80" s="511" t="s">
        <v>134</v>
      </c>
      <c r="C80" s="2" t="s">
        <v>422</v>
      </c>
      <c r="D80" s="924"/>
      <c r="E80" s="925">
        <v>5585619.6399999997</v>
      </c>
      <c r="F80" s="925"/>
      <c r="G80" s="925">
        <v>20176439.280000001</v>
      </c>
      <c r="H80" s="925"/>
      <c r="I80" s="926"/>
    </row>
    <row r="81" spans="2:9" outlineLevel="1">
      <c r="B81" s="512"/>
      <c r="C81" s="7" t="s">
        <v>369</v>
      </c>
      <c r="D81" s="915"/>
      <c r="E81" s="916">
        <v>15409.679999999998</v>
      </c>
      <c r="F81" s="916"/>
      <c r="G81" s="916">
        <v>507876.13</v>
      </c>
      <c r="H81" s="916"/>
      <c r="I81" s="917"/>
    </row>
    <row r="82" spans="2:9" outlineLevel="1">
      <c r="B82" s="512"/>
      <c r="C82" s="7" t="s">
        <v>370</v>
      </c>
      <c r="D82" s="915"/>
      <c r="E82" s="916">
        <v>826975.63501291384</v>
      </c>
      <c r="F82" s="916"/>
      <c r="G82" s="916">
        <v>6534476.2523380704</v>
      </c>
      <c r="H82" s="916"/>
      <c r="I82" s="917"/>
    </row>
    <row r="83" spans="2:9" ht="15.75" outlineLevel="1" thickBot="1">
      <c r="B83" s="516"/>
      <c r="C83" s="4" t="s">
        <v>156</v>
      </c>
      <c r="D83" s="918"/>
      <c r="E83" s="919"/>
      <c r="F83" s="919"/>
      <c r="G83" s="919"/>
      <c r="H83" s="919"/>
      <c r="I83" s="920"/>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formula1>150</formula1>
    </dataValidation>
    <dataValidation type="custom" operator="greaterThanOrEqual" allowBlank="1" showInputMessage="1" showErrorMessage="1" errorTitle="Expenditure" error="Must be a number" promptTitle="Expenditure" prompt="Enter expenditure" sqref="D10:I83">
      <formula1>ISNUMBER(D12)</formula1>
    </dataValidation>
  </dataValidations>
  <pageMargins left="0.70866141732283472" right="0.70866141732283472" top="0.74803149606299213" bottom="0.74803149606299213" header="0.31496062992125984" footer="0.31496062992125984"/>
  <pageSetup paperSize="8" scale="60" orientation="landscape" r:id="rId1"/>
  <rowBreaks count="1" manualBreakCount="1">
    <brk id="47" max="16383"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sheetPr>
  <dimension ref="A1:EI211"/>
  <sheetViews>
    <sheetView showGridLines="0" zoomScale="60" zoomScaleNormal="60" zoomScaleSheetLayoutView="50" workbookViewId="0">
      <selection activeCell="A6" sqref="A6"/>
    </sheetView>
  </sheetViews>
  <sheetFormatPr defaultColWidth="9.140625" defaultRowHeight="18.75" customHeight="1" outlineLevelRow="1" outlineLevelCol="1"/>
  <cols>
    <col min="1" max="1" width="20.140625" style="162" customWidth="1"/>
    <col min="2" max="2" width="45.42578125" style="343" customWidth="1"/>
    <col min="3" max="3" width="67.85546875" style="343" customWidth="1"/>
    <col min="4" max="5" width="18.7109375" style="343" customWidth="1"/>
    <col min="6" max="14" width="10.7109375" style="343" customWidth="1"/>
    <col min="15" max="21" width="10.7109375" style="343" customWidth="1" outlineLevel="1"/>
    <col min="22" max="22" width="10.7109375" style="343" customWidth="1"/>
    <col min="23" max="31" width="10.7109375" style="343" customWidth="1" outlineLevel="1"/>
    <col min="32" max="32" width="10.7109375" style="343" customWidth="1"/>
    <col min="33" max="41" width="10.7109375" style="343" customWidth="1" outlineLevel="1"/>
    <col min="42" max="42" width="10.7109375" style="343" customWidth="1"/>
    <col min="43" max="51" width="10.7109375" style="343" customWidth="1" outlineLevel="1"/>
    <col min="52" max="52" width="10.7109375" style="343" customWidth="1"/>
    <col min="53" max="61" width="10.7109375" style="343" customWidth="1" outlineLevel="1"/>
    <col min="62" max="62" width="10.7109375" style="343" customWidth="1"/>
    <col min="63" max="71" width="10.7109375" style="343" customWidth="1" outlineLevel="1"/>
    <col min="72" max="72" width="10.7109375" style="343" customWidth="1"/>
    <col min="73" max="81" width="10.7109375" style="343" customWidth="1" outlineLevel="1"/>
    <col min="82" max="82" width="10.7109375" style="343" customWidth="1"/>
    <col min="83" max="91" width="10.7109375" style="343" customWidth="1" outlineLevel="1"/>
    <col min="92" max="92" width="10.7109375" style="343" customWidth="1"/>
    <col min="93" max="101" width="10.7109375" style="343" customWidth="1" outlineLevel="1"/>
    <col min="102" max="102" width="10.7109375" style="343" customWidth="1"/>
    <col min="103" max="114" width="10.7109375" style="343" customWidth="1" outlineLevel="1"/>
    <col min="115" max="16384" width="9.140625" style="343"/>
  </cols>
  <sheetData>
    <row r="1" spans="1:114" s="152" customFormat="1" ht="30" customHeight="1">
      <c r="A1" s="720"/>
      <c r="B1" s="560" t="s">
        <v>4</v>
      </c>
      <c r="C1" s="347"/>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c r="AM1" s="721"/>
      <c r="AN1" s="721"/>
      <c r="AO1" s="721"/>
      <c r="AP1" s="721"/>
      <c r="AQ1" s="721"/>
      <c r="AR1" s="721"/>
      <c r="AS1" s="721"/>
      <c r="AT1" s="721"/>
      <c r="AU1" s="721"/>
      <c r="AV1" s="721"/>
      <c r="AW1" s="721"/>
      <c r="AX1" s="721"/>
      <c r="AY1" s="721"/>
      <c r="AZ1" s="721"/>
      <c r="BA1" s="721"/>
      <c r="BB1" s="721"/>
      <c r="BC1" s="721"/>
      <c r="BD1" s="721"/>
      <c r="BE1" s="721"/>
      <c r="BF1" s="721"/>
      <c r="BG1" s="721"/>
      <c r="BH1" s="721"/>
      <c r="BI1" s="721"/>
      <c r="BJ1" s="721"/>
      <c r="BK1" s="721"/>
      <c r="BL1" s="721"/>
      <c r="BM1" s="721"/>
      <c r="BN1" s="721"/>
      <c r="BO1" s="721"/>
      <c r="BP1" s="721"/>
      <c r="BQ1" s="721"/>
      <c r="BR1" s="721"/>
      <c r="BS1" s="721"/>
      <c r="BT1" s="721"/>
      <c r="BU1" s="721"/>
      <c r="BV1" s="721"/>
      <c r="BW1" s="721"/>
      <c r="BX1" s="721"/>
      <c r="BY1" s="721"/>
      <c r="BZ1" s="721"/>
      <c r="CA1" s="721"/>
      <c r="CB1" s="721"/>
      <c r="CC1" s="721"/>
      <c r="CD1" s="721"/>
      <c r="CE1" s="721"/>
      <c r="CF1" s="721"/>
      <c r="CG1" s="721"/>
      <c r="CH1" s="721"/>
      <c r="CI1" s="721"/>
      <c r="CJ1" s="721"/>
      <c r="CK1" s="721"/>
      <c r="CL1" s="721"/>
      <c r="CM1" s="721"/>
      <c r="CN1" s="721"/>
      <c r="CO1" s="721"/>
      <c r="CP1" s="721"/>
      <c r="CQ1" s="721"/>
      <c r="CR1" s="721"/>
      <c r="CS1" s="721"/>
      <c r="CT1" s="721"/>
      <c r="CU1" s="721"/>
      <c r="CV1" s="721"/>
      <c r="CW1" s="721"/>
      <c r="CX1" s="721"/>
      <c r="CY1" s="721"/>
      <c r="CZ1" s="721"/>
      <c r="DA1" s="721"/>
      <c r="DB1" s="721"/>
      <c r="DC1" s="721"/>
      <c r="DD1" s="721"/>
      <c r="DE1" s="721"/>
      <c r="DF1" s="721"/>
      <c r="DG1" s="721"/>
      <c r="DH1" s="721"/>
      <c r="DI1" s="721"/>
      <c r="DJ1" s="721"/>
    </row>
    <row r="2" spans="1:114" s="152" customFormat="1" ht="30" customHeight="1">
      <c r="A2" s="720"/>
      <c r="B2" s="561" t="s">
        <v>413</v>
      </c>
      <c r="C2" s="348"/>
      <c r="D2" s="721"/>
      <c r="E2" s="721"/>
      <c r="F2" s="721"/>
      <c r="G2" s="721"/>
      <c r="H2" s="721"/>
      <c r="I2" s="721"/>
      <c r="J2" s="721"/>
      <c r="K2" s="721"/>
      <c r="L2" s="721"/>
      <c r="M2" s="721"/>
      <c r="N2" s="721"/>
      <c r="O2" s="721"/>
      <c r="P2" s="721"/>
      <c r="Q2" s="721"/>
      <c r="R2" s="721"/>
      <c r="S2" s="721"/>
      <c r="T2" s="721"/>
      <c r="U2" s="721"/>
      <c r="V2" s="721"/>
      <c r="W2" s="721"/>
      <c r="X2" s="721"/>
      <c r="Y2" s="721"/>
      <c r="Z2" s="721"/>
      <c r="AA2" s="721"/>
      <c r="AB2" s="721"/>
      <c r="AC2" s="721"/>
      <c r="AD2" s="721"/>
      <c r="AE2" s="721"/>
      <c r="AF2" s="721"/>
      <c r="AG2" s="721"/>
      <c r="AH2" s="721"/>
      <c r="AI2" s="721"/>
      <c r="AJ2" s="721"/>
      <c r="AK2" s="721"/>
      <c r="AL2" s="721"/>
      <c r="AM2" s="721"/>
      <c r="AN2" s="721"/>
      <c r="AO2" s="721"/>
      <c r="AP2" s="721"/>
      <c r="AQ2" s="721"/>
      <c r="AR2" s="721"/>
      <c r="AS2" s="721"/>
      <c r="AT2" s="721"/>
      <c r="AU2" s="721"/>
      <c r="AV2" s="721"/>
      <c r="AW2" s="721"/>
      <c r="AX2" s="721"/>
      <c r="AY2" s="721"/>
      <c r="AZ2" s="721"/>
      <c r="BA2" s="721"/>
      <c r="BB2" s="721"/>
      <c r="BC2" s="721"/>
      <c r="BD2" s="721"/>
      <c r="BE2" s="721"/>
      <c r="BF2" s="721"/>
      <c r="BG2" s="721"/>
      <c r="BH2" s="721"/>
      <c r="BI2" s="721"/>
      <c r="BJ2" s="721"/>
      <c r="BK2" s="721"/>
      <c r="BL2" s="721"/>
      <c r="BM2" s="721"/>
      <c r="BN2" s="721"/>
      <c r="BO2" s="721"/>
      <c r="BP2" s="721"/>
      <c r="BQ2" s="721"/>
      <c r="BR2" s="721"/>
      <c r="BS2" s="721"/>
      <c r="BT2" s="721"/>
      <c r="BU2" s="721"/>
      <c r="BV2" s="721"/>
      <c r="BW2" s="721"/>
      <c r="BX2" s="721"/>
      <c r="BY2" s="721"/>
      <c r="BZ2" s="721"/>
      <c r="CA2" s="721"/>
      <c r="CB2" s="721"/>
      <c r="CC2" s="721"/>
      <c r="CD2" s="721"/>
      <c r="CE2" s="721"/>
      <c r="CF2" s="721"/>
      <c r="CG2" s="721"/>
      <c r="CH2" s="721"/>
      <c r="CI2" s="721"/>
      <c r="CJ2" s="721"/>
      <c r="CK2" s="721"/>
      <c r="CL2" s="721"/>
      <c r="CM2" s="721"/>
      <c r="CN2" s="721"/>
      <c r="CO2" s="721"/>
      <c r="CP2" s="721"/>
      <c r="CQ2" s="721"/>
      <c r="CR2" s="721"/>
      <c r="CS2" s="721"/>
      <c r="CT2" s="721"/>
      <c r="CU2" s="721"/>
      <c r="CV2" s="721"/>
      <c r="CW2" s="721"/>
      <c r="CX2" s="721"/>
      <c r="CY2" s="721"/>
      <c r="CZ2" s="721"/>
      <c r="DA2" s="721"/>
      <c r="DB2" s="721"/>
      <c r="DC2" s="721"/>
      <c r="DD2" s="721"/>
      <c r="DE2" s="721"/>
      <c r="DF2" s="721"/>
      <c r="DG2" s="721"/>
      <c r="DH2" s="721"/>
      <c r="DI2" s="721"/>
      <c r="DJ2" s="721"/>
    </row>
    <row r="3" spans="1:114" s="152" customFormat="1" ht="30" customHeight="1">
      <c r="A3" s="720"/>
      <c r="B3" s="562" t="s">
        <v>818</v>
      </c>
      <c r="C3" s="347"/>
      <c r="D3" s="444"/>
      <c r="E3" s="444"/>
      <c r="F3" s="444"/>
      <c r="G3" s="444"/>
      <c r="H3" s="444"/>
      <c r="I3" s="444"/>
      <c r="J3" s="444"/>
      <c r="K3" s="444"/>
      <c r="L3" s="444"/>
      <c r="M3" s="444"/>
      <c r="N3" s="444"/>
      <c r="O3" s="445"/>
      <c r="P3" s="445"/>
      <c r="Q3" s="445"/>
      <c r="R3" s="445"/>
      <c r="S3" s="445"/>
      <c r="T3" s="445"/>
      <c r="U3" s="445"/>
      <c r="V3" s="446"/>
      <c r="W3" s="446"/>
      <c r="X3" s="446"/>
      <c r="Y3" s="446"/>
      <c r="Z3" s="446"/>
      <c r="AA3" s="446"/>
      <c r="AB3" s="446"/>
      <c r="AC3" s="446"/>
      <c r="AD3" s="446"/>
      <c r="AE3" s="446"/>
      <c r="AF3" s="446"/>
      <c r="AG3" s="446"/>
      <c r="AH3" s="446"/>
      <c r="AI3" s="446"/>
      <c r="AJ3" s="446"/>
      <c r="AK3" s="446"/>
      <c r="AL3" s="446"/>
      <c r="AM3" s="446"/>
      <c r="AN3" s="446"/>
      <c r="AO3" s="446"/>
      <c r="AP3" s="446"/>
      <c r="AQ3" s="446"/>
      <c r="AR3" s="446"/>
      <c r="AS3" s="446"/>
      <c r="AT3" s="446"/>
      <c r="AU3" s="446"/>
      <c r="AV3" s="446"/>
      <c r="AW3" s="446"/>
      <c r="AX3" s="446"/>
      <c r="AY3" s="446"/>
      <c r="AZ3" s="446"/>
      <c r="BA3" s="446"/>
      <c r="BB3" s="446"/>
      <c r="BC3" s="446"/>
      <c r="BD3" s="444"/>
      <c r="BE3" s="444"/>
      <c r="BF3" s="444"/>
      <c r="BG3" s="444"/>
      <c r="BH3" s="444"/>
      <c r="BI3" s="444"/>
      <c r="BJ3" s="444"/>
      <c r="BK3" s="444"/>
      <c r="BL3" s="444"/>
      <c r="BM3" s="444"/>
      <c r="BN3" s="444"/>
      <c r="BO3" s="444"/>
      <c r="BP3" s="444"/>
      <c r="BQ3" s="444"/>
      <c r="BR3" s="444"/>
      <c r="BS3" s="444"/>
      <c r="BT3" s="444"/>
      <c r="BU3" s="444"/>
      <c r="BV3" s="444"/>
      <c r="BW3" s="444"/>
      <c r="BX3" s="444"/>
      <c r="BY3" s="444"/>
      <c r="BZ3" s="444"/>
      <c r="CA3" s="444"/>
      <c r="CB3" s="444"/>
      <c r="CC3" s="444"/>
      <c r="CD3" s="444"/>
      <c r="CE3" s="444"/>
      <c r="CF3" s="444"/>
      <c r="CG3" s="444"/>
      <c r="CH3" s="444"/>
      <c r="CI3" s="444"/>
      <c r="CJ3" s="444"/>
      <c r="CK3" s="444"/>
      <c r="CL3" s="444"/>
      <c r="CM3" s="444"/>
      <c r="CN3" s="444"/>
      <c r="CO3" s="444"/>
      <c r="CP3" s="444"/>
      <c r="CQ3" s="444"/>
      <c r="CR3" s="444"/>
      <c r="CS3" s="444"/>
      <c r="CT3" s="444"/>
      <c r="CU3" s="444"/>
      <c r="CV3" s="444"/>
      <c r="CW3" s="444"/>
      <c r="CX3" s="444"/>
      <c r="CY3" s="444"/>
      <c r="CZ3" s="444"/>
      <c r="DA3" s="444"/>
      <c r="DB3" s="444"/>
      <c r="DC3" s="444"/>
      <c r="DD3" s="444"/>
      <c r="DE3" s="444"/>
      <c r="DF3" s="444"/>
      <c r="DG3" s="444"/>
      <c r="DH3" s="444"/>
      <c r="DI3" s="444"/>
      <c r="DJ3" s="444"/>
    </row>
    <row r="4" spans="1:114" s="152" customFormat="1" ht="30" customHeight="1">
      <c r="A4" s="720"/>
      <c r="B4" s="722" t="s">
        <v>378</v>
      </c>
      <c r="C4" s="722"/>
      <c r="D4" s="722"/>
      <c r="E4" s="722"/>
      <c r="F4" s="722"/>
      <c r="G4" s="722"/>
      <c r="H4" s="722"/>
      <c r="I4" s="722"/>
      <c r="J4" s="722"/>
      <c r="K4" s="722"/>
      <c r="L4" s="722"/>
      <c r="M4" s="722"/>
      <c r="N4" s="722"/>
      <c r="O4" s="722"/>
      <c r="P4" s="722"/>
      <c r="Q4" s="722"/>
      <c r="R4" s="722"/>
      <c r="S4" s="722"/>
      <c r="T4" s="722"/>
      <c r="U4" s="722"/>
      <c r="V4" s="722"/>
      <c r="W4" s="722"/>
      <c r="X4" s="722"/>
      <c r="Y4" s="722"/>
      <c r="Z4" s="722"/>
      <c r="AA4" s="722"/>
      <c r="AB4" s="722"/>
      <c r="AC4" s="722"/>
      <c r="AD4" s="722"/>
      <c r="AE4" s="722"/>
      <c r="AF4" s="722"/>
      <c r="AG4" s="722"/>
      <c r="AH4" s="722"/>
      <c r="AI4" s="722"/>
      <c r="AJ4" s="722"/>
      <c r="AK4" s="722"/>
      <c r="AL4" s="722"/>
      <c r="AM4" s="722"/>
      <c r="AN4" s="722"/>
      <c r="AO4" s="722"/>
      <c r="AP4" s="722"/>
      <c r="AQ4" s="722"/>
      <c r="AR4" s="722"/>
      <c r="AS4" s="722"/>
      <c r="AT4" s="722"/>
      <c r="AU4" s="722"/>
      <c r="AV4" s="722"/>
      <c r="AW4" s="722"/>
      <c r="AX4" s="722"/>
      <c r="AY4" s="722"/>
      <c r="AZ4" s="722"/>
      <c r="BA4" s="722"/>
      <c r="BB4" s="722"/>
      <c r="BC4" s="722"/>
      <c r="BD4" s="722"/>
      <c r="BE4" s="722"/>
      <c r="BF4" s="722"/>
      <c r="BG4" s="722"/>
      <c r="BH4" s="722"/>
      <c r="BI4" s="722"/>
      <c r="BJ4" s="722"/>
      <c r="BK4" s="722"/>
      <c r="BL4" s="722"/>
      <c r="BM4" s="722"/>
      <c r="BN4" s="722"/>
      <c r="BO4" s="722"/>
      <c r="BP4" s="722"/>
      <c r="BQ4" s="722"/>
      <c r="BR4" s="722"/>
      <c r="BS4" s="722"/>
      <c r="BT4" s="722"/>
      <c r="BU4" s="722"/>
      <c r="BV4" s="722"/>
      <c r="BW4" s="722"/>
      <c r="BX4" s="722"/>
      <c r="BY4" s="722"/>
      <c r="BZ4" s="722"/>
      <c r="CA4" s="722"/>
      <c r="CB4" s="722"/>
      <c r="CC4" s="722"/>
      <c r="CD4" s="722"/>
      <c r="CE4" s="722"/>
      <c r="CF4" s="722"/>
      <c r="CG4" s="722"/>
      <c r="CH4" s="722"/>
      <c r="CI4" s="722"/>
      <c r="CJ4" s="722"/>
      <c r="CK4" s="722"/>
      <c r="CL4" s="722"/>
      <c r="CM4" s="722"/>
      <c r="CN4" s="722"/>
      <c r="CO4" s="722"/>
      <c r="CP4" s="722"/>
      <c r="CQ4" s="722"/>
      <c r="CR4" s="722"/>
      <c r="CS4" s="722"/>
      <c r="CT4" s="722"/>
      <c r="CU4" s="722"/>
      <c r="CV4" s="722"/>
      <c r="CW4" s="722"/>
      <c r="CX4" s="722"/>
      <c r="CY4" s="722"/>
      <c r="CZ4" s="722"/>
      <c r="DA4" s="722"/>
      <c r="DB4" s="722"/>
      <c r="DC4" s="722"/>
      <c r="DD4" s="722"/>
      <c r="DE4" s="722"/>
      <c r="DF4" s="722"/>
      <c r="DG4" s="722"/>
      <c r="DH4" s="722"/>
      <c r="DI4" s="722"/>
      <c r="DJ4" s="722"/>
    </row>
    <row r="5" spans="1:114" ht="26.25">
      <c r="A5" s="282"/>
      <c r="B5" s="282" t="s">
        <v>111</v>
      </c>
      <c r="C5" s="455"/>
      <c r="D5" s="448"/>
      <c r="E5" s="448"/>
      <c r="F5" s="448"/>
      <c r="G5" s="448"/>
      <c r="H5" s="448"/>
      <c r="I5" s="448"/>
      <c r="J5" s="448"/>
      <c r="K5" s="448"/>
      <c r="L5" s="448"/>
      <c r="M5" s="448"/>
      <c r="N5" s="448"/>
      <c r="O5" s="449"/>
      <c r="P5" s="449"/>
      <c r="Q5" s="449"/>
      <c r="R5" s="449"/>
      <c r="S5" s="449"/>
      <c r="T5" s="449"/>
      <c r="U5" s="449"/>
      <c r="V5" s="450"/>
      <c r="W5" s="450"/>
      <c r="X5" s="450"/>
      <c r="Y5" s="450"/>
      <c r="Z5" s="450"/>
      <c r="AA5" s="450"/>
      <c r="AB5" s="450"/>
      <c r="AC5" s="450"/>
      <c r="AD5" s="450"/>
      <c r="AE5" s="450"/>
      <c r="AF5" s="450"/>
      <c r="AG5" s="450"/>
      <c r="AH5" s="450"/>
      <c r="AI5" s="450"/>
      <c r="AJ5" s="450"/>
      <c r="AK5" s="450"/>
      <c r="AL5" s="450"/>
      <c r="AM5" s="450"/>
      <c r="AN5" s="450"/>
      <c r="AO5" s="450"/>
      <c r="AP5" s="450"/>
      <c r="AQ5" s="450"/>
      <c r="AR5" s="450"/>
      <c r="AS5" s="450"/>
      <c r="AT5" s="450"/>
      <c r="AU5" s="450"/>
      <c r="AV5" s="450"/>
      <c r="AW5" s="451"/>
      <c r="AX5" s="451"/>
      <c r="AY5" s="451"/>
      <c r="AZ5" s="451"/>
      <c r="BA5" s="451"/>
      <c r="BB5" s="451"/>
      <c r="BC5" s="452"/>
      <c r="BD5" s="447"/>
      <c r="BE5" s="453"/>
      <c r="BF5" s="453"/>
      <c r="BG5" s="453"/>
      <c r="BH5" s="453"/>
      <c r="BI5" s="454"/>
      <c r="BJ5" s="454"/>
      <c r="BK5" s="454"/>
      <c r="BL5" s="454"/>
      <c r="BM5" s="454"/>
      <c r="BN5" s="454"/>
      <c r="BO5" s="454"/>
      <c r="BP5" s="454"/>
      <c r="BQ5" s="454"/>
      <c r="BR5" s="454"/>
      <c r="BS5" s="454"/>
      <c r="BT5" s="454"/>
      <c r="BU5" s="454"/>
      <c r="BV5" s="454"/>
      <c r="BW5" s="454"/>
      <c r="BX5" s="454"/>
      <c r="BY5" s="454"/>
      <c r="BZ5" s="454"/>
      <c r="CA5" s="454"/>
      <c r="CB5" s="454"/>
      <c r="CC5" s="454"/>
      <c r="CD5" s="454"/>
      <c r="CE5" s="454"/>
      <c r="CF5" s="454"/>
      <c r="CG5" s="454"/>
      <c r="CH5" s="454"/>
      <c r="CI5" s="454"/>
      <c r="CJ5" s="454"/>
      <c r="CK5" s="454"/>
      <c r="CL5" s="454"/>
      <c r="CM5" s="454"/>
      <c r="CN5" s="454"/>
      <c r="CO5" s="454"/>
      <c r="CP5" s="454"/>
      <c r="CQ5" s="454"/>
      <c r="CR5" s="454"/>
      <c r="CS5" s="454"/>
      <c r="CT5" s="454"/>
      <c r="CU5" s="454"/>
      <c r="CV5" s="454"/>
      <c r="CW5" s="454"/>
      <c r="CX5" s="454"/>
      <c r="CY5" s="454"/>
      <c r="CZ5" s="454"/>
      <c r="DA5" s="454"/>
      <c r="DB5" s="454"/>
      <c r="DC5" s="454"/>
      <c r="DD5" s="454"/>
      <c r="DE5" s="454"/>
      <c r="DF5" s="454"/>
      <c r="DH5" s="454"/>
      <c r="DI5" s="454"/>
      <c r="DJ5" s="454"/>
    </row>
    <row r="6" spans="1:114" ht="51" customHeight="1">
      <c r="A6" s="343"/>
      <c r="B6" s="1430" t="s">
        <v>508</v>
      </c>
      <c r="C6" s="1431"/>
      <c r="D6" s="448"/>
      <c r="E6" s="448"/>
      <c r="F6" s="448"/>
      <c r="G6" s="448"/>
      <c r="H6" s="448"/>
      <c r="I6" s="448"/>
      <c r="J6" s="448"/>
      <c r="K6" s="448"/>
      <c r="L6" s="448"/>
      <c r="M6" s="448"/>
      <c r="N6" s="448"/>
      <c r="O6" s="449"/>
      <c r="P6" s="449"/>
      <c r="Q6" s="449"/>
      <c r="R6" s="449"/>
      <c r="S6" s="449"/>
      <c r="T6" s="449"/>
      <c r="U6" s="449"/>
      <c r="V6" s="450"/>
      <c r="W6" s="450"/>
      <c r="X6" s="450"/>
      <c r="Y6" s="450"/>
      <c r="Z6" s="450"/>
      <c r="AA6" s="450"/>
      <c r="AB6" s="450"/>
      <c r="AC6" s="450"/>
      <c r="AD6" s="450"/>
      <c r="AE6" s="450"/>
      <c r="AF6" s="450"/>
      <c r="AG6" s="450"/>
      <c r="AH6" s="450"/>
      <c r="AI6" s="450"/>
      <c r="AJ6" s="450"/>
      <c r="AK6" s="450"/>
      <c r="AL6" s="450"/>
      <c r="AM6" s="450"/>
      <c r="AN6" s="450"/>
      <c r="AO6" s="450"/>
      <c r="AP6" s="450"/>
      <c r="AQ6" s="450"/>
      <c r="AR6" s="450"/>
      <c r="AS6" s="450"/>
      <c r="AT6" s="450"/>
      <c r="AU6" s="450"/>
      <c r="AV6" s="450"/>
      <c r="AW6" s="451"/>
      <c r="AX6" s="451"/>
      <c r="AY6" s="451"/>
      <c r="AZ6" s="451"/>
      <c r="BA6" s="451"/>
      <c r="BB6" s="451"/>
      <c r="BC6" s="452"/>
      <c r="BD6" s="447"/>
      <c r="BE6" s="453"/>
      <c r="BF6" s="453"/>
      <c r="BG6" s="453"/>
      <c r="BH6" s="453"/>
      <c r="BI6" s="454"/>
      <c r="BJ6" s="454"/>
      <c r="BK6" s="454"/>
      <c r="BL6" s="454"/>
      <c r="BM6" s="454"/>
      <c r="BN6" s="454"/>
      <c r="BO6" s="454"/>
      <c r="BP6" s="454"/>
      <c r="BQ6" s="454"/>
      <c r="BR6" s="454"/>
      <c r="BS6" s="454"/>
      <c r="BT6" s="454"/>
      <c r="BU6" s="454"/>
      <c r="BV6" s="454"/>
      <c r="BW6" s="454"/>
      <c r="BX6" s="454"/>
      <c r="BY6" s="454"/>
      <c r="BZ6" s="454"/>
      <c r="CA6" s="454"/>
      <c r="CB6" s="454"/>
      <c r="CC6" s="454"/>
      <c r="CD6" s="454"/>
      <c r="CE6" s="454"/>
      <c r="CF6" s="454"/>
      <c r="CG6" s="454"/>
      <c r="CH6" s="454"/>
      <c r="CI6" s="454"/>
      <c r="CJ6" s="454"/>
      <c r="CK6" s="454"/>
      <c r="CL6" s="454"/>
      <c r="CM6" s="454"/>
      <c r="CN6" s="454"/>
      <c r="CO6" s="454"/>
      <c r="CP6" s="454"/>
      <c r="CQ6" s="454"/>
      <c r="CR6" s="454"/>
      <c r="CS6" s="454"/>
      <c r="CT6" s="454"/>
      <c r="CU6" s="454"/>
      <c r="CV6" s="454"/>
      <c r="CW6" s="454"/>
      <c r="CX6" s="454"/>
      <c r="CY6" s="454"/>
      <c r="CZ6" s="454"/>
      <c r="DA6" s="454"/>
      <c r="DB6" s="454"/>
      <c r="DC6" s="454"/>
      <c r="DD6" s="454"/>
      <c r="DE6" s="454"/>
      <c r="DF6" s="454"/>
      <c r="DH6" s="454"/>
      <c r="DI6" s="454"/>
      <c r="DJ6" s="454"/>
    </row>
    <row r="7" spans="1:114" ht="26.25">
      <c r="A7" s="313"/>
      <c r="B7" s="282"/>
      <c r="C7" s="455"/>
      <c r="D7" s="448"/>
      <c r="E7" s="448"/>
      <c r="F7" s="448"/>
      <c r="G7" s="448"/>
      <c r="H7" s="448"/>
      <c r="I7" s="448"/>
      <c r="J7" s="448"/>
      <c r="K7" s="448"/>
      <c r="L7" s="448"/>
      <c r="M7" s="448"/>
      <c r="N7" s="448"/>
      <c r="O7" s="449"/>
      <c r="P7" s="449"/>
      <c r="Q7" s="449"/>
      <c r="R7" s="449"/>
      <c r="S7" s="449"/>
      <c r="T7" s="449"/>
      <c r="U7" s="449"/>
      <c r="V7" s="450"/>
      <c r="W7" s="450"/>
      <c r="X7" s="450"/>
      <c r="Y7" s="450"/>
      <c r="Z7" s="450"/>
      <c r="AA7" s="450"/>
      <c r="AB7" s="450"/>
      <c r="AC7" s="450"/>
      <c r="AD7" s="450"/>
      <c r="AE7" s="450"/>
      <c r="AF7" s="450"/>
      <c r="AG7" s="450"/>
      <c r="AH7" s="450"/>
      <c r="AI7" s="450"/>
      <c r="AJ7" s="450"/>
      <c r="AK7" s="450"/>
      <c r="AL7" s="450"/>
      <c r="AM7" s="450"/>
      <c r="AN7" s="450"/>
      <c r="AO7" s="450"/>
      <c r="AP7" s="450"/>
      <c r="AQ7" s="450"/>
      <c r="AR7" s="450"/>
      <c r="AS7" s="450"/>
      <c r="AT7" s="450"/>
      <c r="AU7" s="450"/>
      <c r="AV7" s="450"/>
      <c r="AW7" s="451"/>
      <c r="AX7" s="451"/>
      <c r="AY7" s="451"/>
      <c r="AZ7" s="451"/>
      <c r="BA7" s="451"/>
      <c r="BB7" s="451"/>
      <c r="BC7" s="452"/>
      <c r="BD7" s="447"/>
      <c r="BE7" s="453"/>
      <c r="BF7" s="453"/>
      <c r="BG7" s="453"/>
      <c r="BH7" s="453"/>
      <c r="BI7" s="454"/>
      <c r="BJ7" s="454"/>
      <c r="BK7" s="454"/>
      <c r="BL7" s="454"/>
      <c r="BM7" s="454"/>
      <c r="BN7" s="454"/>
      <c r="BO7" s="454"/>
      <c r="BP7" s="454"/>
      <c r="BQ7" s="454"/>
      <c r="BR7" s="454"/>
      <c r="BS7" s="454"/>
      <c r="BT7" s="454"/>
      <c r="BU7" s="454"/>
      <c r="BV7" s="454"/>
      <c r="BW7" s="454"/>
      <c r="BX7" s="454"/>
      <c r="BY7" s="454"/>
      <c r="BZ7" s="454"/>
      <c r="CA7" s="454"/>
      <c r="CB7" s="454"/>
      <c r="CC7" s="454"/>
      <c r="CD7" s="454"/>
      <c r="CE7" s="454"/>
      <c r="CF7" s="454"/>
      <c r="CG7" s="454"/>
      <c r="CH7" s="454"/>
      <c r="CI7" s="454"/>
      <c r="CJ7" s="454"/>
      <c r="CK7" s="454"/>
      <c r="CL7" s="454"/>
      <c r="CM7" s="454"/>
      <c r="CN7" s="454"/>
      <c r="CO7" s="454"/>
      <c r="CP7" s="454"/>
      <c r="CQ7" s="454"/>
      <c r="CR7" s="454"/>
      <c r="CS7" s="454"/>
      <c r="CT7" s="454"/>
      <c r="CU7" s="454"/>
      <c r="CV7" s="454"/>
      <c r="CW7" s="454"/>
      <c r="CX7" s="454"/>
      <c r="CY7" s="454"/>
      <c r="CZ7" s="454"/>
      <c r="DA7" s="454"/>
      <c r="DB7" s="454"/>
      <c r="DC7" s="454"/>
      <c r="DD7" s="454"/>
      <c r="DE7" s="454"/>
      <c r="DF7" s="454"/>
      <c r="DH7" s="454"/>
      <c r="DI7" s="454"/>
      <c r="DJ7" s="454"/>
    </row>
    <row r="8" spans="1:114" ht="16.5" thickBot="1">
      <c r="A8" s="313"/>
      <c r="B8" s="335" t="s">
        <v>372</v>
      </c>
      <c r="C8" s="335"/>
      <c r="D8" s="312"/>
      <c r="E8" s="312"/>
      <c r="F8" s="312"/>
      <c r="G8" s="312"/>
      <c r="H8" s="312"/>
      <c r="I8" s="312"/>
      <c r="J8" s="312"/>
      <c r="K8" s="312"/>
      <c r="L8" s="312"/>
      <c r="M8" s="312"/>
      <c r="N8" s="312"/>
      <c r="O8" s="312"/>
      <c r="P8" s="312"/>
      <c r="Q8" s="312"/>
      <c r="R8" s="312"/>
      <c r="S8" s="312"/>
      <c r="T8" s="312"/>
      <c r="U8" s="312"/>
      <c r="V8" s="312"/>
      <c r="W8" s="312"/>
      <c r="X8" s="312"/>
      <c r="Y8" s="312"/>
      <c r="Z8" s="312"/>
      <c r="AA8" s="312"/>
      <c r="AB8" s="312"/>
      <c r="AC8" s="312"/>
      <c r="AD8" s="312"/>
      <c r="AE8" s="312"/>
      <c r="AF8" s="312"/>
      <c r="AG8" s="312"/>
      <c r="AH8" s="312"/>
      <c r="AI8" s="312"/>
      <c r="AJ8" s="312"/>
      <c r="AK8" s="312"/>
      <c r="AL8" s="312"/>
      <c r="AM8" s="312"/>
      <c r="AN8" s="312"/>
      <c r="AO8" s="312"/>
      <c r="AP8" s="312"/>
      <c r="AQ8" s="312"/>
      <c r="AR8" s="312"/>
      <c r="AS8" s="312"/>
      <c r="AT8" s="312"/>
      <c r="AU8" s="312"/>
      <c r="AV8" s="312"/>
      <c r="AW8" s="312"/>
      <c r="AX8" s="312"/>
      <c r="AY8" s="312"/>
      <c r="AZ8" s="312"/>
      <c r="BA8" s="312"/>
      <c r="BB8" s="312"/>
      <c r="BC8" s="312"/>
      <c r="BD8" s="312"/>
      <c r="BE8" s="312"/>
      <c r="BF8" s="312"/>
      <c r="BG8" s="312"/>
      <c r="BH8" s="312"/>
      <c r="BI8" s="312"/>
      <c r="BJ8" s="312"/>
      <c r="BK8" s="312"/>
      <c r="BL8" s="312"/>
      <c r="BM8" s="312"/>
      <c r="BN8" s="312"/>
      <c r="BO8" s="312"/>
      <c r="BP8" s="312"/>
      <c r="BQ8" s="312"/>
      <c r="BR8" s="312"/>
      <c r="BS8" s="312"/>
      <c r="BT8" s="312"/>
      <c r="BU8" s="312"/>
      <c r="BV8" s="312"/>
      <c r="BW8" s="312"/>
      <c r="BX8" s="312"/>
      <c r="BY8" s="312"/>
      <c r="BZ8" s="312"/>
      <c r="CA8" s="312"/>
      <c r="CB8" s="312"/>
      <c r="CC8" s="312"/>
      <c r="CD8" s="312"/>
      <c r="CE8" s="312"/>
      <c r="CF8" s="312"/>
      <c r="CG8" s="312"/>
      <c r="CH8" s="312"/>
      <c r="CI8" s="312"/>
      <c r="CJ8" s="312"/>
      <c r="CK8" s="312"/>
      <c r="CL8" s="312"/>
      <c r="CM8" s="312"/>
      <c r="CN8" s="312"/>
      <c r="CO8" s="312"/>
      <c r="CP8" s="312"/>
      <c r="CQ8" s="312"/>
      <c r="CR8" s="312"/>
      <c r="CS8" s="312"/>
      <c r="CT8" s="312"/>
      <c r="CU8" s="312"/>
      <c r="CV8" s="312"/>
      <c r="CW8" s="312"/>
      <c r="CX8" s="312"/>
      <c r="CY8" s="312"/>
      <c r="CZ8" s="312"/>
      <c r="DA8" s="312"/>
      <c r="DB8" s="312"/>
      <c r="DC8" s="312"/>
      <c r="DD8" s="312"/>
      <c r="DE8" s="312"/>
      <c r="DF8" s="312"/>
      <c r="DG8" s="312"/>
      <c r="DH8" s="312"/>
      <c r="DI8" s="312"/>
      <c r="DJ8" s="312"/>
    </row>
    <row r="9" spans="1:114" ht="45.75" customHeight="1" thickBot="1">
      <c r="A9" s="343"/>
      <c r="B9" s="954"/>
      <c r="C9" s="955"/>
      <c r="D9" s="1432" t="s">
        <v>27</v>
      </c>
      <c r="E9" s="1433"/>
      <c r="F9" s="753" t="s">
        <v>28</v>
      </c>
      <c r="G9" s="959"/>
      <c r="H9" s="959"/>
      <c r="I9" s="959"/>
      <c r="J9" s="754"/>
      <c r="K9" s="959"/>
      <c r="L9" s="959"/>
      <c r="M9" s="754"/>
      <c r="N9" s="754"/>
      <c r="O9" s="754"/>
      <c r="P9" s="754"/>
      <c r="Q9" s="754"/>
      <c r="R9" s="754"/>
      <c r="S9" s="754"/>
      <c r="T9" s="754"/>
      <c r="U9" s="754"/>
      <c r="V9" s="754"/>
      <c r="W9" s="754"/>
      <c r="X9" s="754"/>
      <c r="Y9" s="754"/>
      <c r="Z9" s="754"/>
      <c r="AA9" s="754"/>
      <c r="AB9" s="754"/>
      <c r="AC9" s="754"/>
      <c r="AD9" s="754"/>
      <c r="AE9" s="754"/>
      <c r="AF9" s="754"/>
      <c r="AG9" s="754"/>
      <c r="AH9" s="754"/>
      <c r="AI9" s="754"/>
      <c r="AJ9" s="754"/>
      <c r="AK9" s="754"/>
      <c r="AL9" s="754"/>
      <c r="AM9" s="754"/>
      <c r="AN9" s="754"/>
      <c r="AO9" s="754"/>
      <c r="AP9" s="754"/>
      <c r="AQ9" s="754"/>
      <c r="AR9" s="754"/>
      <c r="AS9" s="754"/>
      <c r="AT9" s="754"/>
      <c r="AU9" s="754"/>
      <c r="AV9" s="754"/>
      <c r="AW9" s="754"/>
      <c r="AX9" s="754"/>
      <c r="AY9" s="754"/>
      <c r="AZ9" s="754"/>
      <c r="BA9" s="754"/>
      <c r="BB9" s="754"/>
      <c r="BC9" s="754"/>
      <c r="BD9" s="754"/>
      <c r="BE9" s="754"/>
      <c r="BF9" s="754"/>
      <c r="BG9" s="754"/>
      <c r="BH9" s="754"/>
      <c r="BI9" s="754"/>
      <c r="BJ9" s="754"/>
      <c r="BK9" s="754"/>
      <c r="BL9" s="754"/>
      <c r="BM9" s="754"/>
      <c r="BN9" s="754"/>
      <c r="BO9" s="754"/>
      <c r="BP9" s="754"/>
      <c r="BQ9" s="754"/>
      <c r="BR9" s="754"/>
      <c r="BS9" s="754"/>
      <c r="BT9" s="754"/>
      <c r="BU9" s="754"/>
      <c r="BV9" s="754"/>
      <c r="BW9" s="754"/>
      <c r="BX9" s="754"/>
      <c r="BY9" s="754"/>
      <c r="BZ9" s="754"/>
      <c r="CA9" s="754"/>
      <c r="CB9" s="754"/>
      <c r="CC9" s="754"/>
      <c r="CD9" s="754"/>
      <c r="CE9" s="754"/>
      <c r="CF9" s="754"/>
      <c r="CG9" s="754"/>
      <c r="CH9" s="754"/>
      <c r="CI9" s="754"/>
      <c r="CJ9" s="754"/>
      <c r="CK9" s="754"/>
      <c r="CL9" s="754"/>
      <c r="CM9" s="754"/>
      <c r="CN9" s="754"/>
      <c r="CO9" s="754"/>
      <c r="CP9" s="754"/>
      <c r="CQ9" s="754"/>
      <c r="CR9" s="754"/>
      <c r="CS9" s="754"/>
      <c r="CT9" s="754"/>
      <c r="CU9" s="754"/>
      <c r="CV9" s="754"/>
      <c r="CW9" s="754"/>
      <c r="CX9" s="754"/>
      <c r="CY9" s="754"/>
      <c r="CZ9" s="754"/>
      <c r="DA9" s="754"/>
      <c r="DB9" s="754"/>
      <c r="DC9" s="754"/>
      <c r="DD9" s="754"/>
      <c r="DE9" s="754"/>
      <c r="DF9" s="754"/>
      <c r="DG9" s="754"/>
      <c r="DH9" s="754"/>
      <c r="DI9" s="754"/>
      <c r="DJ9" s="754"/>
    </row>
    <row r="10" spans="1:114" s="152" customFormat="1" ht="30.75" customHeight="1" thickBot="1">
      <c r="A10" s="343"/>
      <c r="B10" s="956" t="s">
        <v>31</v>
      </c>
      <c r="C10" s="956" t="s">
        <v>32</v>
      </c>
      <c r="D10" s="957" t="s">
        <v>373</v>
      </c>
      <c r="E10" s="958" t="s">
        <v>374</v>
      </c>
      <c r="F10" s="986" t="s">
        <v>448</v>
      </c>
      <c r="G10" s="987" t="s">
        <v>447</v>
      </c>
      <c r="H10" s="987" t="s">
        <v>446</v>
      </c>
      <c r="I10" s="987" t="s">
        <v>445</v>
      </c>
      <c r="J10" s="987" t="s">
        <v>410</v>
      </c>
      <c r="K10" s="987" t="s">
        <v>139</v>
      </c>
      <c r="L10" s="987" t="s">
        <v>341</v>
      </c>
      <c r="M10" s="987" t="s">
        <v>340</v>
      </c>
      <c r="N10" s="987" t="s">
        <v>339</v>
      </c>
      <c r="O10" s="987" t="s">
        <v>338</v>
      </c>
      <c r="P10" s="987" t="s">
        <v>375</v>
      </c>
      <c r="Q10" s="987" t="s">
        <v>376</v>
      </c>
      <c r="R10" s="987" t="s">
        <v>377</v>
      </c>
      <c r="S10" s="987" t="s">
        <v>652</v>
      </c>
      <c r="T10" s="987" t="s">
        <v>675</v>
      </c>
      <c r="U10" s="987" t="s">
        <v>674</v>
      </c>
      <c r="V10" s="987" t="s">
        <v>673</v>
      </c>
      <c r="W10" s="987" t="s">
        <v>672</v>
      </c>
      <c r="X10" s="988" t="s">
        <v>671</v>
      </c>
      <c r="Y10" s="987" t="s">
        <v>670</v>
      </c>
      <c r="Z10" s="987" t="s">
        <v>669</v>
      </c>
      <c r="AA10" s="987" t="s">
        <v>668</v>
      </c>
      <c r="AB10" s="987" t="s">
        <v>667</v>
      </c>
      <c r="AC10" s="987" t="s">
        <v>666</v>
      </c>
      <c r="AD10" s="987" t="s">
        <v>665</v>
      </c>
      <c r="AE10" s="987" t="s">
        <v>664</v>
      </c>
      <c r="AF10" s="987" t="s">
        <v>663</v>
      </c>
      <c r="AG10" s="987" t="s">
        <v>662</v>
      </c>
      <c r="AH10" s="987" t="s">
        <v>661</v>
      </c>
      <c r="AI10" s="987" t="s">
        <v>660</v>
      </c>
      <c r="AJ10" s="987" t="s">
        <v>659</v>
      </c>
      <c r="AK10" s="987" t="s">
        <v>658</v>
      </c>
      <c r="AL10" s="987" t="s">
        <v>819</v>
      </c>
      <c r="AM10" s="987" t="s">
        <v>820</v>
      </c>
      <c r="AN10" s="987" t="s">
        <v>821</v>
      </c>
      <c r="AO10" s="987" t="s">
        <v>822</v>
      </c>
      <c r="AP10" s="987" t="s">
        <v>823</v>
      </c>
      <c r="AQ10" s="987" t="s">
        <v>824</v>
      </c>
      <c r="AR10" s="988" t="s">
        <v>825</v>
      </c>
      <c r="AS10" s="987" t="s">
        <v>826</v>
      </c>
      <c r="AT10" s="987" t="s">
        <v>827</v>
      </c>
      <c r="AU10" s="987" t="s">
        <v>828</v>
      </c>
      <c r="AV10" s="987" t="s">
        <v>829</v>
      </c>
      <c r="AW10" s="987" t="s">
        <v>830</v>
      </c>
      <c r="AX10" s="987" t="s">
        <v>831</v>
      </c>
      <c r="AY10" s="987" t="s">
        <v>832</v>
      </c>
      <c r="AZ10" s="987" t="s">
        <v>833</v>
      </c>
      <c r="BA10" s="987" t="s">
        <v>834</v>
      </c>
      <c r="BB10" s="987" t="s">
        <v>835</v>
      </c>
      <c r="BC10" s="987" t="s">
        <v>836</v>
      </c>
      <c r="BD10" s="987" t="s">
        <v>837</v>
      </c>
      <c r="BE10" s="987" t="s">
        <v>838</v>
      </c>
      <c r="BF10" s="987" t="s">
        <v>839</v>
      </c>
      <c r="BG10" s="987" t="s">
        <v>840</v>
      </c>
      <c r="BH10" s="987" t="s">
        <v>841</v>
      </c>
      <c r="BI10" s="987" t="s">
        <v>842</v>
      </c>
      <c r="BJ10" s="987" t="s">
        <v>843</v>
      </c>
      <c r="BK10" s="987" t="s">
        <v>844</v>
      </c>
      <c r="BL10" s="988" t="s">
        <v>845</v>
      </c>
      <c r="BM10" s="987" t="s">
        <v>846</v>
      </c>
      <c r="BN10" s="987" t="s">
        <v>847</v>
      </c>
      <c r="BO10" s="987" t="s">
        <v>848</v>
      </c>
      <c r="BP10" s="987" t="s">
        <v>849</v>
      </c>
      <c r="BQ10" s="987" t="s">
        <v>850</v>
      </c>
      <c r="BR10" s="987" t="s">
        <v>851</v>
      </c>
      <c r="BS10" s="987" t="s">
        <v>852</v>
      </c>
      <c r="BT10" s="987" t="s">
        <v>853</v>
      </c>
      <c r="BU10" s="987" t="s">
        <v>854</v>
      </c>
      <c r="BV10" s="987" t="s">
        <v>855</v>
      </c>
      <c r="BW10" s="987" t="s">
        <v>856</v>
      </c>
      <c r="BX10" s="987" t="s">
        <v>857</v>
      </c>
      <c r="BY10" s="987" t="s">
        <v>858</v>
      </c>
      <c r="BZ10" s="987" t="s">
        <v>859</v>
      </c>
      <c r="CA10" s="987" t="s">
        <v>860</v>
      </c>
      <c r="CB10" s="987" t="s">
        <v>861</v>
      </c>
      <c r="CC10" s="987" t="s">
        <v>862</v>
      </c>
      <c r="CD10" s="987" t="s">
        <v>863</v>
      </c>
      <c r="CE10" s="987" t="s">
        <v>864</v>
      </c>
      <c r="CF10" s="988" t="s">
        <v>865</v>
      </c>
      <c r="CG10" s="987" t="s">
        <v>866</v>
      </c>
      <c r="CH10" s="987" t="s">
        <v>867</v>
      </c>
      <c r="CI10" s="987" t="s">
        <v>868</v>
      </c>
      <c r="CJ10" s="987" t="s">
        <v>869</v>
      </c>
      <c r="CK10" s="987" t="s">
        <v>870</v>
      </c>
      <c r="CL10" s="987" t="s">
        <v>871</v>
      </c>
      <c r="CM10" s="987" t="s">
        <v>872</v>
      </c>
      <c r="CN10" s="987" t="s">
        <v>873</v>
      </c>
      <c r="CO10" s="987" t="s">
        <v>874</v>
      </c>
      <c r="CP10" s="987" t="s">
        <v>875</v>
      </c>
      <c r="CQ10" s="987" t="s">
        <v>876</v>
      </c>
      <c r="CR10" s="987" t="s">
        <v>877</v>
      </c>
      <c r="CS10" s="987" t="s">
        <v>878</v>
      </c>
      <c r="CT10" s="987" t="s">
        <v>879</v>
      </c>
      <c r="CU10" s="987" t="s">
        <v>880</v>
      </c>
      <c r="CV10" s="987" t="s">
        <v>881</v>
      </c>
      <c r="CW10" s="987" t="s">
        <v>882</v>
      </c>
      <c r="CX10" s="987" t="s">
        <v>883</v>
      </c>
      <c r="CY10" s="987" t="s">
        <v>884</v>
      </c>
      <c r="CZ10" s="988" t="s">
        <v>885</v>
      </c>
      <c r="DA10" s="987" t="s">
        <v>886</v>
      </c>
      <c r="DB10" s="987" t="s">
        <v>887</v>
      </c>
      <c r="DC10" s="987" t="s">
        <v>888</v>
      </c>
      <c r="DD10" s="987" t="s">
        <v>889</v>
      </c>
      <c r="DE10" s="987" t="s">
        <v>890</v>
      </c>
      <c r="DF10" s="987" t="s">
        <v>891</v>
      </c>
      <c r="DG10" s="987" t="s">
        <v>892</v>
      </c>
      <c r="DH10" s="987" t="s">
        <v>893</v>
      </c>
      <c r="DI10" s="987" t="s">
        <v>894</v>
      </c>
      <c r="DJ10" s="987" t="s">
        <v>895</v>
      </c>
    </row>
    <row r="11" spans="1:114" s="282" customFormat="1" ht="31.5" customHeight="1">
      <c r="A11" s="343"/>
      <c r="B11" s="500" t="s">
        <v>264</v>
      </c>
      <c r="C11" s="776" t="s">
        <v>142</v>
      </c>
      <c r="D11" s="57">
        <v>55</v>
      </c>
      <c r="E11" s="20">
        <v>7.416198487095663</v>
      </c>
      <c r="F11" s="989"/>
      <c r="G11" s="990"/>
      <c r="H11" s="990"/>
      <c r="I11" s="990"/>
      <c r="J11" s="990"/>
      <c r="K11" s="990"/>
      <c r="L11" s="990"/>
      <c r="M11" s="990"/>
      <c r="N11" s="990"/>
      <c r="O11" s="990"/>
      <c r="P11" s="990"/>
      <c r="Q11" s="990"/>
      <c r="R11" s="990"/>
      <c r="S11" s="990"/>
      <c r="T11" s="990"/>
      <c r="U11" s="990"/>
      <c r="V11" s="990"/>
      <c r="W11" s="990"/>
      <c r="X11" s="990"/>
      <c r="Y11" s="990"/>
      <c r="Z11" s="990"/>
      <c r="AA11" s="990"/>
      <c r="AB11" s="990"/>
      <c r="AC11" s="990"/>
      <c r="AD11" s="990"/>
      <c r="AE11" s="990"/>
      <c r="AF11" s="990"/>
      <c r="AG11" s="990"/>
      <c r="AH11" s="990"/>
      <c r="AI11" s="990"/>
      <c r="AJ11" s="990"/>
      <c r="AK11" s="990"/>
      <c r="AL11" s="990"/>
      <c r="AM11" s="990"/>
      <c r="AN11" s="990"/>
      <c r="AO11" s="990"/>
      <c r="AP11" s="990"/>
      <c r="AQ11" s="990"/>
      <c r="AR11" s="990"/>
      <c r="AS11" s="990"/>
      <c r="AT11" s="990"/>
      <c r="AU11" s="990"/>
      <c r="AV11" s="990"/>
      <c r="AW11" s="990"/>
      <c r="AX11" s="990"/>
      <c r="AY11" s="990"/>
      <c r="AZ11" s="990"/>
      <c r="BA11" s="990"/>
      <c r="BB11" s="990"/>
      <c r="BC11" s="990"/>
      <c r="BD11" s="990"/>
      <c r="BE11" s="990"/>
      <c r="BF11" s="990"/>
      <c r="BG11" s="990"/>
      <c r="BH11" s="990"/>
      <c r="BI11" s="990"/>
      <c r="BJ11" s="990"/>
      <c r="BK11" s="990"/>
      <c r="BL11" s="990"/>
      <c r="BM11" s="990"/>
      <c r="BN11" s="990"/>
      <c r="BO11" s="990"/>
      <c r="BP11" s="990"/>
      <c r="BQ11" s="990"/>
      <c r="BR11" s="990"/>
      <c r="BS11" s="990"/>
      <c r="BT11" s="990"/>
      <c r="BU11" s="990"/>
      <c r="BV11" s="990"/>
      <c r="BW11" s="990"/>
      <c r="BX11" s="990"/>
      <c r="BY11" s="990"/>
      <c r="BZ11" s="990"/>
      <c r="CA11" s="990"/>
      <c r="CB11" s="990"/>
      <c r="CC11" s="990"/>
      <c r="CD11" s="990"/>
      <c r="CE11" s="990"/>
      <c r="CF11" s="990"/>
      <c r="CG11" s="990"/>
      <c r="CH11" s="990"/>
      <c r="CI11" s="990"/>
      <c r="CJ11" s="990"/>
      <c r="CK11" s="990"/>
      <c r="CL11" s="990"/>
      <c r="CM11" s="990"/>
      <c r="CN11" s="990"/>
      <c r="CO11" s="990"/>
      <c r="CP11" s="990"/>
      <c r="CQ11" s="990"/>
      <c r="CR11" s="990"/>
      <c r="CS11" s="990"/>
      <c r="CT11" s="990"/>
      <c r="CU11" s="990"/>
      <c r="CV11" s="990"/>
      <c r="CW11" s="990"/>
      <c r="CX11" s="990"/>
      <c r="CY11" s="990"/>
      <c r="CZ11" s="990"/>
      <c r="DA11" s="990"/>
      <c r="DB11" s="990"/>
      <c r="DC11" s="990"/>
      <c r="DD11" s="990"/>
      <c r="DE11" s="990"/>
      <c r="DF11" s="990"/>
      <c r="DG11" s="990"/>
      <c r="DH11" s="990"/>
      <c r="DI11" s="990"/>
      <c r="DJ11" s="892"/>
    </row>
    <row r="12" spans="1:114" ht="15" customHeight="1" outlineLevel="1">
      <c r="A12" s="343"/>
      <c r="B12" s="461"/>
      <c r="C12" s="324" t="s">
        <v>143</v>
      </c>
      <c r="D12" s="66">
        <v>55</v>
      </c>
      <c r="E12" s="18">
        <v>7.416198487095663</v>
      </c>
      <c r="F12" s="991">
        <v>0</v>
      </c>
      <c r="G12" s="992">
        <v>0</v>
      </c>
      <c r="H12" s="992">
        <v>0</v>
      </c>
      <c r="I12" s="992">
        <v>0</v>
      </c>
      <c r="J12" s="992">
        <v>0</v>
      </c>
      <c r="K12" s="992">
        <v>0</v>
      </c>
      <c r="L12" s="992">
        <v>0</v>
      </c>
      <c r="M12" s="992">
        <v>2</v>
      </c>
      <c r="N12" s="992">
        <v>0</v>
      </c>
      <c r="O12" s="992">
        <v>0</v>
      </c>
      <c r="P12" s="992">
        <v>0</v>
      </c>
      <c r="Q12" s="992">
        <v>0</v>
      </c>
      <c r="R12" s="992">
        <v>0</v>
      </c>
      <c r="S12" s="992">
        <v>2</v>
      </c>
      <c r="T12" s="992">
        <v>0</v>
      </c>
      <c r="U12" s="992">
        <v>0</v>
      </c>
      <c r="V12" s="992">
        <v>0</v>
      </c>
      <c r="W12" s="992">
        <v>0</v>
      </c>
      <c r="X12" s="992">
        <v>14</v>
      </c>
      <c r="Y12" s="992">
        <v>0</v>
      </c>
      <c r="Z12" s="992">
        <v>2</v>
      </c>
      <c r="AA12" s="992">
        <v>0</v>
      </c>
      <c r="AB12" s="992">
        <v>5</v>
      </c>
      <c r="AC12" s="992">
        <v>4</v>
      </c>
      <c r="AD12" s="992">
        <v>0</v>
      </c>
      <c r="AE12" s="992">
        <v>0</v>
      </c>
      <c r="AF12" s="992">
        <v>0</v>
      </c>
      <c r="AG12" s="992">
        <v>0</v>
      </c>
      <c r="AH12" s="992">
        <v>0</v>
      </c>
      <c r="AI12" s="992">
        <v>0</v>
      </c>
      <c r="AJ12" s="992">
        <v>0</v>
      </c>
      <c r="AK12" s="992">
        <v>0</v>
      </c>
      <c r="AL12" s="992">
        <v>1</v>
      </c>
      <c r="AM12" s="992">
        <v>0</v>
      </c>
      <c r="AN12" s="992">
        <v>0</v>
      </c>
      <c r="AO12" s="992">
        <v>0</v>
      </c>
      <c r="AP12" s="992">
        <v>0</v>
      </c>
      <c r="AQ12" s="992">
        <v>0</v>
      </c>
      <c r="AR12" s="992">
        <v>0</v>
      </c>
      <c r="AS12" s="992">
        <v>0</v>
      </c>
      <c r="AT12" s="992">
        <v>0</v>
      </c>
      <c r="AU12" s="992">
        <v>0</v>
      </c>
      <c r="AV12" s="992">
        <v>0</v>
      </c>
      <c r="AW12" s="992">
        <v>0</v>
      </c>
      <c r="AX12" s="992">
        <v>0</v>
      </c>
      <c r="AY12" s="992">
        <v>0</v>
      </c>
      <c r="AZ12" s="992">
        <v>0</v>
      </c>
      <c r="BA12" s="992">
        <v>0</v>
      </c>
      <c r="BB12" s="992">
        <v>0</v>
      </c>
      <c r="BC12" s="992">
        <v>0</v>
      </c>
      <c r="BD12" s="992">
        <v>0</v>
      </c>
      <c r="BE12" s="992">
        <v>0</v>
      </c>
      <c r="BF12" s="992">
        <v>0</v>
      </c>
      <c r="BG12" s="992">
        <v>0</v>
      </c>
      <c r="BH12" s="992">
        <v>0</v>
      </c>
      <c r="BI12" s="992">
        <v>0</v>
      </c>
      <c r="BJ12" s="992">
        <v>0</v>
      </c>
      <c r="BK12" s="992">
        <v>0</v>
      </c>
      <c r="BL12" s="992">
        <v>0</v>
      </c>
      <c r="BM12" s="992">
        <v>0</v>
      </c>
      <c r="BN12" s="992">
        <v>0</v>
      </c>
      <c r="BO12" s="992">
        <v>0</v>
      </c>
      <c r="BP12" s="992">
        <v>0</v>
      </c>
      <c r="BQ12" s="992">
        <v>0</v>
      </c>
      <c r="BR12" s="992">
        <v>0</v>
      </c>
      <c r="BS12" s="992">
        <v>0</v>
      </c>
      <c r="BT12" s="992">
        <v>0</v>
      </c>
      <c r="BU12" s="992">
        <v>0</v>
      </c>
      <c r="BV12" s="992">
        <v>0</v>
      </c>
      <c r="BW12" s="992">
        <v>0</v>
      </c>
      <c r="BX12" s="992">
        <v>0</v>
      </c>
      <c r="BY12" s="992">
        <v>0</v>
      </c>
      <c r="BZ12" s="992">
        <v>0</v>
      </c>
      <c r="CA12" s="992">
        <v>0</v>
      </c>
      <c r="CB12" s="992">
        <v>0</v>
      </c>
      <c r="CC12" s="992">
        <v>0</v>
      </c>
      <c r="CD12" s="992">
        <v>0</v>
      </c>
      <c r="CE12" s="992">
        <v>0</v>
      </c>
      <c r="CF12" s="992">
        <v>0</v>
      </c>
      <c r="CG12" s="992">
        <v>0</v>
      </c>
      <c r="CH12" s="992">
        <v>0</v>
      </c>
      <c r="CI12" s="992">
        <v>0</v>
      </c>
      <c r="CJ12" s="992">
        <v>0</v>
      </c>
      <c r="CK12" s="992">
        <v>0</v>
      </c>
      <c r="CL12" s="992">
        <v>0</v>
      </c>
      <c r="CM12" s="992">
        <v>0</v>
      </c>
      <c r="CN12" s="992">
        <v>0</v>
      </c>
      <c r="CO12" s="992">
        <v>0</v>
      </c>
      <c r="CP12" s="992">
        <v>0</v>
      </c>
      <c r="CQ12" s="992">
        <v>0</v>
      </c>
      <c r="CR12" s="992">
        <v>0</v>
      </c>
      <c r="CS12" s="992">
        <v>0</v>
      </c>
      <c r="CT12" s="992">
        <v>0</v>
      </c>
      <c r="CU12" s="992">
        <v>0</v>
      </c>
      <c r="CV12" s="992">
        <v>0</v>
      </c>
      <c r="CW12" s="992">
        <v>0</v>
      </c>
      <c r="CX12" s="992">
        <v>0</v>
      </c>
      <c r="CY12" s="992">
        <v>0</v>
      </c>
      <c r="CZ12" s="992">
        <v>0</v>
      </c>
      <c r="DA12" s="992">
        <v>0</v>
      </c>
      <c r="DB12" s="992">
        <v>0</v>
      </c>
      <c r="DC12" s="992">
        <v>0</v>
      </c>
      <c r="DD12" s="992">
        <v>0</v>
      </c>
      <c r="DE12" s="992">
        <v>0</v>
      </c>
      <c r="DF12" s="992">
        <v>0</v>
      </c>
      <c r="DG12" s="992">
        <v>0</v>
      </c>
      <c r="DH12" s="992">
        <v>0</v>
      </c>
      <c r="DI12" s="992">
        <v>0</v>
      </c>
      <c r="DJ12" s="893">
        <v>0</v>
      </c>
    </row>
    <row r="13" spans="1:114" ht="15" customHeight="1" outlineLevel="1">
      <c r="A13" s="343"/>
      <c r="B13" s="461"/>
      <c r="C13" s="324" t="s">
        <v>144</v>
      </c>
      <c r="D13" s="66">
        <v>55</v>
      </c>
      <c r="E13" s="18">
        <v>7.416198487095663</v>
      </c>
      <c r="F13" s="991">
        <v>0</v>
      </c>
      <c r="G13" s="992">
        <v>0</v>
      </c>
      <c r="H13" s="992">
        <v>7</v>
      </c>
      <c r="I13" s="992">
        <v>0</v>
      </c>
      <c r="J13" s="992">
        <v>4</v>
      </c>
      <c r="K13" s="992">
        <v>6</v>
      </c>
      <c r="L13" s="992">
        <v>9</v>
      </c>
      <c r="M13" s="992">
        <v>9</v>
      </c>
      <c r="N13" s="992">
        <v>7</v>
      </c>
      <c r="O13" s="992">
        <v>3</v>
      </c>
      <c r="P13" s="992">
        <v>57</v>
      </c>
      <c r="Q13" s="992">
        <v>254</v>
      </c>
      <c r="R13" s="992">
        <v>1</v>
      </c>
      <c r="S13" s="992">
        <v>69</v>
      </c>
      <c r="T13" s="992">
        <v>7</v>
      </c>
      <c r="U13" s="992">
        <v>0</v>
      </c>
      <c r="V13" s="992">
        <v>13</v>
      </c>
      <c r="W13" s="992">
        <v>0</v>
      </c>
      <c r="X13" s="992">
        <v>59</v>
      </c>
      <c r="Y13" s="992">
        <v>12</v>
      </c>
      <c r="Z13" s="992">
        <v>0</v>
      </c>
      <c r="AA13" s="992">
        <v>0</v>
      </c>
      <c r="AB13" s="992">
        <v>296</v>
      </c>
      <c r="AC13" s="992">
        <v>29</v>
      </c>
      <c r="AD13" s="992">
        <v>0</v>
      </c>
      <c r="AE13" s="992">
        <v>0</v>
      </c>
      <c r="AF13" s="992">
        <v>289</v>
      </c>
      <c r="AG13" s="992">
        <v>1</v>
      </c>
      <c r="AH13" s="992">
        <v>0</v>
      </c>
      <c r="AI13" s="992">
        <v>0</v>
      </c>
      <c r="AJ13" s="992">
        <v>76</v>
      </c>
      <c r="AK13" s="992">
        <v>0</v>
      </c>
      <c r="AL13" s="992">
        <v>175</v>
      </c>
      <c r="AM13" s="992">
        <v>0</v>
      </c>
      <c r="AN13" s="992">
        <v>2</v>
      </c>
      <c r="AO13" s="992">
        <v>0</v>
      </c>
      <c r="AP13" s="992">
        <v>783</v>
      </c>
      <c r="AQ13" s="992">
        <v>102</v>
      </c>
      <c r="AR13" s="992">
        <v>7</v>
      </c>
      <c r="AS13" s="992">
        <v>0</v>
      </c>
      <c r="AT13" s="992">
        <v>16</v>
      </c>
      <c r="AU13" s="992">
        <v>3</v>
      </c>
      <c r="AV13" s="992">
        <v>17</v>
      </c>
      <c r="AW13" s="992">
        <v>0</v>
      </c>
      <c r="AX13" s="992">
        <v>0</v>
      </c>
      <c r="AY13" s="992">
        <v>0</v>
      </c>
      <c r="AZ13" s="992">
        <v>146</v>
      </c>
      <c r="BA13" s="992">
        <v>0</v>
      </c>
      <c r="BB13" s="992">
        <v>19</v>
      </c>
      <c r="BC13" s="992">
        <v>833</v>
      </c>
      <c r="BD13" s="992">
        <v>102</v>
      </c>
      <c r="BE13" s="992">
        <v>221</v>
      </c>
      <c r="BF13" s="992">
        <v>791</v>
      </c>
      <c r="BG13" s="992">
        <v>0</v>
      </c>
      <c r="BH13" s="992">
        <v>0</v>
      </c>
      <c r="BI13" s="992">
        <v>0</v>
      </c>
      <c r="BJ13" s="992">
        <v>286</v>
      </c>
      <c r="BK13" s="992">
        <v>979</v>
      </c>
      <c r="BL13" s="992">
        <v>1080</v>
      </c>
      <c r="BM13" s="992">
        <v>5</v>
      </c>
      <c r="BN13" s="992">
        <v>0</v>
      </c>
      <c r="BO13" s="992">
        <v>0</v>
      </c>
      <c r="BP13" s="992">
        <v>0</v>
      </c>
      <c r="BQ13" s="992">
        <v>0</v>
      </c>
      <c r="BR13" s="992">
        <v>3</v>
      </c>
      <c r="BS13" s="992">
        <v>161</v>
      </c>
      <c r="BT13" s="992">
        <v>717</v>
      </c>
      <c r="BU13" s="992">
        <v>631</v>
      </c>
      <c r="BV13" s="992">
        <v>479</v>
      </c>
      <c r="BW13" s="992">
        <v>0</v>
      </c>
      <c r="BX13" s="992">
        <v>0</v>
      </c>
      <c r="BY13" s="992">
        <v>0</v>
      </c>
      <c r="BZ13" s="992">
        <v>0</v>
      </c>
      <c r="CA13" s="992">
        <v>0</v>
      </c>
      <c r="CB13" s="992">
        <v>0</v>
      </c>
      <c r="CC13" s="992">
        <v>0</v>
      </c>
      <c r="CD13" s="992">
        <v>0</v>
      </c>
      <c r="CE13" s="992">
        <v>0</v>
      </c>
      <c r="CF13" s="992">
        <v>0</v>
      </c>
      <c r="CG13" s="992">
        <v>0</v>
      </c>
      <c r="CH13" s="992">
        <v>0</v>
      </c>
      <c r="CI13" s="992">
        <v>0</v>
      </c>
      <c r="CJ13" s="992">
        <v>0</v>
      </c>
      <c r="CK13" s="992">
        <v>0</v>
      </c>
      <c r="CL13" s="992">
        <v>0</v>
      </c>
      <c r="CM13" s="992">
        <v>0</v>
      </c>
      <c r="CN13" s="992">
        <v>0</v>
      </c>
      <c r="CO13" s="992">
        <v>0</v>
      </c>
      <c r="CP13" s="992">
        <v>0</v>
      </c>
      <c r="CQ13" s="992">
        <v>0</v>
      </c>
      <c r="CR13" s="992">
        <v>0</v>
      </c>
      <c r="CS13" s="992">
        <v>0</v>
      </c>
      <c r="CT13" s="992">
        <v>0</v>
      </c>
      <c r="CU13" s="992">
        <v>0</v>
      </c>
      <c r="CV13" s="992">
        <v>0</v>
      </c>
      <c r="CW13" s="992">
        <v>0</v>
      </c>
      <c r="CX13" s="992">
        <v>0</v>
      </c>
      <c r="CY13" s="992">
        <v>0</v>
      </c>
      <c r="CZ13" s="992">
        <v>0</v>
      </c>
      <c r="DA13" s="992">
        <v>0</v>
      </c>
      <c r="DB13" s="992">
        <v>0</v>
      </c>
      <c r="DC13" s="992">
        <v>0</v>
      </c>
      <c r="DD13" s="992">
        <v>0</v>
      </c>
      <c r="DE13" s="992">
        <v>0</v>
      </c>
      <c r="DF13" s="992">
        <v>0</v>
      </c>
      <c r="DG13" s="992">
        <v>0</v>
      </c>
      <c r="DH13" s="992">
        <v>0</v>
      </c>
      <c r="DI13" s="992">
        <v>0</v>
      </c>
      <c r="DJ13" s="893">
        <v>0</v>
      </c>
    </row>
    <row r="14" spans="1:114" ht="15" customHeight="1" outlineLevel="1">
      <c r="A14" s="343"/>
      <c r="B14" s="461"/>
      <c r="C14" s="324" t="s">
        <v>145</v>
      </c>
      <c r="D14" s="66">
        <v>55</v>
      </c>
      <c r="E14" s="18">
        <v>7.416198487095663</v>
      </c>
      <c r="F14" s="991">
        <v>0</v>
      </c>
      <c r="G14" s="992">
        <v>0</v>
      </c>
      <c r="H14" s="992">
        <v>19</v>
      </c>
      <c r="I14" s="992">
        <v>15</v>
      </c>
      <c r="J14" s="992">
        <v>0</v>
      </c>
      <c r="K14" s="992">
        <v>0</v>
      </c>
      <c r="L14" s="992">
        <v>13</v>
      </c>
      <c r="M14" s="992">
        <v>0</v>
      </c>
      <c r="N14" s="992">
        <v>2</v>
      </c>
      <c r="O14" s="992">
        <v>3</v>
      </c>
      <c r="P14" s="992">
        <v>0</v>
      </c>
      <c r="Q14" s="992">
        <v>2</v>
      </c>
      <c r="R14" s="992">
        <v>3</v>
      </c>
      <c r="S14" s="992">
        <v>0</v>
      </c>
      <c r="T14" s="992">
        <v>0</v>
      </c>
      <c r="U14" s="992">
        <v>0</v>
      </c>
      <c r="V14" s="992">
        <v>0</v>
      </c>
      <c r="W14" s="992">
        <v>0</v>
      </c>
      <c r="X14" s="992">
        <v>0</v>
      </c>
      <c r="Y14" s="992">
        <v>0</v>
      </c>
      <c r="Z14" s="992">
        <v>6</v>
      </c>
      <c r="AA14" s="992">
        <v>0</v>
      </c>
      <c r="AB14" s="992">
        <v>0</v>
      </c>
      <c r="AC14" s="992">
        <v>2</v>
      </c>
      <c r="AD14" s="992">
        <v>0</v>
      </c>
      <c r="AE14" s="992">
        <v>0</v>
      </c>
      <c r="AF14" s="992">
        <v>1</v>
      </c>
      <c r="AG14" s="992">
        <v>0</v>
      </c>
      <c r="AH14" s="992">
        <v>0</v>
      </c>
      <c r="AI14" s="992">
        <v>0</v>
      </c>
      <c r="AJ14" s="992">
        <v>161</v>
      </c>
      <c r="AK14" s="992">
        <v>0</v>
      </c>
      <c r="AL14" s="992">
        <v>2</v>
      </c>
      <c r="AM14" s="992">
        <v>0</v>
      </c>
      <c r="AN14" s="992">
        <v>13</v>
      </c>
      <c r="AO14" s="992">
        <v>4</v>
      </c>
      <c r="AP14" s="992">
        <v>0</v>
      </c>
      <c r="AQ14" s="992">
        <v>0</v>
      </c>
      <c r="AR14" s="992">
        <v>5</v>
      </c>
      <c r="AS14" s="992">
        <v>0</v>
      </c>
      <c r="AT14" s="992">
        <v>38</v>
      </c>
      <c r="AU14" s="992">
        <v>0</v>
      </c>
      <c r="AV14" s="992">
        <v>0</v>
      </c>
      <c r="AW14" s="992">
        <v>163</v>
      </c>
      <c r="AX14" s="992">
        <v>9</v>
      </c>
      <c r="AY14" s="992">
        <v>0</v>
      </c>
      <c r="AZ14" s="992">
        <v>7</v>
      </c>
      <c r="BA14" s="992">
        <v>0</v>
      </c>
      <c r="BB14" s="992">
        <v>0</v>
      </c>
      <c r="BC14" s="992">
        <v>0</v>
      </c>
      <c r="BD14" s="992">
        <v>30</v>
      </c>
      <c r="BE14" s="992">
        <v>134</v>
      </c>
      <c r="BF14" s="992">
        <v>4</v>
      </c>
      <c r="BG14" s="992">
        <v>0</v>
      </c>
      <c r="BH14" s="992">
        <v>6</v>
      </c>
      <c r="BI14" s="992">
        <v>0</v>
      </c>
      <c r="BJ14" s="992">
        <v>1</v>
      </c>
      <c r="BK14" s="992">
        <v>0</v>
      </c>
      <c r="BL14" s="992">
        <v>34</v>
      </c>
      <c r="BM14" s="992">
        <v>1364</v>
      </c>
      <c r="BN14" s="992">
        <v>52</v>
      </c>
      <c r="BO14" s="992">
        <v>0</v>
      </c>
      <c r="BP14" s="992">
        <v>0</v>
      </c>
      <c r="BQ14" s="992">
        <v>0</v>
      </c>
      <c r="BR14" s="992">
        <v>0</v>
      </c>
      <c r="BS14" s="992">
        <v>0</v>
      </c>
      <c r="BT14" s="992">
        <v>0</v>
      </c>
      <c r="BU14" s="992">
        <v>0</v>
      </c>
      <c r="BV14" s="992">
        <v>0</v>
      </c>
      <c r="BW14" s="992">
        <v>0</v>
      </c>
      <c r="BX14" s="992">
        <v>0</v>
      </c>
      <c r="BY14" s="992">
        <v>0</v>
      </c>
      <c r="BZ14" s="992">
        <v>0</v>
      </c>
      <c r="CA14" s="992">
        <v>0</v>
      </c>
      <c r="CB14" s="992">
        <v>0</v>
      </c>
      <c r="CC14" s="992">
        <v>0</v>
      </c>
      <c r="CD14" s="992">
        <v>0</v>
      </c>
      <c r="CE14" s="992">
        <v>0</v>
      </c>
      <c r="CF14" s="992">
        <v>0</v>
      </c>
      <c r="CG14" s="992">
        <v>0</v>
      </c>
      <c r="CH14" s="992">
        <v>0</v>
      </c>
      <c r="CI14" s="992">
        <v>0</v>
      </c>
      <c r="CJ14" s="992">
        <v>0</v>
      </c>
      <c r="CK14" s="992">
        <v>0</v>
      </c>
      <c r="CL14" s="992">
        <v>0</v>
      </c>
      <c r="CM14" s="992">
        <v>0</v>
      </c>
      <c r="CN14" s="992">
        <v>0</v>
      </c>
      <c r="CO14" s="992">
        <v>0</v>
      </c>
      <c r="CP14" s="992">
        <v>0</v>
      </c>
      <c r="CQ14" s="992">
        <v>0</v>
      </c>
      <c r="CR14" s="992">
        <v>0</v>
      </c>
      <c r="CS14" s="992">
        <v>0</v>
      </c>
      <c r="CT14" s="992">
        <v>0</v>
      </c>
      <c r="CU14" s="992">
        <v>0</v>
      </c>
      <c r="CV14" s="992">
        <v>0</v>
      </c>
      <c r="CW14" s="992">
        <v>0</v>
      </c>
      <c r="CX14" s="992">
        <v>0</v>
      </c>
      <c r="CY14" s="992">
        <v>0</v>
      </c>
      <c r="CZ14" s="992">
        <v>0</v>
      </c>
      <c r="DA14" s="992">
        <v>0</v>
      </c>
      <c r="DB14" s="992">
        <v>0</v>
      </c>
      <c r="DC14" s="992">
        <v>0</v>
      </c>
      <c r="DD14" s="992">
        <v>0</v>
      </c>
      <c r="DE14" s="992">
        <v>0</v>
      </c>
      <c r="DF14" s="992">
        <v>0</v>
      </c>
      <c r="DG14" s="992">
        <v>0</v>
      </c>
      <c r="DH14" s="992">
        <v>0</v>
      </c>
      <c r="DI14" s="992">
        <v>0</v>
      </c>
      <c r="DJ14" s="893">
        <v>0</v>
      </c>
    </row>
    <row r="15" spans="1:114" ht="15" customHeight="1" outlineLevel="1">
      <c r="A15" s="343"/>
      <c r="B15" s="461"/>
      <c r="C15" s="324" t="s">
        <v>146</v>
      </c>
      <c r="D15" s="66">
        <v>55</v>
      </c>
      <c r="E15" s="18">
        <v>7.416198487095663</v>
      </c>
      <c r="F15" s="991"/>
      <c r="G15" s="992"/>
      <c r="H15" s="992"/>
      <c r="I15" s="992"/>
      <c r="J15" s="992"/>
      <c r="K15" s="992"/>
      <c r="L15" s="992"/>
      <c r="M15" s="992"/>
      <c r="N15" s="992"/>
      <c r="O15" s="992"/>
      <c r="P15" s="992"/>
      <c r="Q15" s="992"/>
      <c r="R15" s="992"/>
      <c r="S15" s="992"/>
      <c r="T15" s="992"/>
      <c r="U15" s="992"/>
      <c r="V15" s="992"/>
      <c r="W15" s="992"/>
      <c r="X15" s="992"/>
      <c r="Y15" s="992"/>
      <c r="Z15" s="992"/>
      <c r="AA15" s="992"/>
      <c r="AB15" s="992"/>
      <c r="AC15" s="992"/>
      <c r="AD15" s="992"/>
      <c r="AE15" s="992"/>
      <c r="AF15" s="992"/>
      <c r="AG15" s="992"/>
      <c r="AH15" s="992"/>
      <c r="AI15" s="992"/>
      <c r="AJ15" s="992"/>
      <c r="AK15" s="992"/>
      <c r="AL15" s="992"/>
      <c r="AM15" s="992"/>
      <c r="AN15" s="992"/>
      <c r="AO15" s="992"/>
      <c r="AP15" s="992"/>
      <c r="AQ15" s="992"/>
      <c r="AR15" s="992"/>
      <c r="AS15" s="992"/>
      <c r="AT15" s="992"/>
      <c r="AU15" s="992"/>
      <c r="AV15" s="992"/>
      <c r="AW15" s="992"/>
      <c r="AX15" s="992"/>
      <c r="AY15" s="992"/>
      <c r="AZ15" s="992"/>
      <c r="BA15" s="992"/>
      <c r="BB15" s="992"/>
      <c r="BC15" s="992"/>
      <c r="BD15" s="992"/>
      <c r="BE15" s="992"/>
      <c r="BF15" s="992"/>
      <c r="BG15" s="992"/>
      <c r="BH15" s="992"/>
      <c r="BI15" s="992"/>
      <c r="BJ15" s="992"/>
      <c r="BK15" s="992"/>
      <c r="BL15" s="992"/>
      <c r="BM15" s="992"/>
      <c r="BN15" s="992"/>
      <c r="BO15" s="992"/>
      <c r="BP15" s="992"/>
      <c r="BQ15" s="992"/>
      <c r="BR15" s="992"/>
      <c r="BS15" s="992"/>
      <c r="BT15" s="992"/>
      <c r="BU15" s="992"/>
      <c r="BV15" s="992"/>
      <c r="BW15" s="992"/>
      <c r="BX15" s="992"/>
      <c r="BY15" s="992"/>
      <c r="BZ15" s="992"/>
      <c r="CA15" s="992"/>
      <c r="CB15" s="992"/>
      <c r="CC15" s="992"/>
      <c r="CD15" s="992"/>
      <c r="CE15" s="992"/>
      <c r="CF15" s="992"/>
      <c r="CG15" s="992"/>
      <c r="CH15" s="992"/>
      <c r="CI15" s="992"/>
      <c r="CJ15" s="992"/>
      <c r="CK15" s="992"/>
      <c r="CL15" s="992"/>
      <c r="CM15" s="992"/>
      <c r="CN15" s="992"/>
      <c r="CO15" s="992"/>
      <c r="CP15" s="992"/>
      <c r="CQ15" s="992"/>
      <c r="CR15" s="992"/>
      <c r="CS15" s="992"/>
      <c r="CT15" s="992"/>
      <c r="CU15" s="992"/>
      <c r="CV15" s="992"/>
      <c r="CW15" s="992"/>
      <c r="CX15" s="992"/>
      <c r="CY15" s="992"/>
      <c r="CZ15" s="992"/>
      <c r="DA15" s="992"/>
      <c r="DB15" s="992"/>
      <c r="DC15" s="992"/>
      <c r="DD15" s="992"/>
      <c r="DE15" s="992"/>
      <c r="DF15" s="992"/>
      <c r="DG15" s="992"/>
      <c r="DH15" s="992"/>
      <c r="DI15" s="992"/>
      <c r="DJ15" s="893"/>
    </row>
    <row r="16" spans="1:114" ht="15" customHeight="1" outlineLevel="1">
      <c r="A16" s="343"/>
      <c r="B16" s="461"/>
      <c r="C16" s="324" t="s">
        <v>147</v>
      </c>
      <c r="D16" s="66">
        <v>55</v>
      </c>
      <c r="E16" s="18">
        <v>7.416198487095663</v>
      </c>
      <c r="F16" s="991"/>
      <c r="G16" s="992"/>
      <c r="H16" s="992"/>
      <c r="I16" s="992"/>
      <c r="J16" s="992"/>
      <c r="K16" s="992"/>
      <c r="L16" s="992"/>
      <c r="M16" s="992"/>
      <c r="N16" s="992"/>
      <c r="O16" s="992"/>
      <c r="P16" s="992"/>
      <c r="Q16" s="992"/>
      <c r="R16" s="992"/>
      <c r="S16" s="992"/>
      <c r="T16" s="992"/>
      <c r="U16" s="992"/>
      <c r="V16" s="992"/>
      <c r="W16" s="992"/>
      <c r="X16" s="992"/>
      <c r="Y16" s="992"/>
      <c r="Z16" s="992"/>
      <c r="AA16" s="992"/>
      <c r="AB16" s="992"/>
      <c r="AC16" s="992"/>
      <c r="AD16" s="992"/>
      <c r="AE16" s="992"/>
      <c r="AF16" s="992"/>
      <c r="AG16" s="992"/>
      <c r="AH16" s="992"/>
      <c r="AI16" s="992"/>
      <c r="AJ16" s="992"/>
      <c r="AK16" s="992"/>
      <c r="AL16" s="992"/>
      <c r="AM16" s="992"/>
      <c r="AN16" s="992"/>
      <c r="AO16" s="992"/>
      <c r="AP16" s="992"/>
      <c r="AQ16" s="992"/>
      <c r="AR16" s="992"/>
      <c r="AS16" s="992"/>
      <c r="AT16" s="992"/>
      <c r="AU16" s="992"/>
      <c r="AV16" s="992"/>
      <c r="AW16" s="992"/>
      <c r="AX16" s="992"/>
      <c r="AY16" s="992"/>
      <c r="AZ16" s="992"/>
      <c r="BA16" s="992"/>
      <c r="BB16" s="992"/>
      <c r="BC16" s="992"/>
      <c r="BD16" s="992"/>
      <c r="BE16" s="992"/>
      <c r="BF16" s="992"/>
      <c r="BG16" s="992"/>
      <c r="BH16" s="992"/>
      <c r="BI16" s="992"/>
      <c r="BJ16" s="992"/>
      <c r="BK16" s="992"/>
      <c r="BL16" s="992"/>
      <c r="BM16" s="992"/>
      <c r="BN16" s="992"/>
      <c r="BO16" s="992"/>
      <c r="BP16" s="992"/>
      <c r="BQ16" s="992"/>
      <c r="BR16" s="992"/>
      <c r="BS16" s="992"/>
      <c r="BT16" s="992"/>
      <c r="BU16" s="992"/>
      <c r="BV16" s="992"/>
      <c r="BW16" s="992"/>
      <c r="BX16" s="992"/>
      <c r="BY16" s="992"/>
      <c r="BZ16" s="992"/>
      <c r="CA16" s="992"/>
      <c r="CB16" s="992"/>
      <c r="CC16" s="992"/>
      <c r="CD16" s="992"/>
      <c r="CE16" s="992"/>
      <c r="CF16" s="992"/>
      <c r="CG16" s="992"/>
      <c r="CH16" s="992"/>
      <c r="CI16" s="992"/>
      <c r="CJ16" s="992"/>
      <c r="CK16" s="992"/>
      <c r="CL16" s="992"/>
      <c r="CM16" s="992"/>
      <c r="CN16" s="992"/>
      <c r="CO16" s="992"/>
      <c r="CP16" s="992"/>
      <c r="CQ16" s="992"/>
      <c r="CR16" s="992"/>
      <c r="CS16" s="992"/>
      <c r="CT16" s="992"/>
      <c r="CU16" s="992"/>
      <c r="CV16" s="992"/>
      <c r="CW16" s="992"/>
      <c r="CX16" s="992"/>
      <c r="CY16" s="992"/>
      <c r="CZ16" s="992"/>
      <c r="DA16" s="992"/>
      <c r="DB16" s="992"/>
      <c r="DC16" s="992"/>
      <c r="DD16" s="992"/>
      <c r="DE16" s="992"/>
      <c r="DF16" s="992"/>
      <c r="DG16" s="992"/>
      <c r="DH16" s="992"/>
      <c r="DI16" s="992"/>
      <c r="DJ16" s="893"/>
    </row>
    <row r="17" spans="1:114" ht="15" customHeight="1" outlineLevel="1">
      <c r="A17" s="343"/>
      <c r="B17" s="461"/>
      <c r="C17" s="324" t="s">
        <v>148</v>
      </c>
      <c r="D17" s="66">
        <v>55</v>
      </c>
      <c r="E17" s="18">
        <v>7.416198487095663</v>
      </c>
      <c r="F17" s="991"/>
      <c r="G17" s="992"/>
      <c r="H17" s="992"/>
      <c r="I17" s="992"/>
      <c r="J17" s="992"/>
      <c r="K17" s="992"/>
      <c r="L17" s="992"/>
      <c r="M17" s="992"/>
      <c r="N17" s="992"/>
      <c r="O17" s="992"/>
      <c r="P17" s="992"/>
      <c r="Q17" s="992"/>
      <c r="R17" s="992"/>
      <c r="S17" s="992"/>
      <c r="T17" s="992"/>
      <c r="U17" s="992"/>
      <c r="V17" s="992"/>
      <c r="W17" s="992"/>
      <c r="X17" s="992"/>
      <c r="Y17" s="992"/>
      <c r="Z17" s="992"/>
      <c r="AA17" s="992"/>
      <c r="AB17" s="992"/>
      <c r="AC17" s="992"/>
      <c r="AD17" s="992"/>
      <c r="AE17" s="992"/>
      <c r="AF17" s="992"/>
      <c r="AG17" s="992"/>
      <c r="AH17" s="992"/>
      <c r="AI17" s="992"/>
      <c r="AJ17" s="992"/>
      <c r="AK17" s="992"/>
      <c r="AL17" s="992"/>
      <c r="AM17" s="992"/>
      <c r="AN17" s="992"/>
      <c r="AO17" s="992"/>
      <c r="AP17" s="992"/>
      <c r="AQ17" s="992"/>
      <c r="AR17" s="992"/>
      <c r="AS17" s="992"/>
      <c r="AT17" s="992"/>
      <c r="AU17" s="992"/>
      <c r="AV17" s="992"/>
      <c r="AW17" s="992"/>
      <c r="AX17" s="992"/>
      <c r="AY17" s="992"/>
      <c r="AZ17" s="992"/>
      <c r="BA17" s="992"/>
      <c r="BB17" s="992"/>
      <c r="BC17" s="992"/>
      <c r="BD17" s="992"/>
      <c r="BE17" s="992"/>
      <c r="BF17" s="992"/>
      <c r="BG17" s="992"/>
      <c r="BH17" s="992"/>
      <c r="BI17" s="992"/>
      <c r="BJ17" s="992"/>
      <c r="BK17" s="992"/>
      <c r="BL17" s="992"/>
      <c r="BM17" s="992"/>
      <c r="BN17" s="992"/>
      <c r="BO17" s="992"/>
      <c r="BP17" s="992"/>
      <c r="BQ17" s="992"/>
      <c r="BR17" s="992"/>
      <c r="BS17" s="992"/>
      <c r="BT17" s="992"/>
      <c r="BU17" s="992"/>
      <c r="BV17" s="992"/>
      <c r="BW17" s="992"/>
      <c r="BX17" s="992"/>
      <c r="BY17" s="992"/>
      <c r="BZ17" s="992"/>
      <c r="CA17" s="992"/>
      <c r="CB17" s="992"/>
      <c r="CC17" s="992"/>
      <c r="CD17" s="992"/>
      <c r="CE17" s="992"/>
      <c r="CF17" s="992"/>
      <c r="CG17" s="992"/>
      <c r="CH17" s="992"/>
      <c r="CI17" s="992"/>
      <c r="CJ17" s="992"/>
      <c r="CK17" s="992"/>
      <c r="CL17" s="992"/>
      <c r="CM17" s="992"/>
      <c r="CN17" s="992"/>
      <c r="CO17" s="992"/>
      <c r="CP17" s="992"/>
      <c r="CQ17" s="992"/>
      <c r="CR17" s="992"/>
      <c r="CS17" s="992"/>
      <c r="CT17" s="992"/>
      <c r="CU17" s="992"/>
      <c r="CV17" s="992"/>
      <c r="CW17" s="992"/>
      <c r="CX17" s="992"/>
      <c r="CY17" s="992"/>
      <c r="CZ17" s="992"/>
      <c r="DA17" s="992"/>
      <c r="DB17" s="992"/>
      <c r="DC17" s="992"/>
      <c r="DD17" s="992"/>
      <c r="DE17" s="992"/>
      <c r="DF17" s="992"/>
      <c r="DG17" s="992"/>
      <c r="DH17" s="992"/>
      <c r="DI17" s="992"/>
      <c r="DJ17" s="893"/>
    </row>
    <row r="18" spans="1:114" ht="15" customHeight="1" outlineLevel="1">
      <c r="A18" s="343"/>
      <c r="B18" s="461"/>
      <c r="C18" s="324" t="s">
        <v>149</v>
      </c>
      <c r="D18" s="66">
        <v>55</v>
      </c>
      <c r="E18" s="18">
        <v>7.416198487095663</v>
      </c>
      <c r="F18" s="991"/>
      <c r="G18" s="992"/>
      <c r="H18" s="992"/>
      <c r="I18" s="992"/>
      <c r="J18" s="992"/>
      <c r="K18" s="992"/>
      <c r="L18" s="992"/>
      <c r="M18" s="992"/>
      <c r="N18" s="992"/>
      <c r="O18" s="992"/>
      <c r="P18" s="992"/>
      <c r="Q18" s="992"/>
      <c r="R18" s="992"/>
      <c r="S18" s="992"/>
      <c r="T18" s="992"/>
      <c r="U18" s="992"/>
      <c r="V18" s="992"/>
      <c r="W18" s="992"/>
      <c r="X18" s="992"/>
      <c r="Y18" s="992"/>
      <c r="Z18" s="992"/>
      <c r="AA18" s="992"/>
      <c r="AB18" s="992"/>
      <c r="AC18" s="992"/>
      <c r="AD18" s="992"/>
      <c r="AE18" s="992"/>
      <c r="AF18" s="992"/>
      <c r="AG18" s="992"/>
      <c r="AH18" s="992"/>
      <c r="AI18" s="992"/>
      <c r="AJ18" s="992"/>
      <c r="AK18" s="992"/>
      <c r="AL18" s="992"/>
      <c r="AM18" s="992"/>
      <c r="AN18" s="992"/>
      <c r="AO18" s="992"/>
      <c r="AP18" s="992"/>
      <c r="AQ18" s="992"/>
      <c r="AR18" s="992"/>
      <c r="AS18" s="992"/>
      <c r="AT18" s="992"/>
      <c r="AU18" s="992"/>
      <c r="AV18" s="992"/>
      <c r="AW18" s="992"/>
      <c r="AX18" s="992"/>
      <c r="AY18" s="992"/>
      <c r="AZ18" s="992"/>
      <c r="BA18" s="992"/>
      <c r="BB18" s="992"/>
      <c r="BC18" s="992"/>
      <c r="BD18" s="992"/>
      <c r="BE18" s="992"/>
      <c r="BF18" s="992"/>
      <c r="BG18" s="992"/>
      <c r="BH18" s="992"/>
      <c r="BI18" s="992"/>
      <c r="BJ18" s="992"/>
      <c r="BK18" s="992"/>
      <c r="BL18" s="992"/>
      <c r="BM18" s="992"/>
      <c r="BN18" s="992"/>
      <c r="BO18" s="992"/>
      <c r="BP18" s="992"/>
      <c r="BQ18" s="992"/>
      <c r="BR18" s="992"/>
      <c r="BS18" s="992"/>
      <c r="BT18" s="992"/>
      <c r="BU18" s="992"/>
      <c r="BV18" s="992"/>
      <c r="BW18" s="992"/>
      <c r="BX18" s="992"/>
      <c r="BY18" s="992"/>
      <c r="BZ18" s="992"/>
      <c r="CA18" s="992"/>
      <c r="CB18" s="992"/>
      <c r="CC18" s="992"/>
      <c r="CD18" s="992"/>
      <c r="CE18" s="992"/>
      <c r="CF18" s="992"/>
      <c r="CG18" s="992"/>
      <c r="CH18" s="992"/>
      <c r="CI18" s="992"/>
      <c r="CJ18" s="992"/>
      <c r="CK18" s="992"/>
      <c r="CL18" s="992"/>
      <c r="CM18" s="992"/>
      <c r="CN18" s="992"/>
      <c r="CO18" s="992"/>
      <c r="CP18" s="992"/>
      <c r="CQ18" s="992"/>
      <c r="CR18" s="992"/>
      <c r="CS18" s="992"/>
      <c r="CT18" s="992"/>
      <c r="CU18" s="992"/>
      <c r="CV18" s="992"/>
      <c r="CW18" s="992"/>
      <c r="CX18" s="992"/>
      <c r="CY18" s="992"/>
      <c r="CZ18" s="992"/>
      <c r="DA18" s="992"/>
      <c r="DB18" s="992"/>
      <c r="DC18" s="992"/>
      <c r="DD18" s="992"/>
      <c r="DE18" s="992"/>
      <c r="DF18" s="992"/>
      <c r="DG18" s="992"/>
      <c r="DH18" s="992"/>
      <c r="DI18" s="992"/>
      <c r="DJ18" s="893"/>
    </row>
    <row r="19" spans="1:114" ht="15" customHeight="1" outlineLevel="1">
      <c r="A19" s="343"/>
      <c r="B19" s="461"/>
      <c r="C19" s="324" t="s">
        <v>150</v>
      </c>
      <c r="D19" s="66">
        <v>55</v>
      </c>
      <c r="E19" s="18">
        <v>7.416198487095663</v>
      </c>
      <c r="F19" s="991">
        <v>0</v>
      </c>
      <c r="G19" s="992">
        <v>0</v>
      </c>
      <c r="H19" s="992">
        <v>0</v>
      </c>
      <c r="I19" s="992">
        <v>0</v>
      </c>
      <c r="J19" s="992">
        <v>0</v>
      </c>
      <c r="K19" s="992">
        <v>0</v>
      </c>
      <c r="L19" s="992">
        <v>0</v>
      </c>
      <c r="M19" s="992">
        <v>0</v>
      </c>
      <c r="N19" s="992">
        <v>0</v>
      </c>
      <c r="O19" s="992">
        <v>0</v>
      </c>
      <c r="P19" s="992">
        <v>0</v>
      </c>
      <c r="Q19" s="992">
        <v>0</v>
      </c>
      <c r="R19" s="992">
        <v>0</v>
      </c>
      <c r="S19" s="992">
        <v>6</v>
      </c>
      <c r="T19" s="992">
        <v>0</v>
      </c>
      <c r="U19" s="992">
        <v>0</v>
      </c>
      <c r="V19" s="992">
        <v>0</v>
      </c>
      <c r="W19" s="992">
        <v>0</v>
      </c>
      <c r="X19" s="992">
        <v>0</v>
      </c>
      <c r="Y19" s="992">
        <v>0</v>
      </c>
      <c r="Z19" s="992">
        <v>5</v>
      </c>
      <c r="AA19" s="992">
        <v>0</v>
      </c>
      <c r="AB19" s="992">
        <v>2</v>
      </c>
      <c r="AC19" s="992">
        <v>21</v>
      </c>
      <c r="AD19" s="992">
        <v>0</v>
      </c>
      <c r="AE19" s="992">
        <v>0</v>
      </c>
      <c r="AF19" s="992">
        <v>0</v>
      </c>
      <c r="AG19" s="992">
        <v>0</v>
      </c>
      <c r="AH19" s="992">
        <v>0</v>
      </c>
      <c r="AI19" s="992">
        <v>0</v>
      </c>
      <c r="AJ19" s="992">
        <v>0</v>
      </c>
      <c r="AK19" s="992">
        <v>0</v>
      </c>
      <c r="AL19" s="992">
        <v>14</v>
      </c>
      <c r="AM19" s="992">
        <v>0</v>
      </c>
      <c r="AN19" s="992">
        <v>0</v>
      </c>
      <c r="AO19" s="992">
        <v>0</v>
      </c>
      <c r="AP19" s="992">
        <v>0</v>
      </c>
      <c r="AQ19" s="992">
        <v>0</v>
      </c>
      <c r="AR19" s="992">
        <v>0</v>
      </c>
      <c r="AS19" s="992">
        <v>0</v>
      </c>
      <c r="AT19" s="992">
        <v>0</v>
      </c>
      <c r="AU19" s="992">
        <v>0</v>
      </c>
      <c r="AV19" s="992">
        <v>0</v>
      </c>
      <c r="AW19" s="992">
        <v>0</v>
      </c>
      <c r="AX19" s="992">
        <v>0</v>
      </c>
      <c r="AY19" s="992">
        <v>0</v>
      </c>
      <c r="AZ19" s="992">
        <v>0</v>
      </c>
      <c r="BA19" s="992">
        <v>0</v>
      </c>
      <c r="BB19" s="992">
        <v>0</v>
      </c>
      <c r="BC19" s="992">
        <v>0</v>
      </c>
      <c r="BD19" s="992">
        <v>0</v>
      </c>
      <c r="BE19" s="992">
        <v>0</v>
      </c>
      <c r="BF19" s="992">
        <v>0</v>
      </c>
      <c r="BG19" s="992">
        <v>0</v>
      </c>
      <c r="BH19" s="992">
        <v>0</v>
      </c>
      <c r="BI19" s="992">
        <v>0</v>
      </c>
      <c r="BJ19" s="992">
        <v>0</v>
      </c>
      <c r="BK19" s="992">
        <v>0</v>
      </c>
      <c r="BL19" s="992">
        <v>0</v>
      </c>
      <c r="BM19" s="992">
        <v>0</v>
      </c>
      <c r="BN19" s="992">
        <v>0</v>
      </c>
      <c r="BO19" s="992">
        <v>0</v>
      </c>
      <c r="BP19" s="992">
        <v>0</v>
      </c>
      <c r="BQ19" s="992">
        <v>0</v>
      </c>
      <c r="BR19" s="992">
        <v>0</v>
      </c>
      <c r="BS19" s="992">
        <v>0</v>
      </c>
      <c r="BT19" s="992">
        <v>0</v>
      </c>
      <c r="BU19" s="992">
        <v>0</v>
      </c>
      <c r="BV19" s="992">
        <v>0</v>
      </c>
      <c r="BW19" s="992">
        <v>0</v>
      </c>
      <c r="BX19" s="992">
        <v>0</v>
      </c>
      <c r="BY19" s="992">
        <v>0</v>
      </c>
      <c r="BZ19" s="992">
        <v>0</v>
      </c>
      <c r="CA19" s="992">
        <v>0</v>
      </c>
      <c r="CB19" s="992">
        <v>0</v>
      </c>
      <c r="CC19" s="992">
        <v>0</v>
      </c>
      <c r="CD19" s="992">
        <v>0</v>
      </c>
      <c r="CE19" s="992">
        <v>0</v>
      </c>
      <c r="CF19" s="992">
        <v>0</v>
      </c>
      <c r="CG19" s="992">
        <v>0</v>
      </c>
      <c r="CH19" s="992">
        <v>0</v>
      </c>
      <c r="CI19" s="992">
        <v>0</v>
      </c>
      <c r="CJ19" s="992">
        <v>0</v>
      </c>
      <c r="CK19" s="992">
        <v>0</v>
      </c>
      <c r="CL19" s="992">
        <v>0</v>
      </c>
      <c r="CM19" s="992">
        <v>0</v>
      </c>
      <c r="CN19" s="992">
        <v>0</v>
      </c>
      <c r="CO19" s="992">
        <v>0</v>
      </c>
      <c r="CP19" s="992">
        <v>0</v>
      </c>
      <c r="CQ19" s="992">
        <v>0</v>
      </c>
      <c r="CR19" s="992">
        <v>0</v>
      </c>
      <c r="CS19" s="992">
        <v>0</v>
      </c>
      <c r="CT19" s="992">
        <v>0</v>
      </c>
      <c r="CU19" s="992">
        <v>0</v>
      </c>
      <c r="CV19" s="992">
        <v>0</v>
      </c>
      <c r="CW19" s="992">
        <v>0</v>
      </c>
      <c r="CX19" s="992">
        <v>0</v>
      </c>
      <c r="CY19" s="992">
        <v>0</v>
      </c>
      <c r="CZ19" s="992">
        <v>0</v>
      </c>
      <c r="DA19" s="992">
        <v>0</v>
      </c>
      <c r="DB19" s="992">
        <v>0</v>
      </c>
      <c r="DC19" s="992">
        <v>0</v>
      </c>
      <c r="DD19" s="992">
        <v>0</v>
      </c>
      <c r="DE19" s="992">
        <v>0</v>
      </c>
      <c r="DF19" s="992">
        <v>0</v>
      </c>
      <c r="DG19" s="992">
        <v>0</v>
      </c>
      <c r="DH19" s="992">
        <v>0</v>
      </c>
      <c r="DI19" s="992">
        <v>0</v>
      </c>
      <c r="DJ19" s="893">
        <v>0</v>
      </c>
    </row>
    <row r="20" spans="1:114" ht="15" customHeight="1" outlineLevel="1">
      <c r="A20" s="343"/>
      <c r="B20" s="461"/>
      <c r="C20" s="324" t="s">
        <v>151</v>
      </c>
      <c r="D20" s="66">
        <v>55</v>
      </c>
      <c r="E20" s="18">
        <v>7.416198487095663</v>
      </c>
      <c r="F20" s="991">
        <v>0</v>
      </c>
      <c r="G20" s="992">
        <v>2</v>
      </c>
      <c r="H20" s="992">
        <v>0</v>
      </c>
      <c r="I20" s="992">
        <v>1</v>
      </c>
      <c r="J20" s="992">
        <v>0</v>
      </c>
      <c r="K20" s="992">
        <v>1</v>
      </c>
      <c r="L20" s="992">
        <v>0</v>
      </c>
      <c r="M20" s="992">
        <v>0</v>
      </c>
      <c r="N20" s="992">
        <v>8</v>
      </c>
      <c r="O20" s="992">
        <v>4</v>
      </c>
      <c r="P20" s="992">
        <v>0</v>
      </c>
      <c r="Q20" s="992">
        <v>0</v>
      </c>
      <c r="R20" s="992">
        <v>0</v>
      </c>
      <c r="S20" s="992">
        <v>28</v>
      </c>
      <c r="T20" s="992">
        <v>0</v>
      </c>
      <c r="U20" s="992">
        <v>0</v>
      </c>
      <c r="V20" s="992">
        <v>0</v>
      </c>
      <c r="W20" s="992">
        <v>0</v>
      </c>
      <c r="X20" s="992">
        <v>19</v>
      </c>
      <c r="Y20" s="992">
        <v>23</v>
      </c>
      <c r="Z20" s="992">
        <v>0</v>
      </c>
      <c r="AA20" s="992">
        <v>0</v>
      </c>
      <c r="AB20" s="992">
        <v>0</v>
      </c>
      <c r="AC20" s="992">
        <v>0</v>
      </c>
      <c r="AD20" s="992">
        <v>0</v>
      </c>
      <c r="AE20" s="992">
        <v>0</v>
      </c>
      <c r="AF20" s="992">
        <v>0</v>
      </c>
      <c r="AG20" s="992">
        <v>0</v>
      </c>
      <c r="AH20" s="992">
        <v>0</v>
      </c>
      <c r="AI20" s="992">
        <v>0</v>
      </c>
      <c r="AJ20" s="992">
        <v>0</v>
      </c>
      <c r="AK20" s="992">
        <v>0</v>
      </c>
      <c r="AL20" s="992">
        <v>0</v>
      </c>
      <c r="AM20" s="992">
        <v>0</v>
      </c>
      <c r="AN20" s="992">
        <v>0</v>
      </c>
      <c r="AO20" s="992">
        <v>11</v>
      </c>
      <c r="AP20" s="992">
        <v>0</v>
      </c>
      <c r="AQ20" s="992">
        <v>0</v>
      </c>
      <c r="AR20" s="992">
        <v>0</v>
      </c>
      <c r="AS20" s="992">
        <v>16</v>
      </c>
      <c r="AT20" s="992">
        <v>0</v>
      </c>
      <c r="AU20" s="992">
        <v>0</v>
      </c>
      <c r="AV20" s="992">
        <v>0</v>
      </c>
      <c r="AW20" s="992">
        <v>0</v>
      </c>
      <c r="AX20" s="992">
        <v>0</v>
      </c>
      <c r="AY20" s="992">
        <v>0</v>
      </c>
      <c r="AZ20" s="992">
        <v>7</v>
      </c>
      <c r="BA20" s="992">
        <v>0</v>
      </c>
      <c r="BB20" s="992">
        <v>0</v>
      </c>
      <c r="BC20" s="992">
        <v>0</v>
      </c>
      <c r="BD20" s="992">
        <v>0</v>
      </c>
      <c r="BE20" s="992">
        <v>0</v>
      </c>
      <c r="BF20" s="992">
        <v>0</v>
      </c>
      <c r="BG20" s="992">
        <v>0</v>
      </c>
      <c r="BH20" s="992">
        <v>0</v>
      </c>
      <c r="BI20" s="992">
        <v>0</v>
      </c>
      <c r="BJ20" s="992">
        <v>1</v>
      </c>
      <c r="BK20" s="992">
        <v>0</v>
      </c>
      <c r="BL20" s="992">
        <v>0</v>
      </c>
      <c r="BM20" s="992">
        <v>0</v>
      </c>
      <c r="BN20" s="992">
        <v>0</v>
      </c>
      <c r="BO20" s="992">
        <v>0</v>
      </c>
      <c r="BP20" s="992">
        <v>0</v>
      </c>
      <c r="BQ20" s="992">
        <v>0</v>
      </c>
      <c r="BR20" s="992">
        <v>0</v>
      </c>
      <c r="BS20" s="992">
        <v>0</v>
      </c>
      <c r="BT20" s="992">
        <v>2</v>
      </c>
      <c r="BU20" s="992">
        <v>0</v>
      </c>
      <c r="BV20" s="992">
        <v>0</v>
      </c>
      <c r="BW20" s="992">
        <v>0</v>
      </c>
      <c r="BX20" s="992">
        <v>0</v>
      </c>
      <c r="BY20" s="992">
        <v>0</v>
      </c>
      <c r="BZ20" s="992">
        <v>0</v>
      </c>
      <c r="CA20" s="992">
        <v>0</v>
      </c>
      <c r="CB20" s="992">
        <v>0</v>
      </c>
      <c r="CC20" s="992">
        <v>0</v>
      </c>
      <c r="CD20" s="992">
        <v>0</v>
      </c>
      <c r="CE20" s="992">
        <v>0</v>
      </c>
      <c r="CF20" s="992">
        <v>0</v>
      </c>
      <c r="CG20" s="992">
        <v>0</v>
      </c>
      <c r="CH20" s="992">
        <v>0</v>
      </c>
      <c r="CI20" s="992">
        <v>0</v>
      </c>
      <c r="CJ20" s="992">
        <v>0</v>
      </c>
      <c r="CK20" s="992">
        <v>0</v>
      </c>
      <c r="CL20" s="992">
        <v>0</v>
      </c>
      <c r="CM20" s="992">
        <v>0</v>
      </c>
      <c r="CN20" s="992">
        <v>0</v>
      </c>
      <c r="CO20" s="992">
        <v>0</v>
      </c>
      <c r="CP20" s="992">
        <v>0</v>
      </c>
      <c r="CQ20" s="992">
        <v>0</v>
      </c>
      <c r="CR20" s="992">
        <v>0</v>
      </c>
      <c r="CS20" s="992">
        <v>0</v>
      </c>
      <c r="CT20" s="992">
        <v>0</v>
      </c>
      <c r="CU20" s="992">
        <v>0</v>
      </c>
      <c r="CV20" s="992">
        <v>0</v>
      </c>
      <c r="CW20" s="992">
        <v>0</v>
      </c>
      <c r="CX20" s="992">
        <v>0</v>
      </c>
      <c r="CY20" s="992">
        <v>0</v>
      </c>
      <c r="CZ20" s="992">
        <v>0</v>
      </c>
      <c r="DA20" s="992">
        <v>0</v>
      </c>
      <c r="DB20" s="992">
        <v>0</v>
      </c>
      <c r="DC20" s="992">
        <v>0</v>
      </c>
      <c r="DD20" s="992">
        <v>0</v>
      </c>
      <c r="DE20" s="992">
        <v>0</v>
      </c>
      <c r="DF20" s="992">
        <v>0</v>
      </c>
      <c r="DG20" s="992">
        <v>0</v>
      </c>
      <c r="DH20" s="992">
        <v>0</v>
      </c>
      <c r="DI20" s="992">
        <v>0</v>
      </c>
      <c r="DJ20" s="893">
        <v>0</v>
      </c>
    </row>
    <row r="21" spans="1:114" ht="15" customHeight="1" outlineLevel="1">
      <c r="A21" s="343"/>
      <c r="B21" s="461"/>
      <c r="C21" s="324" t="s">
        <v>152</v>
      </c>
      <c r="D21" s="66">
        <v>55</v>
      </c>
      <c r="E21" s="18">
        <v>7.416198487095663</v>
      </c>
      <c r="F21" s="991">
        <v>0</v>
      </c>
      <c r="G21" s="992">
        <v>0</v>
      </c>
      <c r="H21" s="992">
        <v>8</v>
      </c>
      <c r="I21" s="992">
        <v>0</v>
      </c>
      <c r="J21" s="992">
        <v>0</v>
      </c>
      <c r="K21" s="992">
        <v>0</v>
      </c>
      <c r="L21" s="992">
        <v>1</v>
      </c>
      <c r="M21" s="992">
        <v>0</v>
      </c>
      <c r="N21" s="992">
        <v>3</v>
      </c>
      <c r="O21" s="992">
        <v>1</v>
      </c>
      <c r="P21" s="992">
        <v>0</v>
      </c>
      <c r="Q21" s="992">
        <v>2</v>
      </c>
      <c r="R21" s="992">
        <v>3</v>
      </c>
      <c r="S21" s="992">
        <v>17</v>
      </c>
      <c r="T21" s="992">
        <v>0</v>
      </c>
      <c r="U21" s="992">
        <v>0</v>
      </c>
      <c r="V21" s="992">
        <v>0</v>
      </c>
      <c r="W21" s="992">
        <v>0</v>
      </c>
      <c r="X21" s="992">
        <v>0</v>
      </c>
      <c r="Y21" s="992">
        <v>15</v>
      </c>
      <c r="Z21" s="992">
        <v>0</v>
      </c>
      <c r="AA21" s="992">
        <v>0</v>
      </c>
      <c r="AB21" s="992">
        <v>0</v>
      </c>
      <c r="AC21" s="992">
        <v>0</v>
      </c>
      <c r="AD21" s="992">
        <v>0</v>
      </c>
      <c r="AE21" s="992">
        <v>0</v>
      </c>
      <c r="AF21" s="992">
        <v>144</v>
      </c>
      <c r="AG21" s="992">
        <v>0</v>
      </c>
      <c r="AH21" s="992">
        <v>0</v>
      </c>
      <c r="AI21" s="992">
        <v>0</v>
      </c>
      <c r="AJ21" s="992">
        <v>1051</v>
      </c>
      <c r="AK21" s="992">
        <v>0</v>
      </c>
      <c r="AL21" s="992">
        <v>50</v>
      </c>
      <c r="AM21" s="992">
        <v>0</v>
      </c>
      <c r="AN21" s="992">
        <v>534</v>
      </c>
      <c r="AO21" s="992">
        <v>8</v>
      </c>
      <c r="AP21" s="992">
        <v>0</v>
      </c>
      <c r="AQ21" s="992">
        <v>0</v>
      </c>
      <c r="AR21" s="992">
        <v>34</v>
      </c>
      <c r="AS21" s="992">
        <v>0</v>
      </c>
      <c r="AT21" s="992">
        <v>0</v>
      </c>
      <c r="AU21" s="992">
        <v>0</v>
      </c>
      <c r="AV21" s="992">
        <v>0</v>
      </c>
      <c r="AW21" s="992">
        <v>90</v>
      </c>
      <c r="AX21" s="992">
        <v>0</v>
      </c>
      <c r="AY21" s="992">
        <v>0</v>
      </c>
      <c r="AZ21" s="992">
        <v>6</v>
      </c>
      <c r="BA21" s="992">
        <v>0</v>
      </c>
      <c r="BB21" s="992">
        <v>0</v>
      </c>
      <c r="BC21" s="992">
        <v>0</v>
      </c>
      <c r="BD21" s="992">
        <v>0</v>
      </c>
      <c r="BE21" s="992">
        <v>58</v>
      </c>
      <c r="BF21" s="992">
        <v>129</v>
      </c>
      <c r="BG21" s="992">
        <v>0</v>
      </c>
      <c r="BH21" s="992">
        <v>0</v>
      </c>
      <c r="BI21" s="992">
        <v>0</v>
      </c>
      <c r="BJ21" s="992">
        <v>0</v>
      </c>
      <c r="BK21" s="992">
        <v>0</v>
      </c>
      <c r="BL21" s="992">
        <v>0</v>
      </c>
      <c r="BM21" s="992">
        <v>0</v>
      </c>
      <c r="BN21" s="992">
        <v>0</v>
      </c>
      <c r="BO21" s="992">
        <v>0</v>
      </c>
      <c r="BP21" s="992">
        <v>0</v>
      </c>
      <c r="BQ21" s="992">
        <v>0</v>
      </c>
      <c r="BR21" s="992">
        <v>0</v>
      </c>
      <c r="BS21" s="992">
        <v>0</v>
      </c>
      <c r="BT21" s="992">
        <v>0</v>
      </c>
      <c r="BU21" s="992">
        <v>1</v>
      </c>
      <c r="BV21" s="992">
        <v>0</v>
      </c>
      <c r="BW21" s="992">
        <v>0</v>
      </c>
      <c r="BX21" s="992">
        <v>0</v>
      </c>
      <c r="BY21" s="992">
        <v>0</v>
      </c>
      <c r="BZ21" s="992">
        <v>0</v>
      </c>
      <c r="CA21" s="992">
        <v>0</v>
      </c>
      <c r="CB21" s="992">
        <v>0</v>
      </c>
      <c r="CC21" s="992">
        <v>0</v>
      </c>
      <c r="CD21" s="992">
        <v>0</v>
      </c>
      <c r="CE21" s="992">
        <v>0</v>
      </c>
      <c r="CF21" s="992">
        <v>0</v>
      </c>
      <c r="CG21" s="992">
        <v>0</v>
      </c>
      <c r="CH21" s="992">
        <v>0</v>
      </c>
      <c r="CI21" s="992">
        <v>0</v>
      </c>
      <c r="CJ21" s="992">
        <v>0</v>
      </c>
      <c r="CK21" s="992">
        <v>0</v>
      </c>
      <c r="CL21" s="992">
        <v>0</v>
      </c>
      <c r="CM21" s="992">
        <v>0</v>
      </c>
      <c r="CN21" s="992">
        <v>0</v>
      </c>
      <c r="CO21" s="992">
        <v>0</v>
      </c>
      <c r="CP21" s="992">
        <v>0</v>
      </c>
      <c r="CQ21" s="992">
        <v>0</v>
      </c>
      <c r="CR21" s="992">
        <v>0</v>
      </c>
      <c r="CS21" s="992">
        <v>0</v>
      </c>
      <c r="CT21" s="992">
        <v>0</v>
      </c>
      <c r="CU21" s="992">
        <v>0</v>
      </c>
      <c r="CV21" s="992">
        <v>0</v>
      </c>
      <c r="CW21" s="992">
        <v>0</v>
      </c>
      <c r="CX21" s="992">
        <v>0</v>
      </c>
      <c r="CY21" s="992">
        <v>0</v>
      </c>
      <c r="CZ21" s="992">
        <v>0</v>
      </c>
      <c r="DA21" s="992">
        <v>0</v>
      </c>
      <c r="DB21" s="992">
        <v>0</v>
      </c>
      <c r="DC21" s="992">
        <v>0</v>
      </c>
      <c r="DD21" s="992">
        <v>0</v>
      </c>
      <c r="DE21" s="992">
        <v>0</v>
      </c>
      <c r="DF21" s="992">
        <v>0</v>
      </c>
      <c r="DG21" s="992">
        <v>0</v>
      </c>
      <c r="DH21" s="992">
        <v>0</v>
      </c>
      <c r="DI21" s="992">
        <v>0</v>
      </c>
      <c r="DJ21" s="893">
        <v>0</v>
      </c>
    </row>
    <row r="22" spans="1:114" ht="15" customHeight="1" outlineLevel="1">
      <c r="A22" s="343"/>
      <c r="B22" s="461"/>
      <c r="C22" s="324" t="s">
        <v>153</v>
      </c>
      <c r="D22" s="66">
        <v>55</v>
      </c>
      <c r="E22" s="18">
        <v>7.416198487095663</v>
      </c>
      <c r="F22" s="991"/>
      <c r="G22" s="992"/>
      <c r="H22" s="992"/>
      <c r="I22" s="992"/>
      <c r="J22" s="992"/>
      <c r="K22" s="992"/>
      <c r="L22" s="992"/>
      <c r="M22" s="992"/>
      <c r="N22" s="992"/>
      <c r="O22" s="992"/>
      <c r="P22" s="992"/>
      <c r="Q22" s="992"/>
      <c r="R22" s="992"/>
      <c r="S22" s="992"/>
      <c r="T22" s="992"/>
      <c r="U22" s="992"/>
      <c r="V22" s="992"/>
      <c r="W22" s="992"/>
      <c r="X22" s="992"/>
      <c r="Y22" s="992"/>
      <c r="Z22" s="992"/>
      <c r="AA22" s="992"/>
      <c r="AB22" s="992"/>
      <c r="AC22" s="992"/>
      <c r="AD22" s="992"/>
      <c r="AE22" s="992"/>
      <c r="AF22" s="992"/>
      <c r="AG22" s="992"/>
      <c r="AH22" s="992"/>
      <c r="AI22" s="992"/>
      <c r="AJ22" s="992"/>
      <c r="AK22" s="992"/>
      <c r="AL22" s="992"/>
      <c r="AM22" s="992"/>
      <c r="AN22" s="992"/>
      <c r="AO22" s="992"/>
      <c r="AP22" s="992"/>
      <c r="AQ22" s="992"/>
      <c r="AR22" s="992"/>
      <c r="AS22" s="992"/>
      <c r="AT22" s="992"/>
      <c r="AU22" s="992"/>
      <c r="AV22" s="992"/>
      <c r="AW22" s="992"/>
      <c r="AX22" s="992"/>
      <c r="AY22" s="992"/>
      <c r="AZ22" s="992"/>
      <c r="BA22" s="992"/>
      <c r="BB22" s="992"/>
      <c r="BC22" s="992"/>
      <c r="BD22" s="992"/>
      <c r="BE22" s="992"/>
      <c r="BF22" s="992"/>
      <c r="BG22" s="992"/>
      <c r="BH22" s="992"/>
      <c r="BI22" s="992"/>
      <c r="BJ22" s="992"/>
      <c r="BK22" s="992"/>
      <c r="BL22" s="992"/>
      <c r="BM22" s="992"/>
      <c r="BN22" s="992"/>
      <c r="BO22" s="992"/>
      <c r="BP22" s="992"/>
      <c r="BQ22" s="992"/>
      <c r="BR22" s="992"/>
      <c r="BS22" s="992"/>
      <c r="BT22" s="992"/>
      <c r="BU22" s="992"/>
      <c r="BV22" s="992"/>
      <c r="BW22" s="992"/>
      <c r="BX22" s="992"/>
      <c r="BY22" s="992"/>
      <c r="BZ22" s="992"/>
      <c r="CA22" s="992"/>
      <c r="CB22" s="992"/>
      <c r="CC22" s="992"/>
      <c r="CD22" s="992"/>
      <c r="CE22" s="992"/>
      <c r="CF22" s="992"/>
      <c r="CG22" s="992"/>
      <c r="CH22" s="992"/>
      <c r="CI22" s="992"/>
      <c r="CJ22" s="992"/>
      <c r="CK22" s="992"/>
      <c r="CL22" s="992"/>
      <c r="CM22" s="992"/>
      <c r="CN22" s="992"/>
      <c r="CO22" s="992"/>
      <c r="CP22" s="992"/>
      <c r="CQ22" s="992"/>
      <c r="CR22" s="992"/>
      <c r="CS22" s="992"/>
      <c r="CT22" s="992"/>
      <c r="CU22" s="992"/>
      <c r="CV22" s="992"/>
      <c r="CW22" s="992"/>
      <c r="CX22" s="992"/>
      <c r="CY22" s="992"/>
      <c r="CZ22" s="992"/>
      <c r="DA22" s="992"/>
      <c r="DB22" s="992"/>
      <c r="DC22" s="992"/>
      <c r="DD22" s="992"/>
      <c r="DE22" s="992"/>
      <c r="DF22" s="992"/>
      <c r="DG22" s="992"/>
      <c r="DH22" s="992"/>
      <c r="DI22" s="992"/>
      <c r="DJ22" s="893"/>
    </row>
    <row r="23" spans="1:114" ht="15" customHeight="1" outlineLevel="1">
      <c r="A23" s="343"/>
      <c r="B23" s="461"/>
      <c r="C23" s="324" t="s">
        <v>154</v>
      </c>
      <c r="D23" s="66">
        <v>55</v>
      </c>
      <c r="E23" s="18">
        <v>7.416198487095663</v>
      </c>
      <c r="F23" s="991"/>
      <c r="G23" s="992"/>
      <c r="H23" s="992"/>
      <c r="I23" s="992"/>
      <c r="J23" s="992"/>
      <c r="K23" s="992"/>
      <c r="L23" s="992"/>
      <c r="M23" s="992"/>
      <c r="N23" s="992"/>
      <c r="O23" s="992"/>
      <c r="P23" s="992"/>
      <c r="Q23" s="992"/>
      <c r="R23" s="992"/>
      <c r="S23" s="992"/>
      <c r="T23" s="992"/>
      <c r="U23" s="992"/>
      <c r="V23" s="992"/>
      <c r="W23" s="992"/>
      <c r="X23" s="992"/>
      <c r="Y23" s="992"/>
      <c r="Z23" s="992"/>
      <c r="AA23" s="992"/>
      <c r="AB23" s="992"/>
      <c r="AC23" s="992"/>
      <c r="AD23" s="992"/>
      <c r="AE23" s="992"/>
      <c r="AF23" s="992"/>
      <c r="AG23" s="992"/>
      <c r="AH23" s="992"/>
      <c r="AI23" s="992"/>
      <c r="AJ23" s="992"/>
      <c r="AK23" s="992"/>
      <c r="AL23" s="992"/>
      <c r="AM23" s="992"/>
      <c r="AN23" s="992"/>
      <c r="AO23" s="992"/>
      <c r="AP23" s="992"/>
      <c r="AQ23" s="992"/>
      <c r="AR23" s="992"/>
      <c r="AS23" s="992"/>
      <c r="AT23" s="992"/>
      <c r="AU23" s="992"/>
      <c r="AV23" s="992"/>
      <c r="AW23" s="992"/>
      <c r="AX23" s="992"/>
      <c r="AY23" s="992"/>
      <c r="AZ23" s="992"/>
      <c r="BA23" s="992"/>
      <c r="BB23" s="992"/>
      <c r="BC23" s="992"/>
      <c r="BD23" s="992"/>
      <c r="BE23" s="992"/>
      <c r="BF23" s="992"/>
      <c r="BG23" s="992"/>
      <c r="BH23" s="992"/>
      <c r="BI23" s="992"/>
      <c r="BJ23" s="992"/>
      <c r="BK23" s="992"/>
      <c r="BL23" s="992"/>
      <c r="BM23" s="992"/>
      <c r="BN23" s="992"/>
      <c r="BO23" s="992"/>
      <c r="BP23" s="992"/>
      <c r="BQ23" s="992"/>
      <c r="BR23" s="992"/>
      <c r="BS23" s="992"/>
      <c r="BT23" s="992"/>
      <c r="BU23" s="992"/>
      <c r="BV23" s="992"/>
      <c r="BW23" s="992"/>
      <c r="BX23" s="992"/>
      <c r="BY23" s="992"/>
      <c r="BZ23" s="992"/>
      <c r="CA23" s="992"/>
      <c r="CB23" s="992"/>
      <c r="CC23" s="992"/>
      <c r="CD23" s="992"/>
      <c r="CE23" s="992"/>
      <c r="CF23" s="992"/>
      <c r="CG23" s="992"/>
      <c r="CH23" s="992"/>
      <c r="CI23" s="992"/>
      <c r="CJ23" s="992"/>
      <c r="CK23" s="992"/>
      <c r="CL23" s="992"/>
      <c r="CM23" s="992"/>
      <c r="CN23" s="992"/>
      <c r="CO23" s="992"/>
      <c r="CP23" s="992"/>
      <c r="CQ23" s="992"/>
      <c r="CR23" s="992"/>
      <c r="CS23" s="992"/>
      <c r="CT23" s="992"/>
      <c r="CU23" s="992"/>
      <c r="CV23" s="992"/>
      <c r="CW23" s="992"/>
      <c r="CX23" s="992"/>
      <c r="CY23" s="992"/>
      <c r="CZ23" s="992"/>
      <c r="DA23" s="992"/>
      <c r="DB23" s="992"/>
      <c r="DC23" s="992"/>
      <c r="DD23" s="992"/>
      <c r="DE23" s="992"/>
      <c r="DF23" s="992"/>
      <c r="DG23" s="992"/>
      <c r="DH23" s="992"/>
      <c r="DI23" s="992"/>
      <c r="DJ23" s="893"/>
    </row>
    <row r="24" spans="1:114" ht="15" customHeight="1" outlineLevel="1">
      <c r="A24" s="343"/>
      <c r="B24" s="461"/>
      <c r="C24" s="324" t="s">
        <v>155</v>
      </c>
      <c r="D24" s="66">
        <v>55</v>
      </c>
      <c r="E24" s="18">
        <v>7.416198487095663</v>
      </c>
      <c r="F24" s="991"/>
      <c r="G24" s="992"/>
      <c r="H24" s="992"/>
      <c r="I24" s="992"/>
      <c r="J24" s="992"/>
      <c r="K24" s="992"/>
      <c r="L24" s="992"/>
      <c r="M24" s="992"/>
      <c r="N24" s="992"/>
      <c r="O24" s="992"/>
      <c r="P24" s="992"/>
      <c r="Q24" s="992"/>
      <c r="R24" s="992"/>
      <c r="S24" s="992"/>
      <c r="T24" s="992"/>
      <c r="U24" s="992"/>
      <c r="V24" s="992"/>
      <c r="W24" s="992"/>
      <c r="X24" s="992"/>
      <c r="Y24" s="992"/>
      <c r="Z24" s="992"/>
      <c r="AA24" s="992"/>
      <c r="AB24" s="992"/>
      <c r="AC24" s="992"/>
      <c r="AD24" s="992"/>
      <c r="AE24" s="992"/>
      <c r="AF24" s="992"/>
      <c r="AG24" s="992"/>
      <c r="AH24" s="992"/>
      <c r="AI24" s="992"/>
      <c r="AJ24" s="992"/>
      <c r="AK24" s="992"/>
      <c r="AL24" s="992"/>
      <c r="AM24" s="992"/>
      <c r="AN24" s="992"/>
      <c r="AO24" s="992"/>
      <c r="AP24" s="992"/>
      <c r="AQ24" s="992"/>
      <c r="AR24" s="992"/>
      <c r="AS24" s="992"/>
      <c r="AT24" s="992"/>
      <c r="AU24" s="992"/>
      <c r="AV24" s="992"/>
      <c r="AW24" s="992"/>
      <c r="AX24" s="992"/>
      <c r="AY24" s="992"/>
      <c r="AZ24" s="992"/>
      <c r="BA24" s="992"/>
      <c r="BB24" s="992"/>
      <c r="BC24" s="992"/>
      <c r="BD24" s="992"/>
      <c r="BE24" s="992"/>
      <c r="BF24" s="992"/>
      <c r="BG24" s="992"/>
      <c r="BH24" s="992"/>
      <c r="BI24" s="992"/>
      <c r="BJ24" s="992"/>
      <c r="BK24" s="992"/>
      <c r="BL24" s="992"/>
      <c r="BM24" s="992"/>
      <c r="BN24" s="992"/>
      <c r="BO24" s="992"/>
      <c r="BP24" s="992"/>
      <c r="BQ24" s="992"/>
      <c r="BR24" s="992"/>
      <c r="BS24" s="992"/>
      <c r="BT24" s="992"/>
      <c r="BU24" s="992"/>
      <c r="BV24" s="992"/>
      <c r="BW24" s="992"/>
      <c r="BX24" s="992"/>
      <c r="BY24" s="992"/>
      <c r="BZ24" s="992"/>
      <c r="CA24" s="992"/>
      <c r="CB24" s="992"/>
      <c r="CC24" s="992"/>
      <c r="CD24" s="992"/>
      <c r="CE24" s="992"/>
      <c r="CF24" s="992"/>
      <c r="CG24" s="992"/>
      <c r="CH24" s="992"/>
      <c r="CI24" s="992"/>
      <c r="CJ24" s="992"/>
      <c r="CK24" s="992"/>
      <c r="CL24" s="992"/>
      <c r="CM24" s="992"/>
      <c r="CN24" s="992"/>
      <c r="CO24" s="992"/>
      <c r="CP24" s="992"/>
      <c r="CQ24" s="992"/>
      <c r="CR24" s="992"/>
      <c r="CS24" s="992"/>
      <c r="CT24" s="992"/>
      <c r="CU24" s="992"/>
      <c r="CV24" s="992"/>
      <c r="CW24" s="992"/>
      <c r="CX24" s="992"/>
      <c r="CY24" s="992"/>
      <c r="CZ24" s="992"/>
      <c r="DA24" s="992"/>
      <c r="DB24" s="992"/>
      <c r="DC24" s="992"/>
      <c r="DD24" s="992"/>
      <c r="DE24" s="992"/>
      <c r="DF24" s="992"/>
      <c r="DG24" s="992"/>
      <c r="DH24" s="992"/>
      <c r="DI24" s="992"/>
      <c r="DJ24" s="893"/>
    </row>
    <row r="25" spans="1:114" ht="15" customHeight="1" outlineLevel="1" thickBot="1">
      <c r="A25" s="343"/>
      <c r="B25" s="462"/>
      <c r="C25" s="330" t="s">
        <v>156</v>
      </c>
      <c r="D25" s="63">
        <v>55</v>
      </c>
      <c r="E25" s="984">
        <v>7.416198487095663</v>
      </c>
      <c r="F25" s="998"/>
      <c r="G25" s="999"/>
      <c r="H25" s="999"/>
      <c r="I25" s="999"/>
      <c r="J25" s="999"/>
      <c r="K25" s="999"/>
      <c r="L25" s="999"/>
      <c r="M25" s="999"/>
      <c r="N25" s="999"/>
      <c r="O25" s="999"/>
      <c r="P25" s="999"/>
      <c r="Q25" s="999"/>
      <c r="R25" s="999"/>
      <c r="S25" s="999"/>
      <c r="T25" s="999"/>
      <c r="U25" s="999"/>
      <c r="V25" s="999"/>
      <c r="W25" s="999"/>
      <c r="X25" s="999"/>
      <c r="Y25" s="999"/>
      <c r="Z25" s="999"/>
      <c r="AA25" s="999"/>
      <c r="AB25" s="999"/>
      <c r="AC25" s="999"/>
      <c r="AD25" s="999"/>
      <c r="AE25" s="999"/>
      <c r="AF25" s="999"/>
      <c r="AG25" s="999"/>
      <c r="AH25" s="999"/>
      <c r="AI25" s="999"/>
      <c r="AJ25" s="999"/>
      <c r="AK25" s="999"/>
      <c r="AL25" s="999"/>
      <c r="AM25" s="999"/>
      <c r="AN25" s="999"/>
      <c r="AO25" s="999"/>
      <c r="AP25" s="999"/>
      <c r="AQ25" s="999"/>
      <c r="AR25" s="999"/>
      <c r="AS25" s="999"/>
      <c r="AT25" s="999"/>
      <c r="AU25" s="999"/>
      <c r="AV25" s="999"/>
      <c r="AW25" s="999"/>
      <c r="AX25" s="999"/>
      <c r="AY25" s="999"/>
      <c r="AZ25" s="999"/>
      <c r="BA25" s="999"/>
      <c r="BB25" s="999"/>
      <c r="BC25" s="999"/>
      <c r="BD25" s="999"/>
      <c r="BE25" s="999"/>
      <c r="BF25" s="999"/>
      <c r="BG25" s="999"/>
      <c r="BH25" s="999"/>
      <c r="BI25" s="999"/>
      <c r="BJ25" s="999"/>
      <c r="BK25" s="999"/>
      <c r="BL25" s="999"/>
      <c r="BM25" s="999"/>
      <c r="BN25" s="999"/>
      <c r="BO25" s="999"/>
      <c r="BP25" s="999"/>
      <c r="BQ25" s="999"/>
      <c r="BR25" s="999"/>
      <c r="BS25" s="999"/>
      <c r="BT25" s="999"/>
      <c r="BU25" s="999"/>
      <c r="BV25" s="999"/>
      <c r="BW25" s="999"/>
      <c r="BX25" s="999"/>
      <c r="BY25" s="999"/>
      <c r="BZ25" s="999"/>
      <c r="CA25" s="999"/>
      <c r="CB25" s="999"/>
      <c r="CC25" s="999"/>
      <c r="CD25" s="999"/>
      <c r="CE25" s="999"/>
      <c r="CF25" s="999"/>
      <c r="CG25" s="999"/>
      <c r="CH25" s="999"/>
      <c r="CI25" s="999"/>
      <c r="CJ25" s="999"/>
      <c r="CK25" s="999"/>
      <c r="CL25" s="999"/>
      <c r="CM25" s="999"/>
      <c r="CN25" s="999"/>
      <c r="CO25" s="999"/>
      <c r="CP25" s="999"/>
      <c r="CQ25" s="999"/>
      <c r="CR25" s="999"/>
      <c r="CS25" s="999"/>
      <c r="CT25" s="999"/>
      <c r="CU25" s="999"/>
      <c r="CV25" s="999"/>
      <c r="CW25" s="999"/>
      <c r="CX25" s="999"/>
      <c r="CY25" s="999"/>
      <c r="CZ25" s="999"/>
      <c r="DA25" s="999"/>
      <c r="DB25" s="999"/>
      <c r="DC25" s="999"/>
      <c r="DD25" s="999"/>
      <c r="DE25" s="999"/>
      <c r="DF25" s="999"/>
      <c r="DG25" s="999"/>
      <c r="DH25" s="999"/>
      <c r="DI25" s="999"/>
      <c r="DJ25" s="1000"/>
    </row>
    <row r="26" spans="1:114" ht="37.5" customHeight="1">
      <c r="A26" s="343"/>
      <c r="B26" s="1210" t="s">
        <v>265</v>
      </c>
      <c r="C26" s="701" t="s">
        <v>142</v>
      </c>
      <c r="D26" s="57"/>
      <c r="E26" s="20"/>
      <c r="F26" s="995"/>
      <c r="G26" s="996"/>
      <c r="H26" s="996"/>
      <c r="I26" s="996"/>
      <c r="J26" s="996"/>
      <c r="K26" s="996"/>
      <c r="L26" s="996"/>
      <c r="M26" s="996"/>
      <c r="N26" s="996"/>
      <c r="O26" s="996"/>
      <c r="P26" s="996"/>
      <c r="Q26" s="996"/>
      <c r="R26" s="996"/>
      <c r="S26" s="996"/>
      <c r="T26" s="996"/>
      <c r="U26" s="996"/>
      <c r="V26" s="996"/>
      <c r="W26" s="996"/>
      <c r="X26" s="996"/>
      <c r="Y26" s="996"/>
      <c r="Z26" s="996"/>
      <c r="AA26" s="996"/>
      <c r="AB26" s="996"/>
      <c r="AC26" s="996"/>
      <c r="AD26" s="996"/>
      <c r="AE26" s="996"/>
      <c r="AF26" s="996"/>
      <c r="AG26" s="996"/>
      <c r="AH26" s="996"/>
      <c r="AI26" s="996"/>
      <c r="AJ26" s="996"/>
      <c r="AK26" s="996"/>
      <c r="AL26" s="996"/>
      <c r="AM26" s="996"/>
      <c r="AN26" s="996"/>
      <c r="AO26" s="996"/>
      <c r="AP26" s="996"/>
      <c r="AQ26" s="996"/>
      <c r="AR26" s="996"/>
      <c r="AS26" s="996"/>
      <c r="AT26" s="996"/>
      <c r="AU26" s="996"/>
      <c r="AV26" s="996"/>
      <c r="AW26" s="996"/>
      <c r="AX26" s="996"/>
      <c r="AY26" s="996"/>
      <c r="AZ26" s="996"/>
      <c r="BA26" s="996"/>
      <c r="BB26" s="996"/>
      <c r="BC26" s="996"/>
      <c r="BD26" s="996"/>
      <c r="BE26" s="996"/>
      <c r="BF26" s="996"/>
      <c r="BG26" s="996"/>
      <c r="BH26" s="996"/>
      <c r="BI26" s="996"/>
      <c r="BJ26" s="996"/>
      <c r="BK26" s="996"/>
      <c r="BL26" s="996"/>
      <c r="BM26" s="996"/>
      <c r="BN26" s="996"/>
      <c r="BO26" s="996"/>
      <c r="BP26" s="996"/>
      <c r="BQ26" s="996"/>
      <c r="BR26" s="996"/>
      <c r="BS26" s="996"/>
      <c r="BT26" s="996"/>
      <c r="BU26" s="996"/>
      <c r="BV26" s="996"/>
      <c r="BW26" s="996"/>
      <c r="BX26" s="996"/>
      <c r="BY26" s="996"/>
      <c r="BZ26" s="996"/>
      <c r="CA26" s="996"/>
      <c r="CB26" s="996"/>
      <c r="CC26" s="996"/>
      <c r="CD26" s="996"/>
      <c r="CE26" s="996"/>
      <c r="CF26" s="996"/>
      <c r="CG26" s="996"/>
      <c r="CH26" s="996"/>
      <c r="CI26" s="996"/>
      <c r="CJ26" s="996"/>
      <c r="CK26" s="996"/>
      <c r="CL26" s="996"/>
      <c r="CM26" s="996"/>
      <c r="CN26" s="996"/>
      <c r="CO26" s="996"/>
      <c r="CP26" s="996"/>
      <c r="CQ26" s="996"/>
      <c r="CR26" s="996"/>
      <c r="CS26" s="996"/>
      <c r="CT26" s="996"/>
      <c r="CU26" s="996"/>
      <c r="CV26" s="996"/>
      <c r="CW26" s="996"/>
      <c r="CX26" s="996"/>
      <c r="CY26" s="996"/>
      <c r="CZ26" s="996"/>
      <c r="DA26" s="996"/>
      <c r="DB26" s="996"/>
      <c r="DC26" s="996"/>
      <c r="DD26" s="996"/>
      <c r="DE26" s="996"/>
      <c r="DF26" s="996"/>
      <c r="DG26" s="996"/>
      <c r="DH26" s="996"/>
      <c r="DI26" s="996"/>
      <c r="DJ26" s="997"/>
    </row>
    <row r="27" spans="1:114" ht="15" customHeight="1" outlineLevel="1">
      <c r="A27" s="343"/>
      <c r="B27" s="1211"/>
      <c r="C27" s="324" t="s">
        <v>143</v>
      </c>
      <c r="D27" s="66"/>
      <c r="E27" s="18"/>
      <c r="F27" s="991"/>
      <c r="G27" s="992"/>
      <c r="H27" s="992"/>
      <c r="I27" s="992"/>
      <c r="J27" s="992"/>
      <c r="K27" s="992"/>
      <c r="L27" s="992"/>
      <c r="M27" s="992"/>
      <c r="N27" s="992"/>
      <c r="O27" s="992"/>
      <c r="P27" s="992"/>
      <c r="Q27" s="992"/>
      <c r="R27" s="992"/>
      <c r="S27" s="992"/>
      <c r="T27" s="992"/>
      <c r="U27" s="992"/>
      <c r="V27" s="992"/>
      <c r="W27" s="992"/>
      <c r="X27" s="992"/>
      <c r="Y27" s="992"/>
      <c r="Z27" s="992"/>
      <c r="AA27" s="992"/>
      <c r="AB27" s="992"/>
      <c r="AC27" s="992"/>
      <c r="AD27" s="992"/>
      <c r="AE27" s="992"/>
      <c r="AF27" s="992"/>
      <c r="AG27" s="992"/>
      <c r="AH27" s="992"/>
      <c r="AI27" s="992"/>
      <c r="AJ27" s="992"/>
      <c r="AK27" s="992"/>
      <c r="AL27" s="992"/>
      <c r="AM27" s="992"/>
      <c r="AN27" s="992"/>
      <c r="AO27" s="992"/>
      <c r="AP27" s="992"/>
      <c r="AQ27" s="992"/>
      <c r="AR27" s="992"/>
      <c r="AS27" s="992"/>
      <c r="AT27" s="992"/>
      <c r="AU27" s="992"/>
      <c r="AV27" s="992"/>
      <c r="AW27" s="992"/>
      <c r="AX27" s="992"/>
      <c r="AY27" s="992"/>
      <c r="AZ27" s="992"/>
      <c r="BA27" s="992"/>
      <c r="BB27" s="992"/>
      <c r="BC27" s="992"/>
      <c r="BD27" s="992"/>
      <c r="BE27" s="992"/>
      <c r="BF27" s="992"/>
      <c r="BG27" s="992"/>
      <c r="BH27" s="992"/>
      <c r="BI27" s="992"/>
      <c r="BJ27" s="992"/>
      <c r="BK27" s="992"/>
      <c r="BL27" s="992"/>
      <c r="BM27" s="992"/>
      <c r="BN27" s="992"/>
      <c r="BO27" s="992"/>
      <c r="BP27" s="992"/>
      <c r="BQ27" s="992"/>
      <c r="BR27" s="992"/>
      <c r="BS27" s="992"/>
      <c r="BT27" s="992"/>
      <c r="BU27" s="992"/>
      <c r="BV27" s="992"/>
      <c r="BW27" s="992"/>
      <c r="BX27" s="992"/>
      <c r="BY27" s="992"/>
      <c r="BZ27" s="992"/>
      <c r="CA27" s="992"/>
      <c r="CB27" s="992"/>
      <c r="CC27" s="992"/>
      <c r="CD27" s="992"/>
      <c r="CE27" s="992"/>
      <c r="CF27" s="992"/>
      <c r="CG27" s="992"/>
      <c r="CH27" s="992"/>
      <c r="CI27" s="992"/>
      <c r="CJ27" s="992"/>
      <c r="CK27" s="992"/>
      <c r="CL27" s="992"/>
      <c r="CM27" s="992"/>
      <c r="CN27" s="992"/>
      <c r="CO27" s="992"/>
      <c r="CP27" s="992"/>
      <c r="CQ27" s="992"/>
      <c r="CR27" s="992"/>
      <c r="CS27" s="992"/>
      <c r="CT27" s="992"/>
      <c r="CU27" s="992"/>
      <c r="CV27" s="992"/>
      <c r="CW27" s="992"/>
      <c r="CX27" s="992"/>
      <c r="CY27" s="992"/>
      <c r="CZ27" s="992"/>
      <c r="DA27" s="992"/>
      <c r="DB27" s="992"/>
      <c r="DC27" s="992"/>
      <c r="DD27" s="992"/>
      <c r="DE27" s="992"/>
      <c r="DF27" s="992"/>
      <c r="DG27" s="992"/>
      <c r="DH27" s="992"/>
      <c r="DI27" s="992"/>
      <c r="DJ27" s="893"/>
    </row>
    <row r="28" spans="1:114" ht="15" customHeight="1" outlineLevel="1">
      <c r="A28" s="343"/>
      <c r="B28" s="1211"/>
      <c r="C28" s="324" t="s">
        <v>144</v>
      </c>
      <c r="D28" s="66"/>
      <c r="E28" s="18"/>
      <c r="F28" s="991"/>
      <c r="G28" s="992"/>
      <c r="H28" s="992"/>
      <c r="I28" s="992"/>
      <c r="J28" s="992"/>
      <c r="K28" s="992"/>
      <c r="L28" s="992"/>
      <c r="M28" s="992"/>
      <c r="N28" s="992"/>
      <c r="O28" s="992"/>
      <c r="P28" s="992"/>
      <c r="Q28" s="992"/>
      <c r="R28" s="992"/>
      <c r="S28" s="992"/>
      <c r="T28" s="992"/>
      <c r="U28" s="992"/>
      <c r="V28" s="992"/>
      <c r="W28" s="992"/>
      <c r="X28" s="992"/>
      <c r="Y28" s="992"/>
      <c r="Z28" s="992"/>
      <c r="AA28" s="992"/>
      <c r="AB28" s="992"/>
      <c r="AC28" s="992"/>
      <c r="AD28" s="992"/>
      <c r="AE28" s="992"/>
      <c r="AF28" s="992"/>
      <c r="AG28" s="992"/>
      <c r="AH28" s="992"/>
      <c r="AI28" s="992"/>
      <c r="AJ28" s="992"/>
      <c r="AK28" s="992"/>
      <c r="AL28" s="992"/>
      <c r="AM28" s="992"/>
      <c r="AN28" s="992"/>
      <c r="AO28" s="992"/>
      <c r="AP28" s="992"/>
      <c r="AQ28" s="992"/>
      <c r="AR28" s="992"/>
      <c r="AS28" s="992"/>
      <c r="AT28" s="992"/>
      <c r="AU28" s="992"/>
      <c r="AV28" s="992"/>
      <c r="AW28" s="992"/>
      <c r="AX28" s="992"/>
      <c r="AY28" s="992"/>
      <c r="AZ28" s="992"/>
      <c r="BA28" s="992"/>
      <c r="BB28" s="992"/>
      <c r="BC28" s="992"/>
      <c r="BD28" s="992"/>
      <c r="BE28" s="992"/>
      <c r="BF28" s="992"/>
      <c r="BG28" s="992"/>
      <c r="BH28" s="992"/>
      <c r="BI28" s="992"/>
      <c r="BJ28" s="992"/>
      <c r="BK28" s="992"/>
      <c r="BL28" s="992"/>
      <c r="BM28" s="992"/>
      <c r="BN28" s="992"/>
      <c r="BO28" s="992"/>
      <c r="BP28" s="992"/>
      <c r="BQ28" s="992"/>
      <c r="BR28" s="992"/>
      <c r="BS28" s="992"/>
      <c r="BT28" s="992"/>
      <c r="BU28" s="992"/>
      <c r="BV28" s="992"/>
      <c r="BW28" s="992"/>
      <c r="BX28" s="992"/>
      <c r="BY28" s="992"/>
      <c r="BZ28" s="992"/>
      <c r="CA28" s="992"/>
      <c r="CB28" s="992"/>
      <c r="CC28" s="992"/>
      <c r="CD28" s="992"/>
      <c r="CE28" s="992"/>
      <c r="CF28" s="992"/>
      <c r="CG28" s="992"/>
      <c r="CH28" s="992"/>
      <c r="CI28" s="992"/>
      <c r="CJ28" s="992"/>
      <c r="CK28" s="992"/>
      <c r="CL28" s="992"/>
      <c r="CM28" s="992"/>
      <c r="CN28" s="992"/>
      <c r="CO28" s="992"/>
      <c r="CP28" s="992"/>
      <c r="CQ28" s="992"/>
      <c r="CR28" s="992"/>
      <c r="CS28" s="992"/>
      <c r="CT28" s="992"/>
      <c r="CU28" s="992"/>
      <c r="CV28" s="992"/>
      <c r="CW28" s="992"/>
      <c r="CX28" s="992"/>
      <c r="CY28" s="992"/>
      <c r="CZ28" s="992"/>
      <c r="DA28" s="992"/>
      <c r="DB28" s="992"/>
      <c r="DC28" s="992"/>
      <c r="DD28" s="992"/>
      <c r="DE28" s="992"/>
      <c r="DF28" s="992"/>
      <c r="DG28" s="992"/>
      <c r="DH28" s="992"/>
      <c r="DI28" s="992"/>
      <c r="DJ28" s="893"/>
    </row>
    <row r="29" spans="1:114" ht="15" customHeight="1" outlineLevel="1">
      <c r="A29" s="343"/>
      <c r="B29" s="1211"/>
      <c r="C29" s="324" t="s">
        <v>145</v>
      </c>
      <c r="D29" s="66"/>
      <c r="E29" s="18"/>
      <c r="F29" s="991"/>
      <c r="G29" s="992"/>
      <c r="H29" s="992"/>
      <c r="I29" s="992"/>
      <c r="J29" s="992"/>
      <c r="K29" s="992"/>
      <c r="L29" s="992"/>
      <c r="M29" s="992"/>
      <c r="N29" s="992"/>
      <c r="O29" s="992"/>
      <c r="P29" s="992"/>
      <c r="Q29" s="992"/>
      <c r="R29" s="992"/>
      <c r="S29" s="992"/>
      <c r="T29" s="992"/>
      <c r="U29" s="992"/>
      <c r="V29" s="992"/>
      <c r="W29" s="992"/>
      <c r="X29" s="992"/>
      <c r="Y29" s="992"/>
      <c r="Z29" s="992"/>
      <c r="AA29" s="992"/>
      <c r="AB29" s="992"/>
      <c r="AC29" s="992"/>
      <c r="AD29" s="992"/>
      <c r="AE29" s="992"/>
      <c r="AF29" s="992"/>
      <c r="AG29" s="992"/>
      <c r="AH29" s="992"/>
      <c r="AI29" s="992"/>
      <c r="AJ29" s="992"/>
      <c r="AK29" s="992"/>
      <c r="AL29" s="992"/>
      <c r="AM29" s="992"/>
      <c r="AN29" s="992"/>
      <c r="AO29" s="992"/>
      <c r="AP29" s="992"/>
      <c r="AQ29" s="992"/>
      <c r="AR29" s="992"/>
      <c r="AS29" s="992"/>
      <c r="AT29" s="992"/>
      <c r="AU29" s="992"/>
      <c r="AV29" s="992"/>
      <c r="AW29" s="992"/>
      <c r="AX29" s="992"/>
      <c r="AY29" s="992"/>
      <c r="AZ29" s="992"/>
      <c r="BA29" s="992"/>
      <c r="BB29" s="992"/>
      <c r="BC29" s="992"/>
      <c r="BD29" s="992"/>
      <c r="BE29" s="992"/>
      <c r="BF29" s="992"/>
      <c r="BG29" s="992"/>
      <c r="BH29" s="992"/>
      <c r="BI29" s="992"/>
      <c r="BJ29" s="992"/>
      <c r="BK29" s="992"/>
      <c r="BL29" s="992"/>
      <c r="BM29" s="992"/>
      <c r="BN29" s="992"/>
      <c r="BO29" s="992"/>
      <c r="BP29" s="992"/>
      <c r="BQ29" s="992"/>
      <c r="BR29" s="992"/>
      <c r="BS29" s="992"/>
      <c r="BT29" s="992"/>
      <c r="BU29" s="992"/>
      <c r="BV29" s="992"/>
      <c r="BW29" s="992"/>
      <c r="BX29" s="992"/>
      <c r="BY29" s="992"/>
      <c r="BZ29" s="992"/>
      <c r="CA29" s="992"/>
      <c r="CB29" s="992"/>
      <c r="CC29" s="992"/>
      <c r="CD29" s="992"/>
      <c r="CE29" s="992"/>
      <c r="CF29" s="992"/>
      <c r="CG29" s="992"/>
      <c r="CH29" s="992"/>
      <c r="CI29" s="992"/>
      <c r="CJ29" s="992"/>
      <c r="CK29" s="992"/>
      <c r="CL29" s="992"/>
      <c r="CM29" s="992"/>
      <c r="CN29" s="992"/>
      <c r="CO29" s="992"/>
      <c r="CP29" s="992"/>
      <c r="CQ29" s="992"/>
      <c r="CR29" s="992"/>
      <c r="CS29" s="992"/>
      <c r="CT29" s="992"/>
      <c r="CU29" s="992"/>
      <c r="CV29" s="992"/>
      <c r="CW29" s="992"/>
      <c r="CX29" s="992"/>
      <c r="CY29" s="992"/>
      <c r="CZ29" s="992"/>
      <c r="DA29" s="992"/>
      <c r="DB29" s="992"/>
      <c r="DC29" s="992"/>
      <c r="DD29" s="992"/>
      <c r="DE29" s="992"/>
      <c r="DF29" s="992"/>
      <c r="DG29" s="992"/>
      <c r="DH29" s="992"/>
      <c r="DI29" s="992"/>
      <c r="DJ29" s="893"/>
    </row>
    <row r="30" spans="1:114" ht="15" customHeight="1" outlineLevel="1">
      <c r="A30" s="343"/>
      <c r="B30" s="1211"/>
      <c r="C30" s="324" t="s">
        <v>146</v>
      </c>
      <c r="D30" s="66"/>
      <c r="E30" s="18"/>
      <c r="F30" s="991"/>
      <c r="G30" s="992"/>
      <c r="H30" s="992"/>
      <c r="I30" s="992"/>
      <c r="J30" s="992"/>
      <c r="K30" s="992"/>
      <c r="L30" s="992"/>
      <c r="M30" s="992"/>
      <c r="N30" s="992"/>
      <c r="O30" s="992"/>
      <c r="P30" s="992"/>
      <c r="Q30" s="992"/>
      <c r="R30" s="992"/>
      <c r="S30" s="992"/>
      <c r="T30" s="992"/>
      <c r="U30" s="992"/>
      <c r="V30" s="992"/>
      <c r="W30" s="992"/>
      <c r="X30" s="992"/>
      <c r="Y30" s="992"/>
      <c r="Z30" s="992"/>
      <c r="AA30" s="992"/>
      <c r="AB30" s="992"/>
      <c r="AC30" s="992"/>
      <c r="AD30" s="992"/>
      <c r="AE30" s="992"/>
      <c r="AF30" s="992"/>
      <c r="AG30" s="992"/>
      <c r="AH30" s="992"/>
      <c r="AI30" s="992"/>
      <c r="AJ30" s="992"/>
      <c r="AK30" s="992"/>
      <c r="AL30" s="992"/>
      <c r="AM30" s="992"/>
      <c r="AN30" s="992"/>
      <c r="AO30" s="992"/>
      <c r="AP30" s="992"/>
      <c r="AQ30" s="992"/>
      <c r="AR30" s="992"/>
      <c r="AS30" s="992"/>
      <c r="AT30" s="992"/>
      <c r="AU30" s="992"/>
      <c r="AV30" s="992"/>
      <c r="AW30" s="992"/>
      <c r="AX30" s="992"/>
      <c r="AY30" s="992"/>
      <c r="AZ30" s="992"/>
      <c r="BA30" s="992"/>
      <c r="BB30" s="992"/>
      <c r="BC30" s="992"/>
      <c r="BD30" s="992"/>
      <c r="BE30" s="992"/>
      <c r="BF30" s="992"/>
      <c r="BG30" s="992"/>
      <c r="BH30" s="992"/>
      <c r="BI30" s="992"/>
      <c r="BJ30" s="992"/>
      <c r="BK30" s="992"/>
      <c r="BL30" s="992"/>
      <c r="BM30" s="992"/>
      <c r="BN30" s="992"/>
      <c r="BO30" s="992"/>
      <c r="BP30" s="992"/>
      <c r="BQ30" s="992"/>
      <c r="BR30" s="992"/>
      <c r="BS30" s="992"/>
      <c r="BT30" s="992"/>
      <c r="BU30" s="992"/>
      <c r="BV30" s="992"/>
      <c r="BW30" s="992"/>
      <c r="BX30" s="992"/>
      <c r="BY30" s="992"/>
      <c r="BZ30" s="992"/>
      <c r="CA30" s="992"/>
      <c r="CB30" s="992"/>
      <c r="CC30" s="992"/>
      <c r="CD30" s="992"/>
      <c r="CE30" s="992"/>
      <c r="CF30" s="992"/>
      <c r="CG30" s="992"/>
      <c r="CH30" s="992"/>
      <c r="CI30" s="992"/>
      <c r="CJ30" s="992"/>
      <c r="CK30" s="992"/>
      <c r="CL30" s="992"/>
      <c r="CM30" s="992"/>
      <c r="CN30" s="992"/>
      <c r="CO30" s="992"/>
      <c r="CP30" s="992"/>
      <c r="CQ30" s="992"/>
      <c r="CR30" s="992"/>
      <c r="CS30" s="992"/>
      <c r="CT30" s="992"/>
      <c r="CU30" s="992"/>
      <c r="CV30" s="992"/>
      <c r="CW30" s="992"/>
      <c r="CX30" s="992"/>
      <c r="CY30" s="992"/>
      <c r="CZ30" s="992"/>
      <c r="DA30" s="992"/>
      <c r="DB30" s="992"/>
      <c r="DC30" s="992"/>
      <c r="DD30" s="992"/>
      <c r="DE30" s="992"/>
      <c r="DF30" s="992"/>
      <c r="DG30" s="992"/>
      <c r="DH30" s="992"/>
      <c r="DI30" s="992"/>
      <c r="DJ30" s="893"/>
    </row>
    <row r="31" spans="1:114" ht="15" customHeight="1" outlineLevel="1">
      <c r="A31" s="281"/>
      <c r="B31" s="1211"/>
      <c r="C31" s="324" t="s">
        <v>147</v>
      </c>
      <c r="D31" s="66"/>
      <c r="E31" s="18"/>
      <c r="F31" s="991"/>
      <c r="G31" s="992"/>
      <c r="H31" s="992"/>
      <c r="I31" s="992"/>
      <c r="J31" s="992"/>
      <c r="K31" s="992"/>
      <c r="L31" s="992"/>
      <c r="M31" s="992"/>
      <c r="N31" s="992"/>
      <c r="O31" s="992"/>
      <c r="P31" s="992"/>
      <c r="Q31" s="992"/>
      <c r="R31" s="992"/>
      <c r="S31" s="992"/>
      <c r="T31" s="992"/>
      <c r="U31" s="992"/>
      <c r="V31" s="992"/>
      <c r="W31" s="992"/>
      <c r="X31" s="992"/>
      <c r="Y31" s="992"/>
      <c r="Z31" s="992"/>
      <c r="AA31" s="992"/>
      <c r="AB31" s="992"/>
      <c r="AC31" s="992"/>
      <c r="AD31" s="992"/>
      <c r="AE31" s="992"/>
      <c r="AF31" s="992"/>
      <c r="AG31" s="992"/>
      <c r="AH31" s="992"/>
      <c r="AI31" s="992"/>
      <c r="AJ31" s="992"/>
      <c r="AK31" s="992"/>
      <c r="AL31" s="992"/>
      <c r="AM31" s="992"/>
      <c r="AN31" s="992"/>
      <c r="AO31" s="992"/>
      <c r="AP31" s="992"/>
      <c r="AQ31" s="992"/>
      <c r="AR31" s="992"/>
      <c r="AS31" s="992"/>
      <c r="AT31" s="992"/>
      <c r="AU31" s="992"/>
      <c r="AV31" s="992"/>
      <c r="AW31" s="992"/>
      <c r="AX31" s="992"/>
      <c r="AY31" s="992"/>
      <c r="AZ31" s="992"/>
      <c r="BA31" s="992"/>
      <c r="BB31" s="992"/>
      <c r="BC31" s="992"/>
      <c r="BD31" s="992"/>
      <c r="BE31" s="992"/>
      <c r="BF31" s="992"/>
      <c r="BG31" s="992"/>
      <c r="BH31" s="992"/>
      <c r="BI31" s="992"/>
      <c r="BJ31" s="992"/>
      <c r="BK31" s="992"/>
      <c r="BL31" s="992"/>
      <c r="BM31" s="992"/>
      <c r="BN31" s="992"/>
      <c r="BO31" s="992"/>
      <c r="BP31" s="992"/>
      <c r="BQ31" s="992"/>
      <c r="BR31" s="992"/>
      <c r="BS31" s="992"/>
      <c r="BT31" s="992"/>
      <c r="BU31" s="992"/>
      <c r="BV31" s="992"/>
      <c r="BW31" s="992"/>
      <c r="BX31" s="992"/>
      <c r="BY31" s="992"/>
      <c r="BZ31" s="992"/>
      <c r="CA31" s="992"/>
      <c r="CB31" s="992"/>
      <c r="CC31" s="992"/>
      <c r="CD31" s="992"/>
      <c r="CE31" s="992"/>
      <c r="CF31" s="992"/>
      <c r="CG31" s="992"/>
      <c r="CH31" s="992"/>
      <c r="CI31" s="992"/>
      <c r="CJ31" s="992"/>
      <c r="CK31" s="992"/>
      <c r="CL31" s="992"/>
      <c r="CM31" s="992"/>
      <c r="CN31" s="992"/>
      <c r="CO31" s="992"/>
      <c r="CP31" s="992"/>
      <c r="CQ31" s="992"/>
      <c r="CR31" s="992"/>
      <c r="CS31" s="992"/>
      <c r="CT31" s="992"/>
      <c r="CU31" s="992"/>
      <c r="CV31" s="992"/>
      <c r="CW31" s="992"/>
      <c r="CX31" s="992"/>
      <c r="CY31" s="992"/>
      <c r="CZ31" s="992"/>
      <c r="DA31" s="992"/>
      <c r="DB31" s="992"/>
      <c r="DC31" s="992"/>
      <c r="DD31" s="992"/>
      <c r="DE31" s="992"/>
      <c r="DF31" s="992"/>
      <c r="DG31" s="992"/>
      <c r="DH31" s="992"/>
      <c r="DI31" s="992"/>
      <c r="DJ31" s="893"/>
    </row>
    <row r="32" spans="1:114" ht="15" customHeight="1" outlineLevel="1">
      <c r="A32" s="343"/>
      <c r="B32" s="1211"/>
      <c r="C32" s="324" t="s">
        <v>148</v>
      </c>
      <c r="D32" s="66"/>
      <c r="E32" s="18"/>
      <c r="F32" s="991"/>
      <c r="G32" s="992"/>
      <c r="H32" s="992"/>
      <c r="I32" s="992"/>
      <c r="J32" s="992"/>
      <c r="K32" s="992"/>
      <c r="L32" s="992"/>
      <c r="M32" s="992"/>
      <c r="N32" s="992"/>
      <c r="O32" s="992"/>
      <c r="P32" s="992"/>
      <c r="Q32" s="992"/>
      <c r="R32" s="992"/>
      <c r="S32" s="992"/>
      <c r="T32" s="992"/>
      <c r="U32" s="992"/>
      <c r="V32" s="992"/>
      <c r="W32" s="992"/>
      <c r="X32" s="992"/>
      <c r="Y32" s="992"/>
      <c r="Z32" s="992"/>
      <c r="AA32" s="992"/>
      <c r="AB32" s="992"/>
      <c r="AC32" s="992"/>
      <c r="AD32" s="992"/>
      <c r="AE32" s="992"/>
      <c r="AF32" s="992"/>
      <c r="AG32" s="992"/>
      <c r="AH32" s="992"/>
      <c r="AI32" s="992"/>
      <c r="AJ32" s="992"/>
      <c r="AK32" s="992"/>
      <c r="AL32" s="992"/>
      <c r="AM32" s="992"/>
      <c r="AN32" s="992"/>
      <c r="AO32" s="992"/>
      <c r="AP32" s="992"/>
      <c r="AQ32" s="992"/>
      <c r="AR32" s="992"/>
      <c r="AS32" s="992"/>
      <c r="AT32" s="992"/>
      <c r="AU32" s="992"/>
      <c r="AV32" s="992"/>
      <c r="AW32" s="992"/>
      <c r="AX32" s="992"/>
      <c r="AY32" s="992"/>
      <c r="AZ32" s="992"/>
      <c r="BA32" s="992"/>
      <c r="BB32" s="992"/>
      <c r="BC32" s="992"/>
      <c r="BD32" s="992"/>
      <c r="BE32" s="992"/>
      <c r="BF32" s="992"/>
      <c r="BG32" s="992"/>
      <c r="BH32" s="992"/>
      <c r="BI32" s="992"/>
      <c r="BJ32" s="992"/>
      <c r="BK32" s="992"/>
      <c r="BL32" s="992"/>
      <c r="BM32" s="992"/>
      <c r="BN32" s="992"/>
      <c r="BO32" s="992"/>
      <c r="BP32" s="992"/>
      <c r="BQ32" s="992"/>
      <c r="BR32" s="992"/>
      <c r="BS32" s="992"/>
      <c r="BT32" s="992"/>
      <c r="BU32" s="992"/>
      <c r="BV32" s="992"/>
      <c r="BW32" s="992"/>
      <c r="BX32" s="992"/>
      <c r="BY32" s="992"/>
      <c r="BZ32" s="992"/>
      <c r="CA32" s="992"/>
      <c r="CB32" s="992"/>
      <c r="CC32" s="992"/>
      <c r="CD32" s="992"/>
      <c r="CE32" s="992"/>
      <c r="CF32" s="992"/>
      <c r="CG32" s="992"/>
      <c r="CH32" s="992"/>
      <c r="CI32" s="992"/>
      <c r="CJ32" s="992"/>
      <c r="CK32" s="992"/>
      <c r="CL32" s="992"/>
      <c r="CM32" s="992"/>
      <c r="CN32" s="992"/>
      <c r="CO32" s="992"/>
      <c r="CP32" s="992"/>
      <c r="CQ32" s="992"/>
      <c r="CR32" s="992"/>
      <c r="CS32" s="992"/>
      <c r="CT32" s="992"/>
      <c r="CU32" s="992"/>
      <c r="CV32" s="992"/>
      <c r="CW32" s="992"/>
      <c r="CX32" s="992"/>
      <c r="CY32" s="992"/>
      <c r="CZ32" s="992"/>
      <c r="DA32" s="992"/>
      <c r="DB32" s="992"/>
      <c r="DC32" s="992"/>
      <c r="DD32" s="992"/>
      <c r="DE32" s="992"/>
      <c r="DF32" s="992"/>
      <c r="DG32" s="992"/>
      <c r="DH32" s="992"/>
      <c r="DI32" s="992"/>
      <c r="DJ32" s="893"/>
    </row>
    <row r="33" spans="1:114" ht="15" customHeight="1" outlineLevel="1">
      <c r="A33" s="343"/>
      <c r="B33" s="1211"/>
      <c r="C33" s="324" t="s">
        <v>149</v>
      </c>
      <c r="D33" s="66"/>
      <c r="E33" s="18"/>
      <c r="F33" s="991"/>
      <c r="G33" s="992"/>
      <c r="H33" s="992"/>
      <c r="I33" s="992"/>
      <c r="J33" s="992"/>
      <c r="K33" s="992"/>
      <c r="L33" s="992"/>
      <c r="M33" s="992"/>
      <c r="N33" s="992"/>
      <c r="O33" s="992"/>
      <c r="P33" s="992"/>
      <c r="Q33" s="992"/>
      <c r="R33" s="992"/>
      <c r="S33" s="992"/>
      <c r="T33" s="992"/>
      <c r="U33" s="992"/>
      <c r="V33" s="992"/>
      <c r="W33" s="992"/>
      <c r="X33" s="992"/>
      <c r="Y33" s="992"/>
      <c r="Z33" s="992"/>
      <c r="AA33" s="992"/>
      <c r="AB33" s="992"/>
      <c r="AC33" s="992"/>
      <c r="AD33" s="992"/>
      <c r="AE33" s="992"/>
      <c r="AF33" s="992"/>
      <c r="AG33" s="992"/>
      <c r="AH33" s="992"/>
      <c r="AI33" s="992"/>
      <c r="AJ33" s="992"/>
      <c r="AK33" s="992"/>
      <c r="AL33" s="992"/>
      <c r="AM33" s="992"/>
      <c r="AN33" s="992"/>
      <c r="AO33" s="992"/>
      <c r="AP33" s="992"/>
      <c r="AQ33" s="992"/>
      <c r="AR33" s="992"/>
      <c r="AS33" s="992"/>
      <c r="AT33" s="992"/>
      <c r="AU33" s="992"/>
      <c r="AV33" s="992"/>
      <c r="AW33" s="992"/>
      <c r="AX33" s="992"/>
      <c r="AY33" s="992"/>
      <c r="AZ33" s="992"/>
      <c r="BA33" s="992"/>
      <c r="BB33" s="992"/>
      <c r="BC33" s="992"/>
      <c r="BD33" s="992"/>
      <c r="BE33" s="992"/>
      <c r="BF33" s="992"/>
      <c r="BG33" s="992"/>
      <c r="BH33" s="992"/>
      <c r="BI33" s="992"/>
      <c r="BJ33" s="992"/>
      <c r="BK33" s="992"/>
      <c r="BL33" s="992"/>
      <c r="BM33" s="992"/>
      <c r="BN33" s="992"/>
      <c r="BO33" s="992"/>
      <c r="BP33" s="992"/>
      <c r="BQ33" s="992"/>
      <c r="BR33" s="992"/>
      <c r="BS33" s="992"/>
      <c r="BT33" s="992"/>
      <c r="BU33" s="992"/>
      <c r="BV33" s="992"/>
      <c r="BW33" s="992"/>
      <c r="BX33" s="992"/>
      <c r="BY33" s="992"/>
      <c r="BZ33" s="992"/>
      <c r="CA33" s="992"/>
      <c r="CB33" s="992"/>
      <c r="CC33" s="992"/>
      <c r="CD33" s="992"/>
      <c r="CE33" s="992"/>
      <c r="CF33" s="992"/>
      <c r="CG33" s="992"/>
      <c r="CH33" s="992"/>
      <c r="CI33" s="992"/>
      <c r="CJ33" s="992"/>
      <c r="CK33" s="992"/>
      <c r="CL33" s="992"/>
      <c r="CM33" s="992"/>
      <c r="CN33" s="992"/>
      <c r="CO33" s="992"/>
      <c r="CP33" s="992"/>
      <c r="CQ33" s="992"/>
      <c r="CR33" s="992"/>
      <c r="CS33" s="992"/>
      <c r="CT33" s="992"/>
      <c r="CU33" s="992"/>
      <c r="CV33" s="992"/>
      <c r="CW33" s="992"/>
      <c r="CX33" s="992"/>
      <c r="CY33" s="992"/>
      <c r="CZ33" s="992"/>
      <c r="DA33" s="992"/>
      <c r="DB33" s="992"/>
      <c r="DC33" s="992"/>
      <c r="DD33" s="992"/>
      <c r="DE33" s="992"/>
      <c r="DF33" s="992"/>
      <c r="DG33" s="992"/>
      <c r="DH33" s="992"/>
      <c r="DI33" s="992"/>
      <c r="DJ33" s="893"/>
    </row>
    <row r="34" spans="1:114" ht="15" outlineLevel="1">
      <c r="A34" s="343"/>
      <c r="B34" s="1211"/>
      <c r="C34" s="324" t="s">
        <v>150</v>
      </c>
      <c r="D34" s="66"/>
      <c r="E34" s="18"/>
      <c r="F34" s="991"/>
      <c r="G34" s="992"/>
      <c r="H34" s="992"/>
      <c r="I34" s="992"/>
      <c r="J34" s="992"/>
      <c r="K34" s="992"/>
      <c r="L34" s="992"/>
      <c r="M34" s="992"/>
      <c r="N34" s="992"/>
      <c r="O34" s="992"/>
      <c r="P34" s="992"/>
      <c r="Q34" s="992"/>
      <c r="R34" s="992"/>
      <c r="S34" s="992"/>
      <c r="T34" s="992"/>
      <c r="U34" s="992"/>
      <c r="V34" s="992"/>
      <c r="W34" s="992"/>
      <c r="X34" s="992"/>
      <c r="Y34" s="992"/>
      <c r="Z34" s="992"/>
      <c r="AA34" s="992"/>
      <c r="AB34" s="992"/>
      <c r="AC34" s="992"/>
      <c r="AD34" s="992"/>
      <c r="AE34" s="992"/>
      <c r="AF34" s="992"/>
      <c r="AG34" s="992"/>
      <c r="AH34" s="992"/>
      <c r="AI34" s="992"/>
      <c r="AJ34" s="992"/>
      <c r="AK34" s="992"/>
      <c r="AL34" s="992"/>
      <c r="AM34" s="992"/>
      <c r="AN34" s="992"/>
      <c r="AO34" s="992"/>
      <c r="AP34" s="992"/>
      <c r="AQ34" s="992"/>
      <c r="AR34" s="992"/>
      <c r="AS34" s="992"/>
      <c r="AT34" s="992"/>
      <c r="AU34" s="992"/>
      <c r="AV34" s="992"/>
      <c r="AW34" s="992"/>
      <c r="AX34" s="992"/>
      <c r="AY34" s="992"/>
      <c r="AZ34" s="992"/>
      <c r="BA34" s="992"/>
      <c r="BB34" s="992"/>
      <c r="BC34" s="992"/>
      <c r="BD34" s="992"/>
      <c r="BE34" s="992"/>
      <c r="BF34" s="992"/>
      <c r="BG34" s="992"/>
      <c r="BH34" s="992"/>
      <c r="BI34" s="992"/>
      <c r="BJ34" s="992"/>
      <c r="BK34" s="992"/>
      <c r="BL34" s="992"/>
      <c r="BM34" s="992"/>
      <c r="BN34" s="992"/>
      <c r="BO34" s="992"/>
      <c r="BP34" s="992"/>
      <c r="BQ34" s="992"/>
      <c r="BR34" s="992"/>
      <c r="BS34" s="992"/>
      <c r="BT34" s="992"/>
      <c r="BU34" s="992"/>
      <c r="BV34" s="992"/>
      <c r="BW34" s="992"/>
      <c r="BX34" s="992"/>
      <c r="BY34" s="992"/>
      <c r="BZ34" s="992"/>
      <c r="CA34" s="992"/>
      <c r="CB34" s="992"/>
      <c r="CC34" s="992"/>
      <c r="CD34" s="992"/>
      <c r="CE34" s="992"/>
      <c r="CF34" s="992"/>
      <c r="CG34" s="992"/>
      <c r="CH34" s="992"/>
      <c r="CI34" s="992"/>
      <c r="CJ34" s="992"/>
      <c r="CK34" s="992"/>
      <c r="CL34" s="992"/>
      <c r="CM34" s="992"/>
      <c r="CN34" s="992"/>
      <c r="CO34" s="992"/>
      <c r="CP34" s="992"/>
      <c r="CQ34" s="992"/>
      <c r="CR34" s="992"/>
      <c r="CS34" s="992"/>
      <c r="CT34" s="992"/>
      <c r="CU34" s="992"/>
      <c r="CV34" s="992"/>
      <c r="CW34" s="992"/>
      <c r="CX34" s="992"/>
      <c r="CY34" s="992"/>
      <c r="CZ34" s="992"/>
      <c r="DA34" s="992"/>
      <c r="DB34" s="992"/>
      <c r="DC34" s="992"/>
      <c r="DD34" s="992"/>
      <c r="DE34" s="992"/>
      <c r="DF34" s="992"/>
      <c r="DG34" s="992"/>
      <c r="DH34" s="992"/>
      <c r="DI34" s="992"/>
      <c r="DJ34" s="893"/>
    </row>
    <row r="35" spans="1:114" ht="15" outlineLevel="1">
      <c r="A35" s="343"/>
      <c r="B35" s="1211"/>
      <c r="C35" s="324" t="s">
        <v>151</v>
      </c>
      <c r="D35" s="66"/>
      <c r="E35" s="18"/>
      <c r="F35" s="991"/>
      <c r="G35" s="992"/>
      <c r="H35" s="992"/>
      <c r="I35" s="992"/>
      <c r="J35" s="992"/>
      <c r="K35" s="992"/>
      <c r="L35" s="992"/>
      <c r="M35" s="992"/>
      <c r="N35" s="992"/>
      <c r="O35" s="992"/>
      <c r="P35" s="992"/>
      <c r="Q35" s="992"/>
      <c r="R35" s="992"/>
      <c r="S35" s="992"/>
      <c r="T35" s="992"/>
      <c r="U35" s="992"/>
      <c r="V35" s="992"/>
      <c r="W35" s="992"/>
      <c r="X35" s="992"/>
      <c r="Y35" s="992"/>
      <c r="Z35" s="992"/>
      <c r="AA35" s="992"/>
      <c r="AB35" s="992"/>
      <c r="AC35" s="992"/>
      <c r="AD35" s="992"/>
      <c r="AE35" s="992"/>
      <c r="AF35" s="992"/>
      <c r="AG35" s="992"/>
      <c r="AH35" s="992"/>
      <c r="AI35" s="992"/>
      <c r="AJ35" s="992"/>
      <c r="AK35" s="992"/>
      <c r="AL35" s="992"/>
      <c r="AM35" s="992"/>
      <c r="AN35" s="992"/>
      <c r="AO35" s="992"/>
      <c r="AP35" s="992"/>
      <c r="AQ35" s="992"/>
      <c r="AR35" s="992"/>
      <c r="AS35" s="992"/>
      <c r="AT35" s="992"/>
      <c r="AU35" s="992"/>
      <c r="AV35" s="992"/>
      <c r="AW35" s="992"/>
      <c r="AX35" s="992"/>
      <c r="AY35" s="992"/>
      <c r="AZ35" s="992"/>
      <c r="BA35" s="992"/>
      <c r="BB35" s="992"/>
      <c r="BC35" s="992"/>
      <c r="BD35" s="992"/>
      <c r="BE35" s="992"/>
      <c r="BF35" s="992"/>
      <c r="BG35" s="992"/>
      <c r="BH35" s="992"/>
      <c r="BI35" s="992"/>
      <c r="BJ35" s="992"/>
      <c r="BK35" s="992"/>
      <c r="BL35" s="992"/>
      <c r="BM35" s="992"/>
      <c r="BN35" s="992"/>
      <c r="BO35" s="992"/>
      <c r="BP35" s="992"/>
      <c r="BQ35" s="992"/>
      <c r="BR35" s="992"/>
      <c r="BS35" s="992"/>
      <c r="BT35" s="992"/>
      <c r="BU35" s="992"/>
      <c r="BV35" s="992"/>
      <c r="BW35" s="992"/>
      <c r="BX35" s="992"/>
      <c r="BY35" s="992"/>
      <c r="BZ35" s="992"/>
      <c r="CA35" s="992"/>
      <c r="CB35" s="992"/>
      <c r="CC35" s="992"/>
      <c r="CD35" s="992"/>
      <c r="CE35" s="992"/>
      <c r="CF35" s="992"/>
      <c r="CG35" s="992"/>
      <c r="CH35" s="992"/>
      <c r="CI35" s="992"/>
      <c r="CJ35" s="992"/>
      <c r="CK35" s="992"/>
      <c r="CL35" s="992"/>
      <c r="CM35" s="992"/>
      <c r="CN35" s="992"/>
      <c r="CO35" s="992"/>
      <c r="CP35" s="992"/>
      <c r="CQ35" s="992"/>
      <c r="CR35" s="992"/>
      <c r="CS35" s="992"/>
      <c r="CT35" s="992"/>
      <c r="CU35" s="992"/>
      <c r="CV35" s="992"/>
      <c r="CW35" s="992"/>
      <c r="CX35" s="992"/>
      <c r="CY35" s="992"/>
      <c r="CZ35" s="992"/>
      <c r="DA35" s="992"/>
      <c r="DB35" s="992"/>
      <c r="DC35" s="992"/>
      <c r="DD35" s="992"/>
      <c r="DE35" s="992"/>
      <c r="DF35" s="992"/>
      <c r="DG35" s="992"/>
      <c r="DH35" s="992"/>
      <c r="DI35" s="992"/>
      <c r="DJ35" s="893"/>
    </row>
    <row r="36" spans="1:114" ht="15" outlineLevel="1">
      <c r="A36" s="343"/>
      <c r="B36" s="1211"/>
      <c r="C36" s="324" t="s">
        <v>152</v>
      </c>
      <c r="D36" s="66"/>
      <c r="E36" s="18"/>
      <c r="F36" s="991"/>
      <c r="G36" s="992"/>
      <c r="H36" s="992"/>
      <c r="I36" s="992"/>
      <c r="J36" s="992"/>
      <c r="K36" s="992"/>
      <c r="L36" s="992"/>
      <c r="M36" s="992"/>
      <c r="N36" s="992"/>
      <c r="O36" s="992"/>
      <c r="P36" s="992"/>
      <c r="Q36" s="992"/>
      <c r="R36" s="992"/>
      <c r="S36" s="992"/>
      <c r="T36" s="992"/>
      <c r="U36" s="992"/>
      <c r="V36" s="992"/>
      <c r="W36" s="992"/>
      <c r="X36" s="992"/>
      <c r="Y36" s="992"/>
      <c r="Z36" s="992"/>
      <c r="AA36" s="992"/>
      <c r="AB36" s="992"/>
      <c r="AC36" s="992"/>
      <c r="AD36" s="992"/>
      <c r="AE36" s="992"/>
      <c r="AF36" s="992"/>
      <c r="AG36" s="992"/>
      <c r="AH36" s="992"/>
      <c r="AI36" s="992"/>
      <c r="AJ36" s="992"/>
      <c r="AK36" s="992"/>
      <c r="AL36" s="992"/>
      <c r="AM36" s="992"/>
      <c r="AN36" s="992"/>
      <c r="AO36" s="992"/>
      <c r="AP36" s="992"/>
      <c r="AQ36" s="992"/>
      <c r="AR36" s="992"/>
      <c r="AS36" s="992"/>
      <c r="AT36" s="992"/>
      <c r="AU36" s="992"/>
      <c r="AV36" s="992"/>
      <c r="AW36" s="992"/>
      <c r="AX36" s="992"/>
      <c r="AY36" s="992"/>
      <c r="AZ36" s="992"/>
      <c r="BA36" s="992"/>
      <c r="BB36" s="992"/>
      <c r="BC36" s="992"/>
      <c r="BD36" s="992"/>
      <c r="BE36" s="992"/>
      <c r="BF36" s="992"/>
      <c r="BG36" s="992"/>
      <c r="BH36" s="992"/>
      <c r="BI36" s="992"/>
      <c r="BJ36" s="992"/>
      <c r="BK36" s="992"/>
      <c r="BL36" s="992"/>
      <c r="BM36" s="992"/>
      <c r="BN36" s="992"/>
      <c r="BO36" s="992"/>
      <c r="BP36" s="992"/>
      <c r="BQ36" s="992"/>
      <c r="BR36" s="992"/>
      <c r="BS36" s="992"/>
      <c r="BT36" s="992"/>
      <c r="BU36" s="992"/>
      <c r="BV36" s="992"/>
      <c r="BW36" s="992"/>
      <c r="BX36" s="992"/>
      <c r="BY36" s="992"/>
      <c r="BZ36" s="992"/>
      <c r="CA36" s="992"/>
      <c r="CB36" s="992"/>
      <c r="CC36" s="992"/>
      <c r="CD36" s="992"/>
      <c r="CE36" s="992"/>
      <c r="CF36" s="992"/>
      <c r="CG36" s="992"/>
      <c r="CH36" s="992"/>
      <c r="CI36" s="992"/>
      <c r="CJ36" s="992"/>
      <c r="CK36" s="992"/>
      <c r="CL36" s="992"/>
      <c r="CM36" s="992"/>
      <c r="CN36" s="992"/>
      <c r="CO36" s="992"/>
      <c r="CP36" s="992"/>
      <c r="CQ36" s="992"/>
      <c r="CR36" s="992"/>
      <c r="CS36" s="992"/>
      <c r="CT36" s="992"/>
      <c r="CU36" s="992"/>
      <c r="CV36" s="992"/>
      <c r="CW36" s="992"/>
      <c r="CX36" s="992"/>
      <c r="CY36" s="992"/>
      <c r="CZ36" s="992"/>
      <c r="DA36" s="992"/>
      <c r="DB36" s="992"/>
      <c r="DC36" s="992"/>
      <c r="DD36" s="992"/>
      <c r="DE36" s="992"/>
      <c r="DF36" s="992"/>
      <c r="DG36" s="992"/>
      <c r="DH36" s="992"/>
      <c r="DI36" s="992"/>
      <c r="DJ36" s="893"/>
    </row>
    <row r="37" spans="1:114" ht="15" outlineLevel="1">
      <c r="A37" s="343"/>
      <c r="B37" s="1211"/>
      <c r="C37" s="324" t="s">
        <v>153</v>
      </c>
      <c r="D37" s="66"/>
      <c r="E37" s="18"/>
      <c r="F37" s="991"/>
      <c r="G37" s="992"/>
      <c r="H37" s="992"/>
      <c r="I37" s="992"/>
      <c r="J37" s="992"/>
      <c r="K37" s="992"/>
      <c r="L37" s="992"/>
      <c r="M37" s="992"/>
      <c r="N37" s="992"/>
      <c r="O37" s="992"/>
      <c r="P37" s="992"/>
      <c r="Q37" s="992"/>
      <c r="R37" s="992"/>
      <c r="S37" s="992"/>
      <c r="T37" s="992"/>
      <c r="U37" s="992"/>
      <c r="V37" s="992"/>
      <c r="W37" s="992"/>
      <c r="X37" s="992"/>
      <c r="Y37" s="992"/>
      <c r="Z37" s="992"/>
      <c r="AA37" s="992"/>
      <c r="AB37" s="992"/>
      <c r="AC37" s="992"/>
      <c r="AD37" s="992"/>
      <c r="AE37" s="992"/>
      <c r="AF37" s="992"/>
      <c r="AG37" s="992"/>
      <c r="AH37" s="992"/>
      <c r="AI37" s="992"/>
      <c r="AJ37" s="992"/>
      <c r="AK37" s="992"/>
      <c r="AL37" s="992"/>
      <c r="AM37" s="992"/>
      <c r="AN37" s="992"/>
      <c r="AO37" s="992"/>
      <c r="AP37" s="992"/>
      <c r="AQ37" s="992"/>
      <c r="AR37" s="992"/>
      <c r="AS37" s="992"/>
      <c r="AT37" s="992"/>
      <c r="AU37" s="992"/>
      <c r="AV37" s="992"/>
      <c r="AW37" s="992"/>
      <c r="AX37" s="992"/>
      <c r="AY37" s="992"/>
      <c r="AZ37" s="992"/>
      <c r="BA37" s="992"/>
      <c r="BB37" s="992"/>
      <c r="BC37" s="992"/>
      <c r="BD37" s="992"/>
      <c r="BE37" s="992"/>
      <c r="BF37" s="992"/>
      <c r="BG37" s="992"/>
      <c r="BH37" s="992"/>
      <c r="BI37" s="992"/>
      <c r="BJ37" s="992"/>
      <c r="BK37" s="992"/>
      <c r="BL37" s="992"/>
      <c r="BM37" s="992"/>
      <c r="BN37" s="992"/>
      <c r="BO37" s="992"/>
      <c r="BP37" s="992"/>
      <c r="BQ37" s="992"/>
      <c r="BR37" s="992"/>
      <c r="BS37" s="992"/>
      <c r="BT37" s="992"/>
      <c r="BU37" s="992"/>
      <c r="BV37" s="992"/>
      <c r="BW37" s="992"/>
      <c r="BX37" s="992"/>
      <c r="BY37" s="992"/>
      <c r="BZ37" s="992"/>
      <c r="CA37" s="992"/>
      <c r="CB37" s="992"/>
      <c r="CC37" s="992"/>
      <c r="CD37" s="992"/>
      <c r="CE37" s="992"/>
      <c r="CF37" s="992"/>
      <c r="CG37" s="992"/>
      <c r="CH37" s="992"/>
      <c r="CI37" s="992"/>
      <c r="CJ37" s="992"/>
      <c r="CK37" s="992"/>
      <c r="CL37" s="992"/>
      <c r="CM37" s="992"/>
      <c r="CN37" s="992"/>
      <c r="CO37" s="992"/>
      <c r="CP37" s="992"/>
      <c r="CQ37" s="992"/>
      <c r="CR37" s="992"/>
      <c r="CS37" s="992"/>
      <c r="CT37" s="992"/>
      <c r="CU37" s="992"/>
      <c r="CV37" s="992"/>
      <c r="CW37" s="992"/>
      <c r="CX37" s="992"/>
      <c r="CY37" s="992"/>
      <c r="CZ37" s="992"/>
      <c r="DA37" s="992"/>
      <c r="DB37" s="992"/>
      <c r="DC37" s="992"/>
      <c r="DD37" s="992"/>
      <c r="DE37" s="992"/>
      <c r="DF37" s="992"/>
      <c r="DG37" s="992"/>
      <c r="DH37" s="992"/>
      <c r="DI37" s="992"/>
      <c r="DJ37" s="893"/>
    </row>
    <row r="38" spans="1:114" ht="15" outlineLevel="1">
      <c r="A38" s="343"/>
      <c r="B38" s="1211"/>
      <c r="C38" s="324" t="s">
        <v>154</v>
      </c>
      <c r="D38" s="66"/>
      <c r="E38" s="18"/>
      <c r="F38" s="991"/>
      <c r="G38" s="992"/>
      <c r="H38" s="992"/>
      <c r="I38" s="992"/>
      <c r="J38" s="992"/>
      <c r="K38" s="992"/>
      <c r="L38" s="992"/>
      <c r="M38" s="992"/>
      <c r="N38" s="992"/>
      <c r="O38" s="992"/>
      <c r="P38" s="992"/>
      <c r="Q38" s="992"/>
      <c r="R38" s="992"/>
      <c r="S38" s="992"/>
      <c r="T38" s="992"/>
      <c r="U38" s="992"/>
      <c r="V38" s="992"/>
      <c r="W38" s="992"/>
      <c r="X38" s="992"/>
      <c r="Y38" s="992"/>
      <c r="Z38" s="992"/>
      <c r="AA38" s="992"/>
      <c r="AB38" s="992"/>
      <c r="AC38" s="992"/>
      <c r="AD38" s="992"/>
      <c r="AE38" s="992"/>
      <c r="AF38" s="992"/>
      <c r="AG38" s="992"/>
      <c r="AH38" s="992"/>
      <c r="AI38" s="992"/>
      <c r="AJ38" s="992"/>
      <c r="AK38" s="992"/>
      <c r="AL38" s="992"/>
      <c r="AM38" s="992"/>
      <c r="AN38" s="992"/>
      <c r="AO38" s="992"/>
      <c r="AP38" s="992"/>
      <c r="AQ38" s="992"/>
      <c r="AR38" s="992"/>
      <c r="AS38" s="992"/>
      <c r="AT38" s="992"/>
      <c r="AU38" s="992"/>
      <c r="AV38" s="992"/>
      <c r="AW38" s="992"/>
      <c r="AX38" s="992"/>
      <c r="AY38" s="992"/>
      <c r="AZ38" s="992"/>
      <c r="BA38" s="992"/>
      <c r="BB38" s="992"/>
      <c r="BC38" s="992"/>
      <c r="BD38" s="992"/>
      <c r="BE38" s="992"/>
      <c r="BF38" s="992"/>
      <c r="BG38" s="992"/>
      <c r="BH38" s="992"/>
      <c r="BI38" s="992"/>
      <c r="BJ38" s="992"/>
      <c r="BK38" s="992"/>
      <c r="BL38" s="992"/>
      <c r="BM38" s="992"/>
      <c r="BN38" s="992"/>
      <c r="BO38" s="992"/>
      <c r="BP38" s="992"/>
      <c r="BQ38" s="992"/>
      <c r="BR38" s="992"/>
      <c r="BS38" s="992"/>
      <c r="BT38" s="992"/>
      <c r="BU38" s="992"/>
      <c r="BV38" s="992"/>
      <c r="BW38" s="992"/>
      <c r="BX38" s="992"/>
      <c r="BY38" s="992"/>
      <c r="BZ38" s="992"/>
      <c r="CA38" s="992"/>
      <c r="CB38" s="992"/>
      <c r="CC38" s="992"/>
      <c r="CD38" s="992"/>
      <c r="CE38" s="992"/>
      <c r="CF38" s="992"/>
      <c r="CG38" s="992"/>
      <c r="CH38" s="992"/>
      <c r="CI38" s="992"/>
      <c r="CJ38" s="992"/>
      <c r="CK38" s="992"/>
      <c r="CL38" s="992"/>
      <c r="CM38" s="992"/>
      <c r="CN38" s="992"/>
      <c r="CO38" s="992"/>
      <c r="CP38" s="992"/>
      <c r="CQ38" s="992"/>
      <c r="CR38" s="992"/>
      <c r="CS38" s="992"/>
      <c r="CT38" s="992"/>
      <c r="CU38" s="992"/>
      <c r="CV38" s="992"/>
      <c r="CW38" s="992"/>
      <c r="CX38" s="992"/>
      <c r="CY38" s="992"/>
      <c r="CZ38" s="992"/>
      <c r="DA38" s="992"/>
      <c r="DB38" s="992"/>
      <c r="DC38" s="992"/>
      <c r="DD38" s="992"/>
      <c r="DE38" s="992"/>
      <c r="DF38" s="992"/>
      <c r="DG38" s="992"/>
      <c r="DH38" s="992"/>
      <c r="DI38" s="992"/>
      <c r="DJ38" s="893"/>
    </row>
    <row r="39" spans="1:114" ht="15" outlineLevel="1">
      <c r="A39" s="343"/>
      <c r="B39" s="1211"/>
      <c r="C39" s="324" t="s">
        <v>155</v>
      </c>
      <c r="D39" s="66"/>
      <c r="E39" s="18"/>
      <c r="F39" s="991"/>
      <c r="G39" s="992"/>
      <c r="H39" s="992"/>
      <c r="I39" s="992"/>
      <c r="J39" s="992"/>
      <c r="K39" s="992"/>
      <c r="L39" s="992"/>
      <c r="M39" s="992"/>
      <c r="N39" s="992"/>
      <c r="O39" s="992"/>
      <c r="P39" s="992"/>
      <c r="Q39" s="992"/>
      <c r="R39" s="992"/>
      <c r="S39" s="992"/>
      <c r="T39" s="992"/>
      <c r="U39" s="992"/>
      <c r="V39" s="992"/>
      <c r="W39" s="992"/>
      <c r="X39" s="992"/>
      <c r="Y39" s="992"/>
      <c r="Z39" s="992"/>
      <c r="AA39" s="992"/>
      <c r="AB39" s="992"/>
      <c r="AC39" s="992"/>
      <c r="AD39" s="992"/>
      <c r="AE39" s="992"/>
      <c r="AF39" s="992"/>
      <c r="AG39" s="992"/>
      <c r="AH39" s="992"/>
      <c r="AI39" s="992"/>
      <c r="AJ39" s="992"/>
      <c r="AK39" s="992"/>
      <c r="AL39" s="992"/>
      <c r="AM39" s="992"/>
      <c r="AN39" s="992"/>
      <c r="AO39" s="992"/>
      <c r="AP39" s="992"/>
      <c r="AQ39" s="992"/>
      <c r="AR39" s="992"/>
      <c r="AS39" s="992"/>
      <c r="AT39" s="992"/>
      <c r="AU39" s="992"/>
      <c r="AV39" s="992"/>
      <c r="AW39" s="992"/>
      <c r="AX39" s="992"/>
      <c r="AY39" s="992"/>
      <c r="AZ39" s="992"/>
      <c r="BA39" s="992"/>
      <c r="BB39" s="992"/>
      <c r="BC39" s="992"/>
      <c r="BD39" s="992"/>
      <c r="BE39" s="992"/>
      <c r="BF39" s="992"/>
      <c r="BG39" s="992"/>
      <c r="BH39" s="992"/>
      <c r="BI39" s="992"/>
      <c r="BJ39" s="992"/>
      <c r="BK39" s="992"/>
      <c r="BL39" s="992"/>
      <c r="BM39" s="992"/>
      <c r="BN39" s="992"/>
      <c r="BO39" s="992"/>
      <c r="BP39" s="992"/>
      <c r="BQ39" s="992"/>
      <c r="BR39" s="992"/>
      <c r="BS39" s="992"/>
      <c r="BT39" s="992"/>
      <c r="BU39" s="992"/>
      <c r="BV39" s="992"/>
      <c r="BW39" s="992"/>
      <c r="BX39" s="992"/>
      <c r="BY39" s="992"/>
      <c r="BZ39" s="992"/>
      <c r="CA39" s="992"/>
      <c r="CB39" s="992"/>
      <c r="CC39" s="992"/>
      <c r="CD39" s="992"/>
      <c r="CE39" s="992"/>
      <c r="CF39" s="992"/>
      <c r="CG39" s="992"/>
      <c r="CH39" s="992"/>
      <c r="CI39" s="992"/>
      <c r="CJ39" s="992"/>
      <c r="CK39" s="992"/>
      <c r="CL39" s="992"/>
      <c r="CM39" s="992"/>
      <c r="CN39" s="992"/>
      <c r="CO39" s="992"/>
      <c r="CP39" s="992"/>
      <c r="CQ39" s="992"/>
      <c r="CR39" s="992"/>
      <c r="CS39" s="992"/>
      <c r="CT39" s="992"/>
      <c r="CU39" s="992"/>
      <c r="CV39" s="992"/>
      <c r="CW39" s="992"/>
      <c r="CX39" s="992"/>
      <c r="CY39" s="992"/>
      <c r="CZ39" s="992"/>
      <c r="DA39" s="992"/>
      <c r="DB39" s="992"/>
      <c r="DC39" s="992"/>
      <c r="DD39" s="992"/>
      <c r="DE39" s="992"/>
      <c r="DF39" s="992"/>
      <c r="DG39" s="992"/>
      <c r="DH39" s="992"/>
      <c r="DI39" s="992"/>
      <c r="DJ39" s="893"/>
    </row>
    <row r="40" spans="1:114" ht="15.75" outlineLevel="1" thickBot="1">
      <c r="A40" s="343"/>
      <c r="B40" s="1212"/>
      <c r="C40" s="330" t="s">
        <v>156</v>
      </c>
      <c r="D40" s="63"/>
      <c r="E40" s="984"/>
      <c r="F40" s="998"/>
      <c r="G40" s="999"/>
      <c r="H40" s="999"/>
      <c r="I40" s="999"/>
      <c r="J40" s="999"/>
      <c r="K40" s="999"/>
      <c r="L40" s="999"/>
      <c r="M40" s="999"/>
      <c r="N40" s="999"/>
      <c r="O40" s="999"/>
      <c r="P40" s="999"/>
      <c r="Q40" s="999"/>
      <c r="R40" s="999"/>
      <c r="S40" s="999"/>
      <c r="T40" s="999"/>
      <c r="U40" s="999"/>
      <c r="V40" s="999"/>
      <c r="W40" s="999"/>
      <c r="X40" s="999"/>
      <c r="Y40" s="999"/>
      <c r="Z40" s="999"/>
      <c r="AA40" s="999"/>
      <c r="AB40" s="999"/>
      <c r="AC40" s="999"/>
      <c r="AD40" s="999"/>
      <c r="AE40" s="999"/>
      <c r="AF40" s="999"/>
      <c r="AG40" s="999"/>
      <c r="AH40" s="999"/>
      <c r="AI40" s="999"/>
      <c r="AJ40" s="999"/>
      <c r="AK40" s="999"/>
      <c r="AL40" s="999"/>
      <c r="AM40" s="999"/>
      <c r="AN40" s="999"/>
      <c r="AO40" s="999"/>
      <c r="AP40" s="999"/>
      <c r="AQ40" s="999"/>
      <c r="AR40" s="999"/>
      <c r="AS40" s="999"/>
      <c r="AT40" s="999"/>
      <c r="AU40" s="999"/>
      <c r="AV40" s="999"/>
      <c r="AW40" s="999"/>
      <c r="AX40" s="999"/>
      <c r="AY40" s="999"/>
      <c r="AZ40" s="999"/>
      <c r="BA40" s="999"/>
      <c r="BB40" s="999"/>
      <c r="BC40" s="999"/>
      <c r="BD40" s="999"/>
      <c r="BE40" s="999"/>
      <c r="BF40" s="999"/>
      <c r="BG40" s="999"/>
      <c r="BH40" s="999"/>
      <c r="BI40" s="999"/>
      <c r="BJ40" s="999"/>
      <c r="BK40" s="999"/>
      <c r="BL40" s="999"/>
      <c r="BM40" s="999"/>
      <c r="BN40" s="999"/>
      <c r="BO40" s="999"/>
      <c r="BP40" s="999"/>
      <c r="BQ40" s="999"/>
      <c r="BR40" s="999"/>
      <c r="BS40" s="999"/>
      <c r="BT40" s="999"/>
      <c r="BU40" s="999"/>
      <c r="BV40" s="999"/>
      <c r="BW40" s="999"/>
      <c r="BX40" s="999"/>
      <c r="BY40" s="999"/>
      <c r="BZ40" s="999"/>
      <c r="CA40" s="999"/>
      <c r="CB40" s="999"/>
      <c r="CC40" s="999"/>
      <c r="CD40" s="999"/>
      <c r="CE40" s="999"/>
      <c r="CF40" s="999"/>
      <c r="CG40" s="999"/>
      <c r="CH40" s="999"/>
      <c r="CI40" s="999"/>
      <c r="CJ40" s="999"/>
      <c r="CK40" s="999"/>
      <c r="CL40" s="999"/>
      <c r="CM40" s="999"/>
      <c r="CN40" s="999"/>
      <c r="CO40" s="999"/>
      <c r="CP40" s="999"/>
      <c r="CQ40" s="999"/>
      <c r="CR40" s="999"/>
      <c r="CS40" s="999"/>
      <c r="CT40" s="999"/>
      <c r="CU40" s="999"/>
      <c r="CV40" s="999"/>
      <c r="CW40" s="999"/>
      <c r="CX40" s="999"/>
      <c r="CY40" s="999"/>
      <c r="CZ40" s="999"/>
      <c r="DA40" s="999"/>
      <c r="DB40" s="999"/>
      <c r="DC40" s="999"/>
      <c r="DD40" s="999"/>
      <c r="DE40" s="999"/>
      <c r="DF40" s="999"/>
      <c r="DG40" s="999"/>
      <c r="DH40" s="999"/>
      <c r="DI40" s="999"/>
      <c r="DJ40" s="1000"/>
    </row>
    <row r="41" spans="1:114" ht="43.5" customHeight="1">
      <c r="A41" s="343"/>
      <c r="B41" s="1210" t="s">
        <v>266</v>
      </c>
      <c r="C41" s="701" t="s">
        <v>50</v>
      </c>
      <c r="D41" s="57">
        <v>55</v>
      </c>
      <c r="E41" s="20">
        <v>7.416198487095663</v>
      </c>
      <c r="F41" s="991"/>
      <c r="G41" s="992"/>
      <c r="H41" s="992"/>
      <c r="I41" s="992"/>
      <c r="J41" s="992"/>
      <c r="K41" s="992"/>
      <c r="L41" s="992"/>
      <c r="M41" s="992"/>
      <c r="N41" s="992"/>
      <c r="O41" s="992"/>
      <c r="P41" s="992"/>
      <c r="Q41" s="992"/>
      <c r="R41" s="992"/>
      <c r="S41" s="992"/>
      <c r="T41" s="992"/>
      <c r="U41" s="992"/>
      <c r="V41" s="992"/>
      <c r="W41" s="992"/>
      <c r="X41" s="992"/>
      <c r="Y41" s="992"/>
      <c r="Z41" s="992"/>
      <c r="AA41" s="992"/>
      <c r="AB41" s="992"/>
      <c r="AC41" s="992"/>
      <c r="AD41" s="992"/>
      <c r="AE41" s="992"/>
      <c r="AF41" s="992"/>
      <c r="AG41" s="992"/>
      <c r="AH41" s="992"/>
      <c r="AI41" s="992"/>
      <c r="AJ41" s="992"/>
      <c r="AK41" s="992"/>
      <c r="AL41" s="992"/>
      <c r="AM41" s="992"/>
      <c r="AN41" s="992"/>
      <c r="AO41" s="992"/>
      <c r="AP41" s="992"/>
      <c r="AQ41" s="992"/>
      <c r="AR41" s="992"/>
      <c r="AS41" s="992"/>
      <c r="AT41" s="992"/>
      <c r="AU41" s="992"/>
      <c r="AV41" s="992"/>
      <c r="AW41" s="992"/>
      <c r="AX41" s="992"/>
      <c r="AY41" s="992"/>
      <c r="AZ41" s="992"/>
      <c r="BA41" s="992"/>
      <c r="BB41" s="992"/>
      <c r="BC41" s="992"/>
      <c r="BD41" s="992"/>
      <c r="BE41" s="992"/>
      <c r="BF41" s="992"/>
      <c r="BG41" s="992"/>
      <c r="BH41" s="992"/>
      <c r="BI41" s="992"/>
      <c r="BJ41" s="992"/>
      <c r="BK41" s="992"/>
      <c r="BL41" s="992"/>
      <c r="BM41" s="992"/>
      <c r="BN41" s="992"/>
      <c r="BO41" s="992"/>
      <c r="BP41" s="992"/>
      <c r="BQ41" s="992"/>
      <c r="BR41" s="992"/>
      <c r="BS41" s="992"/>
      <c r="BT41" s="992"/>
      <c r="BU41" s="992"/>
      <c r="BV41" s="992"/>
      <c r="BW41" s="992"/>
      <c r="BX41" s="992"/>
      <c r="BY41" s="992"/>
      <c r="BZ41" s="992"/>
      <c r="CA41" s="992"/>
      <c r="CB41" s="992"/>
      <c r="CC41" s="992"/>
      <c r="CD41" s="992"/>
      <c r="CE41" s="992"/>
      <c r="CF41" s="992"/>
      <c r="CG41" s="992"/>
      <c r="CH41" s="992"/>
      <c r="CI41" s="992"/>
      <c r="CJ41" s="992"/>
      <c r="CK41" s="992"/>
      <c r="CL41" s="992"/>
      <c r="CM41" s="992"/>
      <c r="CN41" s="992"/>
      <c r="CO41" s="992"/>
      <c r="CP41" s="992"/>
      <c r="CQ41" s="992"/>
      <c r="CR41" s="992"/>
      <c r="CS41" s="992"/>
      <c r="CT41" s="992"/>
      <c r="CU41" s="992"/>
      <c r="CV41" s="992"/>
      <c r="CW41" s="992"/>
      <c r="CX41" s="992"/>
      <c r="CY41" s="992"/>
      <c r="CZ41" s="992"/>
      <c r="DA41" s="992"/>
      <c r="DB41" s="992"/>
      <c r="DC41" s="992"/>
      <c r="DD41" s="992"/>
      <c r="DE41" s="992"/>
      <c r="DF41" s="992"/>
      <c r="DG41" s="992"/>
      <c r="DH41" s="992"/>
      <c r="DI41" s="992"/>
      <c r="DJ41" s="893"/>
    </row>
    <row r="42" spans="1:114" ht="15" outlineLevel="1">
      <c r="A42" s="343"/>
      <c r="B42" s="1211"/>
      <c r="C42" s="324" t="s">
        <v>51</v>
      </c>
      <c r="D42" s="66">
        <v>55</v>
      </c>
      <c r="E42" s="18">
        <v>7.416198487095663</v>
      </c>
      <c r="F42" s="991"/>
      <c r="G42" s="992"/>
      <c r="H42" s="992"/>
      <c r="I42" s="992"/>
      <c r="J42" s="992"/>
      <c r="K42" s="992"/>
      <c r="L42" s="992"/>
      <c r="M42" s="992"/>
      <c r="N42" s="992"/>
      <c r="O42" s="992"/>
      <c r="P42" s="992"/>
      <c r="Q42" s="992"/>
      <c r="R42" s="992"/>
      <c r="S42" s="992"/>
      <c r="T42" s="992"/>
      <c r="U42" s="992"/>
      <c r="V42" s="992"/>
      <c r="W42" s="992"/>
      <c r="X42" s="992"/>
      <c r="Y42" s="992"/>
      <c r="Z42" s="992"/>
      <c r="AA42" s="992"/>
      <c r="AB42" s="992"/>
      <c r="AC42" s="992"/>
      <c r="AD42" s="992"/>
      <c r="AE42" s="992"/>
      <c r="AF42" s="992"/>
      <c r="AG42" s="992"/>
      <c r="AH42" s="992"/>
      <c r="AI42" s="992"/>
      <c r="AJ42" s="992"/>
      <c r="AK42" s="992"/>
      <c r="AL42" s="992"/>
      <c r="AM42" s="992"/>
      <c r="AN42" s="992"/>
      <c r="AO42" s="992"/>
      <c r="AP42" s="992"/>
      <c r="AQ42" s="992"/>
      <c r="AR42" s="992"/>
      <c r="AS42" s="992"/>
      <c r="AT42" s="992"/>
      <c r="AU42" s="992"/>
      <c r="AV42" s="992"/>
      <c r="AW42" s="992"/>
      <c r="AX42" s="992"/>
      <c r="AY42" s="992"/>
      <c r="AZ42" s="992"/>
      <c r="BA42" s="992"/>
      <c r="BB42" s="992"/>
      <c r="BC42" s="992"/>
      <c r="BD42" s="992"/>
      <c r="BE42" s="992"/>
      <c r="BF42" s="992"/>
      <c r="BG42" s="992"/>
      <c r="BH42" s="992"/>
      <c r="BI42" s="992"/>
      <c r="BJ42" s="992"/>
      <c r="BK42" s="992"/>
      <c r="BL42" s="992"/>
      <c r="BM42" s="992"/>
      <c r="BN42" s="992"/>
      <c r="BO42" s="992"/>
      <c r="BP42" s="992"/>
      <c r="BQ42" s="992"/>
      <c r="BR42" s="992"/>
      <c r="BS42" s="992"/>
      <c r="BT42" s="992"/>
      <c r="BU42" s="992"/>
      <c r="BV42" s="992"/>
      <c r="BW42" s="992"/>
      <c r="BX42" s="992"/>
      <c r="BY42" s="992"/>
      <c r="BZ42" s="992"/>
      <c r="CA42" s="992"/>
      <c r="CB42" s="992"/>
      <c r="CC42" s="992"/>
      <c r="CD42" s="992"/>
      <c r="CE42" s="992"/>
      <c r="CF42" s="992"/>
      <c r="CG42" s="992"/>
      <c r="CH42" s="992"/>
      <c r="CI42" s="992"/>
      <c r="CJ42" s="992"/>
      <c r="CK42" s="992"/>
      <c r="CL42" s="992"/>
      <c r="CM42" s="992"/>
      <c r="CN42" s="992"/>
      <c r="CO42" s="992"/>
      <c r="CP42" s="992"/>
      <c r="CQ42" s="992"/>
      <c r="CR42" s="992"/>
      <c r="CS42" s="992"/>
      <c r="CT42" s="992"/>
      <c r="CU42" s="992"/>
      <c r="CV42" s="992"/>
      <c r="CW42" s="992"/>
      <c r="CX42" s="992"/>
      <c r="CY42" s="992"/>
      <c r="CZ42" s="992"/>
      <c r="DA42" s="992"/>
      <c r="DB42" s="992"/>
      <c r="DC42" s="992"/>
      <c r="DD42" s="992"/>
      <c r="DE42" s="992"/>
      <c r="DF42" s="992"/>
      <c r="DG42" s="992"/>
      <c r="DH42" s="992"/>
      <c r="DI42" s="992"/>
      <c r="DJ42" s="893"/>
    </row>
    <row r="43" spans="1:114" ht="15" outlineLevel="1">
      <c r="A43" s="343"/>
      <c r="B43" s="1211"/>
      <c r="C43" s="324" t="s">
        <v>52</v>
      </c>
      <c r="D43" s="66">
        <v>55</v>
      </c>
      <c r="E43" s="18">
        <v>7.416198487095663</v>
      </c>
      <c r="F43" s="991"/>
      <c r="G43" s="992"/>
      <c r="H43" s="992"/>
      <c r="I43" s="992"/>
      <c r="J43" s="992"/>
      <c r="K43" s="992"/>
      <c r="L43" s="992"/>
      <c r="M43" s="992"/>
      <c r="N43" s="992"/>
      <c r="O43" s="992"/>
      <c r="P43" s="992"/>
      <c r="Q43" s="992"/>
      <c r="R43" s="992"/>
      <c r="S43" s="992"/>
      <c r="T43" s="992"/>
      <c r="U43" s="992"/>
      <c r="V43" s="992"/>
      <c r="W43" s="992"/>
      <c r="X43" s="992"/>
      <c r="Y43" s="992"/>
      <c r="Z43" s="992"/>
      <c r="AA43" s="992"/>
      <c r="AB43" s="992"/>
      <c r="AC43" s="992"/>
      <c r="AD43" s="992"/>
      <c r="AE43" s="992"/>
      <c r="AF43" s="992"/>
      <c r="AG43" s="992"/>
      <c r="AH43" s="992"/>
      <c r="AI43" s="992"/>
      <c r="AJ43" s="992"/>
      <c r="AK43" s="992"/>
      <c r="AL43" s="992"/>
      <c r="AM43" s="992"/>
      <c r="AN43" s="992"/>
      <c r="AO43" s="992"/>
      <c r="AP43" s="992"/>
      <c r="AQ43" s="992"/>
      <c r="AR43" s="992"/>
      <c r="AS43" s="992"/>
      <c r="AT43" s="992"/>
      <c r="AU43" s="992"/>
      <c r="AV43" s="992"/>
      <c r="AW43" s="992"/>
      <c r="AX43" s="992"/>
      <c r="AY43" s="992"/>
      <c r="AZ43" s="992"/>
      <c r="BA43" s="992"/>
      <c r="BB43" s="992"/>
      <c r="BC43" s="992"/>
      <c r="BD43" s="992"/>
      <c r="BE43" s="992"/>
      <c r="BF43" s="992"/>
      <c r="BG43" s="992"/>
      <c r="BH43" s="992"/>
      <c r="BI43" s="992"/>
      <c r="BJ43" s="992"/>
      <c r="BK43" s="992"/>
      <c r="BL43" s="992"/>
      <c r="BM43" s="992"/>
      <c r="BN43" s="992"/>
      <c r="BO43" s="992"/>
      <c r="BP43" s="992"/>
      <c r="BQ43" s="992"/>
      <c r="BR43" s="992"/>
      <c r="BS43" s="992"/>
      <c r="BT43" s="992"/>
      <c r="BU43" s="992"/>
      <c r="BV43" s="992"/>
      <c r="BW43" s="992"/>
      <c r="BX43" s="992"/>
      <c r="BY43" s="992"/>
      <c r="BZ43" s="992"/>
      <c r="CA43" s="992"/>
      <c r="CB43" s="992"/>
      <c r="CC43" s="992"/>
      <c r="CD43" s="992"/>
      <c r="CE43" s="992"/>
      <c r="CF43" s="992"/>
      <c r="CG43" s="992"/>
      <c r="CH43" s="992"/>
      <c r="CI43" s="992"/>
      <c r="CJ43" s="992"/>
      <c r="CK43" s="992"/>
      <c r="CL43" s="992"/>
      <c r="CM43" s="992"/>
      <c r="CN43" s="992"/>
      <c r="CO43" s="992"/>
      <c r="CP43" s="992"/>
      <c r="CQ43" s="992"/>
      <c r="CR43" s="992"/>
      <c r="CS43" s="992"/>
      <c r="CT43" s="992"/>
      <c r="CU43" s="992"/>
      <c r="CV43" s="992"/>
      <c r="CW43" s="992"/>
      <c r="CX43" s="992"/>
      <c r="CY43" s="992"/>
      <c r="CZ43" s="992"/>
      <c r="DA43" s="992"/>
      <c r="DB43" s="992"/>
      <c r="DC43" s="992"/>
      <c r="DD43" s="992"/>
      <c r="DE43" s="992"/>
      <c r="DF43" s="992"/>
      <c r="DG43" s="992"/>
      <c r="DH43" s="992"/>
      <c r="DI43" s="992"/>
      <c r="DJ43" s="893"/>
    </row>
    <row r="44" spans="1:114" ht="15" outlineLevel="1">
      <c r="A44" s="343"/>
      <c r="B44" s="1211"/>
      <c r="C44" s="324" t="s">
        <v>53</v>
      </c>
      <c r="D44" s="66">
        <v>55</v>
      </c>
      <c r="E44" s="18">
        <v>7.416198487095663</v>
      </c>
      <c r="F44" s="991">
        <v>0</v>
      </c>
      <c r="G44" s="992">
        <v>0</v>
      </c>
      <c r="H44" s="992">
        <v>0</v>
      </c>
      <c r="I44" s="992">
        <v>0</v>
      </c>
      <c r="J44" s="992">
        <v>0</v>
      </c>
      <c r="K44" s="992">
        <v>0</v>
      </c>
      <c r="L44" s="992">
        <v>0</v>
      </c>
      <c r="M44" s="992">
        <v>0</v>
      </c>
      <c r="N44" s="992">
        <v>0</v>
      </c>
      <c r="O44" s="992">
        <v>0</v>
      </c>
      <c r="P44" s="992">
        <v>0</v>
      </c>
      <c r="Q44" s="992">
        <v>0</v>
      </c>
      <c r="R44" s="992">
        <v>0</v>
      </c>
      <c r="S44" s="992">
        <v>0</v>
      </c>
      <c r="T44" s="992">
        <v>0</v>
      </c>
      <c r="U44" s="992">
        <v>0</v>
      </c>
      <c r="V44" s="992">
        <v>0</v>
      </c>
      <c r="W44" s="992">
        <v>0</v>
      </c>
      <c r="X44" s="992">
        <v>0</v>
      </c>
      <c r="Y44" s="992">
        <v>0</v>
      </c>
      <c r="Z44" s="992">
        <v>0</v>
      </c>
      <c r="AA44" s="992">
        <v>0</v>
      </c>
      <c r="AB44" s="992">
        <v>0</v>
      </c>
      <c r="AC44" s="992">
        <v>0</v>
      </c>
      <c r="AD44" s="992">
        <v>0</v>
      </c>
      <c r="AE44" s="992">
        <v>0</v>
      </c>
      <c r="AF44" s="992">
        <v>0</v>
      </c>
      <c r="AG44" s="992">
        <v>0</v>
      </c>
      <c r="AH44" s="992">
        <v>0</v>
      </c>
      <c r="AI44" s="992">
        <v>0</v>
      </c>
      <c r="AJ44" s="992">
        <v>0</v>
      </c>
      <c r="AK44" s="992">
        <v>0</v>
      </c>
      <c r="AL44" s="992">
        <v>0</v>
      </c>
      <c r="AM44" s="992">
        <v>0</v>
      </c>
      <c r="AN44" s="992">
        <v>0</v>
      </c>
      <c r="AO44" s="992">
        <v>0</v>
      </c>
      <c r="AP44" s="992">
        <v>0</v>
      </c>
      <c r="AQ44" s="992">
        <v>0</v>
      </c>
      <c r="AR44" s="992">
        <v>0</v>
      </c>
      <c r="AS44" s="992">
        <v>0</v>
      </c>
      <c r="AT44" s="992">
        <v>0</v>
      </c>
      <c r="AU44" s="992">
        <v>0</v>
      </c>
      <c r="AV44" s="992">
        <v>0</v>
      </c>
      <c r="AW44" s="992">
        <v>0</v>
      </c>
      <c r="AX44" s="992">
        <v>0</v>
      </c>
      <c r="AY44" s="992">
        <v>0</v>
      </c>
      <c r="AZ44" s="992">
        <v>0</v>
      </c>
      <c r="BA44" s="992">
        <v>0</v>
      </c>
      <c r="BB44" s="992">
        <v>0</v>
      </c>
      <c r="BC44" s="992">
        <v>0</v>
      </c>
      <c r="BD44" s="992">
        <v>0</v>
      </c>
      <c r="BE44" s="992">
        <v>0</v>
      </c>
      <c r="BF44" s="992">
        <v>0</v>
      </c>
      <c r="BG44" s="992">
        <v>0</v>
      </c>
      <c r="BH44" s="992">
        <v>0</v>
      </c>
      <c r="BI44" s="992">
        <v>0</v>
      </c>
      <c r="BJ44" s="992">
        <v>0</v>
      </c>
      <c r="BK44" s="992">
        <v>0</v>
      </c>
      <c r="BL44" s="992">
        <v>0</v>
      </c>
      <c r="BM44" s="992">
        <v>0</v>
      </c>
      <c r="BN44" s="992">
        <v>0</v>
      </c>
      <c r="BO44" s="992">
        <v>0</v>
      </c>
      <c r="BP44" s="992">
        <v>0</v>
      </c>
      <c r="BQ44" s="992">
        <v>0</v>
      </c>
      <c r="BR44" s="992">
        <v>0</v>
      </c>
      <c r="BS44" s="992">
        <v>0</v>
      </c>
      <c r="BT44" s="992">
        <v>0</v>
      </c>
      <c r="BU44" s="992">
        <v>0</v>
      </c>
      <c r="BV44" s="992">
        <v>0</v>
      </c>
      <c r="BW44" s="992">
        <v>0</v>
      </c>
      <c r="BX44" s="992">
        <v>0</v>
      </c>
      <c r="BY44" s="992">
        <v>0</v>
      </c>
      <c r="BZ44" s="992">
        <v>0</v>
      </c>
      <c r="CA44" s="992">
        <v>0</v>
      </c>
      <c r="CB44" s="992">
        <v>0</v>
      </c>
      <c r="CC44" s="992">
        <v>0</v>
      </c>
      <c r="CD44" s="992">
        <v>0</v>
      </c>
      <c r="CE44" s="992">
        <v>0</v>
      </c>
      <c r="CF44" s="992">
        <v>0</v>
      </c>
      <c r="CG44" s="992">
        <v>0</v>
      </c>
      <c r="CH44" s="992">
        <v>0</v>
      </c>
      <c r="CI44" s="992">
        <v>0</v>
      </c>
      <c r="CJ44" s="992">
        <v>0</v>
      </c>
      <c r="CK44" s="992">
        <v>0</v>
      </c>
      <c r="CL44" s="992">
        <v>0</v>
      </c>
      <c r="CM44" s="992">
        <v>0</v>
      </c>
      <c r="CN44" s="992">
        <v>0</v>
      </c>
      <c r="CO44" s="992">
        <v>0</v>
      </c>
      <c r="CP44" s="992">
        <v>0</v>
      </c>
      <c r="CQ44" s="992">
        <v>0</v>
      </c>
      <c r="CR44" s="992">
        <v>0</v>
      </c>
      <c r="CS44" s="992">
        <v>0</v>
      </c>
      <c r="CT44" s="992">
        <v>0</v>
      </c>
      <c r="CU44" s="992">
        <v>0</v>
      </c>
      <c r="CV44" s="992">
        <v>0</v>
      </c>
      <c r="CW44" s="992">
        <v>0</v>
      </c>
      <c r="CX44" s="992">
        <v>0</v>
      </c>
      <c r="CY44" s="992">
        <v>0</v>
      </c>
      <c r="CZ44" s="992">
        <v>0</v>
      </c>
      <c r="DA44" s="992">
        <v>0</v>
      </c>
      <c r="DB44" s="992">
        <v>0</v>
      </c>
      <c r="DC44" s="992">
        <v>0</v>
      </c>
      <c r="DD44" s="992">
        <v>0</v>
      </c>
      <c r="DE44" s="992">
        <v>0</v>
      </c>
      <c r="DF44" s="992">
        <v>0</v>
      </c>
      <c r="DG44" s="992">
        <v>0</v>
      </c>
      <c r="DH44" s="992">
        <v>0</v>
      </c>
      <c r="DI44" s="992">
        <v>0</v>
      </c>
      <c r="DJ44" s="893">
        <v>0</v>
      </c>
    </row>
    <row r="45" spans="1:114" ht="15" outlineLevel="1">
      <c r="A45" s="343"/>
      <c r="B45" s="1211"/>
      <c r="C45" s="324" t="s">
        <v>54</v>
      </c>
      <c r="D45" s="66">
        <v>55</v>
      </c>
      <c r="E45" s="18">
        <v>7.416198487095663</v>
      </c>
      <c r="F45" s="991">
        <v>0</v>
      </c>
      <c r="G45" s="992">
        <v>0</v>
      </c>
      <c r="H45" s="992">
        <v>0</v>
      </c>
      <c r="I45" s="992">
        <v>0</v>
      </c>
      <c r="J45" s="992">
        <v>0</v>
      </c>
      <c r="K45" s="992">
        <v>0</v>
      </c>
      <c r="L45" s="992">
        <v>0</v>
      </c>
      <c r="M45" s="992">
        <v>0</v>
      </c>
      <c r="N45" s="992">
        <v>0</v>
      </c>
      <c r="O45" s="992">
        <v>0</v>
      </c>
      <c r="P45" s="992">
        <v>0</v>
      </c>
      <c r="Q45" s="992">
        <v>0</v>
      </c>
      <c r="R45" s="992">
        <v>1.1259999999999999</v>
      </c>
      <c r="S45" s="992">
        <v>0</v>
      </c>
      <c r="T45" s="992">
        <v>0</v>
      </c>
      <c r="U45" s="992">
        <v>0</v>
      </c>
      <c r="V45" s="992">
        <v>0</v>
      </c>
      <c r="W45" s="992">
        <v>0</v>
      </c>
      <c r="X45" s="992">
        <v>2.641</v>
      </c>
      <c r="Y45" s="992">
        <v>0</v>
      </c>
      <c r="Z45" s="992">
        <v>0</v>
      </c>
      <c r="AA45" s="992">
        <v>0</v>
      </c>
      <c r="AB45" s="992">
        <v>2.3479999999999999</v>
      </c>
      <c r="AC45" s="992">
        <v>0</v>
      </c>
      <c r="AD45" s="992">
        <v>0</v>
      </c>
      <c r="AE45" s="992">
        <v>0</v>
      </c>
      <c r="AF45" s="992">
        <v>0</v>
      </c>
      <c r="AG45" s="992">
        <v>0</v>
      </c>
      <c r="AH45" s="992">
        <v>0</v>
      </c>
      <c r="AI45" s="992">
        <v>0</v>
      </c>
      <c r="AJ45" s="992">
        <v>0</v>
      </c>
      <c r="AK45" s="992">
        <v>0</v>
      </c>
      <c r="AL45" s="992">
        <v>3.7689599999999985</v>
      </c>
      <c r="AM45" s="992">
        <v>0</v>
      </c>
      <c r="AN45" s="992">
        <v>0</v>
      </c>
      <c r="AO45" s="992">
        <v>0</v>
      </c>
      <c r="AP45" s="992">
        <v>0</v>
      </c>
      <c r="AQ45" s="992">
        <v>0</v>
      </c>
      <c r="AR45" s="992">
        <v>0</v>
      </c>
      <c r="AS45" s="992">
        <v>0</v>
      </c>
      <c r="AT45" s="992">
        <v>0</v>
      </c>
      <c r="AU45" s="992">
        <v>0</v>
      </c>
      <c r="AV45" s="992">
        <v>0</v>
      </c>
      <c r="AW45" s="992">
        <v>0</v>
      </c>
      <c r="AX45" s="992">
        <v>0</v>
      </c>
      <c r="AY45" s="992">
        <v>0</v>
      </c>
      <c r="AZ45" s="992">
        <v>0</v>
      </c>
      <c r="BA45" s="992">
        <v>0</v>
      </c>
      <c r="BB45" s="992">
        <v>0</v>
      </c>
      <c r="BC45" s="992">
        <v>0</v>
      </c>
      <c r="BD45" s="992">
        <v>0</v>
      </c>
      <c r="BE45" s="992">
        <v>0</v>
      </c>
      <c r="BF45" s="992">
        <v>0</v>
      </c>
      <c r="BG45" s="992">
        <v>3.0960000000000001</v>
      </c>
      <c r="BH45" s="992">
        <v>0</v>
      </c>
      <c r="BI45" s="992">
        <v>0</v>
      </c>
      <c r="BJ45" s="992">
        <v>0</v>
      </c>
      <c r="BK45" s="992">
        <v>0</v>
      </c>
      <c r="BL45" s="992">
        <v>0</v>
      </c>
      <c r="BM45" s="992">
        <v>0</v>
      </c>
      <c r="BN45" s="992">
        <v>0</v>
      </c>
      <c r="BO45" s="992">
        <v>0</v>
      </c>
      <c r="BP45" s="992">
        <v>0</v>
      </c>
      <c r="BQ45" s="992">
        <v>0</v>
      </c>
      <c r="BR45" s="992">
        <v>0</v>
      </c>
      <c r="BS45" s="992">
        <v>0</v>
      </c>
      <c r="BT45" s="992">
        <v>0</v>
      </c>
      <c r="BU45" s="992">
        <v>0</v>
      </c>
      <c r="BV45" s="992">
        <v>0</v>
      </c>
      <c r="BW45" s="992">
        <v>0</v>
      </c>
      <c r="BX45" s="992">
        <v>0</v>
      </c>
      <c r="BY45" s="992">
        <v>0</v>
      </c>
      <c r="BZ45" s="992">
        <v>0</v>
      </c>
      <c r="CA45" s="992">
        <v>0</v>
      </c>
      <c r="CB45" s="992">
        <v>0</v>
      </c>
      <c r="CC45" s="992">
        <v>0</v>
      </c>
      <c r="CD45" s="992">
        <v>0</v>
      </c>
      <c r="CE45" s="992">
        <v>0</v>
      </c>
      <c r="CF45" s="992">
        <v>0</v>
      </c>
      <c r="CG45" s="992">
        <v>0</v>
      </c>
      <c r="CH45" s="992">
        <v>0</v>
      </c>
      <c r="CI45" s="992">
        <v>0</v>
      </c>
      <c r="CJ45" s="992">
        <v>0</v>
      </c>
      <c r="CK45" s="992">
        <v>0</v>
      </c>
      <c r="CL45" s="992">
        <v>0</v>
      </c>
      <c r="CM45" s="992">
        <v>0</v>
      </c>
      <c r="CN45" s="992">
        <v>0</v>
      </c>
      <c r="CO45" s="992">
        <v>0</v>
      </c>
      <c r="CP45" s="992">
        <v>0</v>
      </c>
      <c r="CQ45" s="992">
        <v>0</v>
      </c>
      <c r="CR45" s="992">
        <v>0</v>
      </c>
      <c r="CS45" s="992">
        <v>0</v>
      </c>
      <c r="CT45" s="992">
        <v>0</v>
      </c>
      <c r="CU45" s="992">
        <v>0</v>
      </c>
      <c r="CV45" s="992">
        <v>0</v>
      </c>
      <c r="CW45" s="992">
        <v>0</v>
      </c>
      <c r="CX45" s="992">
        <v>0</v>
      </c>
      <c r="CY45" s="992">
        <v>0</v>
      </c>
      <c r="CZ45" s="992">
        <v>0</v>
      </c>
      <c r="DA45" s="992">
        <v>0</v>
      </c>
      <c r="DB45" s="992">
        <v>0</v>
      </c>
      <c r="DC45" s="992">
        <v>0</v>
      </c>
      <c r="DD45" s="992">
        <v>0</v>
      </c>
      <c r="DE45" s="992">
        <v>0</v>
      </c>
      <c r="DF45" s="992">
        <v>0</v>
      </c>
      <c r="DG45" s="992">
        <v>0</v>
      </c>
      <c r="DH45" s="992">
        <v>0</v>
      </c>
      <c r="DI45" s="992">
        <v>0</v>
      </c>
      <c r="DJ45" s="893">
        <v>0</v>
      </c>
    </row>
    <row r="46" spans="1:114" ht="15" outlineLevel="1">
      <c r="A46" s="343"/>
      <c r="B46" s="1211"/>
      <c r="C46" s="324" t="s">
        <v>55</v>
      </c>
      <c r="D46" s="66">
        <v>55</v>
      </c>
      <c r="E46" s="18">
        <v>7.416198487095663</v>
      </c>
      <c r="F46" s="991"/>
      <c r="G46" s="992"/>
      <c r="H46" s="992"/>
      <c r="I46" s="992"/>
      <c r="J46" s="992"/>
      <c r="K46" s="992"/>
      <c r="L46" s="992"/>
      <c r="M46" s="992"/>
      <c r="N46" s="992"/>
      <c r="O46" s="992"/>
      <c r="P46" s="992"/>
      <c r="Q46" s="992"/>
      <c r="R46" s="992"/>
      <c r="S46" s="992"/>
      <c r="T46" s="992"/>
      <c r="U46" s="992"/>
      <c r="V46" s="992"/>
      <c r="W46" s="992"/>
      <c r="X46" s="992"/>
      <c r="Y46" s="992"/>
      <c r="Z46" s="992"/>
      <c r="AA46" s="992"/>
      <c r="AB46" s="992"/>
      <c r="AC46" s="992"/>
      <c r="AD46" s="992"/>
      <c r="AE46" s="992"/>
      <c r="AF46" s="992"/>
      <c r="AG46" s="992"/>
      <c r="AH46" s="992"/>
      <c r="AI46" s="992"/>
      <c r="AJ46" s="992"/>
      <c r="AK46" s="992"/>
      <c r="AL46" s="992"/>
      <c r="AM46" s="992"/>
      <c r="AN46" s="992"/>
      <c r="AO46" s="992"/>
      <c r="AP46" s="992"/>
      <c r="AQ46" s="992"/>
      <c r="AR46" s="992"/>
      <c r="AS46" s="992"/>
      <c r="AT46" s="992"/>
      <c r="AU46" s="992"/>
      <c r="AV46" s="992"/>
      <c r="AW46" s="992"/>
      <c r="AX46" s="992"/>
      <c r="AY46" s="992"/>
      <c r="AZ46" s="992"/>
      <c r="BA46" s="992"/>
      <c r="BB46" s="992"/>
      <c r="BC46" s="992"/>
      <c r="BD46" s="992"/>
      <c r="BE46" s="992"/>
      <c r="BF46" s="992"/>
      <c r="BG46" s="992"/>
      <c r="BH46" s="992"/>
      <c r="BI46" s="992"/>
      <c r="BJ46" s="992"/>
      <c r="BK46" s="992"/>
      <c r="BL46" s="992"/>
      <c r="BM46" s="992"/>
      <c r="BN46" s="992"/>
      <c r="BO46" s="992"/>
      <c r="BP46" s="992"/>
      <c r="BQ46" s="992"/>
      <c r="BR46" s="992"/>
      <c r="BS46" s="992"/>
      <c r="BT46" s="992"/>
      <c r="BU46" s="992"/>
      <c r="BV46" s="992"/>
      <c r="BW46" s="992"/>
      <c r="BX46" s="992"/>
      <c r="BY46" s="992"/>
      <c r="BZ46" s="992"/>
      <c r="CA46" s="992"/>
      <c r="CB46" s="992"/>
      <c r="CC46" s="992"/>
      <c r="CD46" s="992"/>
      <c r="CE46" s="992"/>
      <c r="CF46" s="992"/>
      <c r="CG46" s="992"/>
      <c r="CH46" s="992"/>
      <c r="CI46" s="992"/>
      <c r="CJ46" s="992"/>
      <c r="CK46" s="992"/>
      <c r="CL46" s="992"/>
      <c r="CM46" s="992"/>
      <c r="CN46" s="992"/>
      <c r="CO46" s="992"/>
      <c r="CP46" s="992"/>
      <c r="CQ46" s="992"/>
      <c r="CR46" s="992"/>
      <c r="CS46" s="992"/>
      <c r="CT46" s="992"/>
      <c r="CU46" s="992"/>
      <c r="CV46" s="992"/>
      <c r="CW46" s="992"/>
      <c r="CX46" s="992"/>
      <c r="CY46" s="992"/>
      <c r="CZ46" s="992"/>
      <c r="DA46" s="992"/>
      <c r="DB46" s="992"/>
      <c r="DC46" s="992"/>
      <c r="DD46" s="992"/>
      <c r="DE46" s="992"/>
      <c r="DF46" s="992"/>
      <c r="DG46" s="992"/>
      <c r="DH46" s="992"/>
      <c r="DI46" s="992"/>
      <c r="DJ46" s="893"/>
    </row>
    <row r="47" spans="1:114" ht="15" outlineLevel="1">
      <c r="A47" s="343"/>
      <c r="B47" s="1211"/>
      <c r="C47" s="324" t="s">
        <v>56</v>
      </c>
      <c r="D47" s="66">
        <v>55</v>
      </c>
      <c r="E47" s="18">
        <v>7.416198487095663</v>
      </c>
      <c r="F47" s="991">
        <v>0</v>
      </c>
      <c r="G47" s="992">
        <v>0</v>
      </c>
      <c r="H47" s="992">
        <v>0</v>
      </c>
      <c r="I47" s="992">
        <v>0</v>
      </c>
      <c r="J47" s="992">
        <v>0</v>
      </c>
      <c r="K47" s="992">
        <v>0</v>
      </c>
      <c r="L47" s="992">
        <v>0</v>
      </c>
      <c r="M47" s="992">
        <v>0</v>
      </c>
      <c r="N47" s="992">
        <v>0</v>
      </c>
      <c r="O47" s="992">
        <v>0</v>
      </c>
      <c r="P47" s="992">
        <v>0</v>
      </c>
      <c r="Q47" s="992">
        <v>0</v>
      </c>
      <c r="R47" s="992">
        <v>0</v>
      </c>
      <c r="S47" s="992">
        <v>0</v>
      </c>
      <c r="T47" s="992">
        <v>0</v>
      </c>
      <c r="U47" s="992">
        <v>0</v>
      </c>
      <c r="V47" s="992">
        <v>0</v>
      </c>
      <c r="W47" s="992">
        <v>0</v>
      </c>
      <c r="X47" s="992">
        <v>0</v>
      </c>
      <c r="Y47" s="992">
        <v>0</v>
      </c>
      <c r="Z47" s="992">
        <v>0</v>
      </c>
      <c r="AA47" s="992">
        <v>0</v>
      </c>
      <c r="AB47" s="992">
        <v>0</v>
      </c>
      <c r="AC47" s="992">
        <v>0</v>
      </c>
      <c r="AD47" s="992">
        <v>0</v>
      </c>
      <c r="AE47" s="992">
        <v>0</v>
      </c>
      <c r="AF47" s="992">
        <v>0</v>
      </c>
      <c r="AG47" s="992">
        <v>0</v>
      </c>
      <c r="AH47" s="992">
        <v>0</v>
      </c>
      <c r="AI47" s="992">
        <v>0</v>
      </c>
      <c r="AJ47" s="992">
        <v>0</v>
      </c>
      <c r="AK47" s="992">
        <v>0</v>
      </c>
      <c r="AL47" s="992">
        <v>0</v>
      </c>
      <c r="AM47" s="992">
        <v>0</v>
      </c>
      <c r="AN47" s="992">
        <v>0.72709999999999997</v>
      </c>
      <c r="AO47" s="992">
        <v>0</v>
      </c>
      <c r="AP47" s="992">
        <v>0</v>
      </c>
      <c r="AQ47" s="992">
        <v>0</v>
      </c>
      <c r="AR47" s="992">
        <v>0</v>
      </c>
      <c r="AS47" s="992">
        <v>6.8</v>
      </c>
      <c r="AT47" s="992">
        <v>0</v>
      </c>
      <c r="AU47" s="992">
        <v>0</v>
      </c>
      <c r="AV47" s="992">
        <v>4.5961999999999996</v>
      </c>
      <c r="AW47" s="992">
        <v>0</v>
      </c>
      <c r="AX47" s="992">
        <v>0</v>
      </c>
      <c r="AY47" s="992">
        <v>0</v>
      </c>
      <c r="AZ47" s="992">
        <v>0</v>
      </c>
      <c r="BA47" s="992">
        <v>0</v>
      </c>
      <c r="BB47" s="992">
        <v>0</v>
      </c>
      <c r="BC47" s="992">
        <v>4.4101999999999997</v>
      </c>
      <c r="BD47" s="992">
        <v>0</v>
      </c>
      <c r="BE47" s="992">
        <v>0</v>
      </c>
      <c r="BF47" s="992">
        <v>69.472889999999992</v>
      </c>
      <c r="BG47" s="992">
        <v>0</v>
      </c>
      <c r="BH47" s="992">
        <v>0</v>
      </c>
      <c r="BI47" s="992">
        <v>0</v>
      </c>
      <c r="BJ47" s="992">
        <v>0</v>
      </c>
      <c r="BK47" s="992">
        <v>301.27746000000002</v>
      </c>
      <c r="BL47" s="992">
        <v>232.96693999999997</v>
      </c>
      <c r="BM47" s="992">
        <v>0</v>
      </c>
      <c r="BN47" s="992">
        <v>0</v>
      </c>
      <c r="BO47" s="992">
        <v>0</v>
      </c>
      <c r="BP47" s="992">
        <v>0</v>
      </c>
      <c r="BQ47" s="992">
        <v>0</v>
      </c>
      <c r="BR47" s="992">
        <v>0</v>
      </c>
      <c r="BS47" s="992">
        <v>4.1556999999999995</v>
      </c>
      <c r="BT47" s="992">
        <v>3.2095799999999999</v>
      </c>
      <c r="BU47" s="992">
        <v>0</v>
      </c>
      <c r="BV47" s="992">
        <v>0</v>
      </c>
      <c r="BW47" s="992">
        <v>26.154</v>
      </c>
      <c r="BX47" s="992">
        <v>0</v>
      </c>
      <c r="BY47" s="992">
        <v>0</v>
      </c>
      <c r="BZ47" s="992">
        <v>0</v>
      </c>
      <c r="CA47" s="992">
        <v>0</v>
      </c>
      <c r="CB47" s="992">
        <v>0</v>
      </c>
      <c r="CC47" s="992">
        <v>0</v>
      </c>
      <c r="CD47" s="992">
        <v>0</v>
      </c>
      <c r="CE47" s="992">
        <v>0</v>
      </c>
      <c r="CF47" s="992">
        <v>0</v>
      </c>
      <c r="CG47" s="992">
        <v>0</v>
      </c>
      <c r="CH47" s="992">
        <v>0</v>
      </c>
      <c r="CI47" s="992">
        <v>0</v>
      </c>
      <c r="CJ47" s="992">
        <v>0</v>
      </c>
      <c r="CK47" s="992">
        <v>0</v>
      </c>
      <c r="CL47" s="992">
        <v>0</v>
      </c>
      <c r="CM47" s="992">
        <v>0</v>
      </c>
      <c r="CN47" s="992">
        <v>0</v>
      </c>
      <c r="CO47" s="992">
        <v>0</v>
      </c>
      <c r="CP47" s="992">
        <v>0</v>
      </c>
      <c r="CQ47" s="992">
        <v>0</v>
      </c>
      <c r="CR47" s="992">
        <v>0</v>
      </c>
      <c r="CS47" s="992">
        <v>0</v>
      </c>
      <c r="CT47" s="992">
        <v>0</v>
      </c>
      <c r="CU47" s="992">
        <v>0</v>
      </c>
      <c r="CV47" s="992">
        <v>0</v>
      </c>
      <c r="CW47" s="992">
        <v>0</v>
      </c>
      <c r="CX47" s="992">
        <v>0</v>
      </c>
      <c r="CY47" s="992">
        <v>0</v>
      </c>
      <c r="CZ47" s="992">
        <v>0</v>
      </c>
      <c r="DA47" s="992">
        <v>0</v>
      </c>
      <c r="DB47" s="992">
        <v>0</v>
      </c>
      <c r="DC47" s="992">
        <v>0</v>
      </c>
      <c r="DD47" s="992">
        <v>0</v>
      </c>
      <c r="DE47" s="992">
        <v>0</v>
      </c>
      <c r="DF47" s="992">
        <v>0</v>
      </c>
      <c r="DG47" s="992">
        <v>0</v>
      </c>
      <c r="DH47" s="992">
        <v>0</v>
      </c>
      <c r="DI47" s="992">
        <v>0</v>
      </c>
      <c r="DJ47" s="893">
        <v>0</v>
      </c>
    </row>
    <row r="48" spans="1:114" ht="15" outlineLevel="1">
      <c r="A48" s="343"/>
      <c r="B48" s="1211"/>
      <c r="C48" s="324" t="s">
        <v>57</v>
      </c>
      <c r="D48" s="66">
        <v>55</v>
      </c>
      <c r="E48" s="18">
        <v>7.416198487095663</v>
      </c>
      <c r="F48" s="991">
        <v>0</v>
      </c>
      <c r="G48" s="992">
        <v>0</v>
      </c>
      <c r="H48" s="992">
        <v>0</v>
      </c>
      <c r="I48" s="992">
        <v>0</v>
      </c>
      <c r="J48" s="992">
        <v>0</v>
      </c>
      <c r="K48" s="992">
        <v>0</v>
      </c>
      <c r="L48" s="992">
        <v>0</v>
      </c>
      <c r="M48" s="992">
        <v>0</v>
      </c>
      <c r="N48" s="992">
        <v>0.49569999999999997</v>
      </c>
      <c r="O48" s="992">
        <v>0</v>
      </c>
      <c r="P48" s="992">
        <v>0</v>
      </c>
      <c r="Q48" s="992">
        <v>42.158112000000003</v>
      </c>
      <c r="R48" s="992">
        <v>24.145866000000002</v>
      </c>
      <c r="S48" s="992">
        <v>0</v>
      </c>
      <c r="T48" s="992">
        <v>0.51900000000000002</v>
      </c>
      <c r="U48" s="992">
        <v>0</v>
      </c>
      <c r="V48" s="992">
        <v>0</v>
      </c>
      <c r="W48" s="992">
        <v>0</v>
      </c>
      <c r="X48" s="992">
        <v>10.813700000000001</v>
      </c>
      <c r="Y48" s="992">
        <v>0</v>
      </c>
      <c r="Z48" s="992">
        <v>7.4455799999999996</v>
      </c>
      <c r="AA48" s="992">
        <v>0</v>
      </c>
      <c r="AB48" s="992">
        <v>0</v>
      </c>
      <c r="AC48" s="992">
        <v>2.49139</v>
      </c>
      <c r="AD48" s="992">
        <v>80.585399999999993</v>
      </c>
      <c r="AE48" s="992">
        <v>0</v>
      </c>
      <c r="AF48" s="992">
        <v>90.639299999999992</v>
      </c>
      <c r="AG48" s="992">
        <v>10.027229999999999</v>
      </c>
      <c r="AH48" s="992">
        <v>0</v>
      </c>
      <c r="AI48" s="992">
        <v>0</v>
      </c>
      <c r="AJ48" s="992">
        <v>21.069909999999997</v>
      </c>
      <c r="AK48" s="992">
        <v>0</v>
      </c>
      <c r="AL48" s="992">
        <v>37.274999999999999</v>
      </c>
      <c r="AM48" s="992">
        <v>0</v>
      </c>
      <c r="AN48" s="992">
        <v>0</v>
      </c>
      <c r="AO48" s="992">
        <v>6.8239999999999998</v>
      </c>
      <c r="AP48" s="992">
        <v>213.42869999999999</v>
      </c>
      <c r="AQ48" s="992">
        <v>0</v>
      </c>
      <c r="AR48" s="992">
        <v>0</v>
      </c>
      <c r="AS48" s="992">
        <v>13.0662</v>
      </c>
      <c r="AT48" s="992">
        <v>0</v>
      </c>
      <c r="AU48" s="992">
        <v>0.85399999999999998</v>
      </c>
      <c r="AV48" s="992">
        <v>0</v>
      </c>
      <c r="AW48" s="992">
        <v>0</v>
      </c>
      <c r="AX48" s="992">
        <v>0</v>
      </c>
      <c r="AY48" s="992">
        <v>0</v>
      </c>
      <c r="AZ48" s="992">
        <v>47.332900000000002</v>
      </c>
      <c r="BA48" s="992">
        <v>0</v>
      </c>
      <c r="BB48" s="992">
        <v>10.122999999999999</v>
      </c>
      <c r="BC48" s="992">
        <v>347.09298999999999</v>
      </c>
      <c r="BD48" s="992">
        <v>26.563809999999997</v>
      </c>
      <c r="BE48" s="992">
        <v>87.963880000000003</v>
      </c>
      <c r="BF48" s="992">
        <v>0</v>
      </c>
      <c r="BG48" s="992">
        <v>260.7645</v>
      </c>
      <c r="BH48" s="992">
        <v>0</v>
      </c>
      <c r="BI48" s="992">
        <v>0</v>
      </c>
      <c r="BJ48" s="992">
        <v>116.179282</v>
      </c>
      <c r="BK48" s="992">
        <v>47.305100000000003</v>
      </c>
      <c r="BL48" s="992">
        <v>0</v>
      </c>
      <c r="BM48" s="992">
        <v>180.99481000000003</v>
      </c>
      <c r="BN48" s="992">
        <v>5.0576000000000008</v>
      </c>
      <c r="BO48" s="992">
        <v>0</v>
      </c>
      <c r="BP48" s="992">
        <v>0</v>
      </c>
      <c r="BQ48" s="992">
        <v>0</v>
      </c>
      <c r="BR48" s="992">
        <v>0.33600000000000002</v>
      </c>
      <c r="BS48" s="992">
        <v>0</v>
      </c>
      <c r="BT48" s="992">
        <v>93.006130000000013</v>
      </c>
      <c r="BU48" s="992">
        <v>143.27393000000001</v>
      </c>
      <c r="BV48" s="992">
        <v>268.78021999999999</v>
      </c>
      <c r="BW48" s="992">
        <v>7.6264599999999998</v>
      </c>
      <c r="BX48" s="992">
        <v>0</v>
      </c>
      <c r="BY48" s="992">
        <v>0</v>
      </c>
      <c r="BZ48" s="992">
        <v>0</v>
      </c>
      <c r="CA48" s="992">
        <v>0</v>
      </c>
      <c r="CB48" s="992">
        <v>0</v>
      </c>
      <c r="CC48" s="992">
        <v>0</v>
      </c>
      <c r="CD48" s="992">
        <v>0</v>
      </c>
      <c r="CE48" s="992">
        <v>0</v>
      </c>
      <c r="CF48" s="992">
        <v>0</v>
      </c>
      <c r="CG48" s="992">
        <v>0</v>
      </c>
      <c r="CH48" s="992">
        <v>0</v>
      </c>
      <c r="CI48" s="992">
        <v>0</v>
      </c>
      <c r="CJ48" s="992">
        <v>0</v>
      </c>
      <c r="CK48" s="992">
        <v>0</v>
      </c>
      <c r="CL48" s="992">
        <v>0</v>
      </c>
      <c r="CM48" s="992">
        <v>0</v>
      </c>
      <c r="CN48" s="992">
        <v>0</v>
      </c>
      <c r="CO48" s="992">
        <v>0</v>
      </c>
      <c r="CP48" s="992">
        <v>0</v>
      </c>
      <c r="CQ48" s="992">
        <v>0</v>
      </c>
      <c r="CR48" s="992">
        <v>0</v>
      </c>
      <c r="CS48" s="992">
        <v>0</v>
      </c>
      <c r="CT48" s="992">
        <v>0</v>
      </c>
      <c r="CU48" s="992">
        <v>0</v>
      </c>
      <c r="CV48" s="992">
        <v>0</v>
      </c>
      <c r="CW48" s="992">
        <v>0</v>
      </c>
      <c r="CX48" s="992">
        <v>0</v>
      </c>
      <c r="CY48" s="992">
        <v>0</v>
      </c>
      <c r="CZ48" s="992">
        <v>0</v>
      </c>
      <c r="DA48" s="992">
        <v>0</v>
      </c>
      <c r="DB48" s="992">
        <v>0</v>
      </c>
      <c r="DC48" s="992">
        <v>0</v>
      </c>
      <c r="DD48" s="992">
        <v>0</v>
      </c>
      <c r="DE48" s="992">
        <v>0</v>
      </c>
      <c r="DF48" s="992">
        <v>0</v>
      </c>
      <c r="DG48" s="992">
        <v>0</v>
      </c>
      <c r="DH48" s="992">
        <v>0</v>
      </c>
      <c r="DI48" s="992">
        <v>0</v>
      </c>
      <c r="DJ48" s="893">
        <v>0</v>
      </c>
    </row>
    <row r="49" spans="1:114" ht="15" outlineLevel="1">
      <c r="A49" s="343"/>
      <c r="B49" s="1211"/>
      <c r="C49" s="324" t="s">
        <v>58</v>
      </c>
      <c r="D49" s="66">
        <v>55</v>
      </c>
      <c r="E49" s="18">
        <v>7.416198487095663</v>
      </c>
      <c r="F49" s="991"/>
      <c r="G49" s="992"/>
      <c r="H49" s="992"/>
      <c r="I49" s="992"/>
      <c r="J49" s="992"/>
      <c r="K49" s="992"/>
      <c r="L49" s="992"/>
      <c r="M49" s="992"/>
      <c r="N49" s="992"/>
      <c r="O49" s="992"/>
      <c r="P49" s="992"/>
      <c r="Q49" s="992"/>
      <c r="R49" s="992"/>
      <c r="S49" s="992"/>
      <c r="T49" s="992"/>
      <c r="U49" s="992"/>
      <c r="V49" s="992"/>
      <c r="W49" s="992"/>
      <c r="X49" s="992"/>
      <c r="Y49" s="992"/>
      <c r="Z49" s="992"/>
      <c r="AA49" s="992"/>
      <c r="AB49" s="992"/>
      <c r="AC49" s="992"/>
      <c r="AD49" s="992"/>
      <c r="AE49" s="992"/>
      <c r="AF49" s="992"/>
      <c r="AG49" s="992"/>
      <c r="AH49" s="992"/>
      <c r="AI49" s="992"/>
      <c r="AJ49" s="992"/>
      <c r="AK49" s="992"/>
      <c r="AL49" s="992"/>
      <c r="AM49" s="992"/>
      <c r="AN49" s="992"/>
      <c r="AO49" s="992"/>
      <c r="AP49" s="992"/>
      <c r="AQ49" s="992"/>
      <c r="AR49" s="992"/>
      <c r="AS49" s="992"/>
      <c r="AT49" s="992"/>
      <c r="AU49" s="992"/>
      <c r="AV49" s="992"/>
      <c r="AW49" s="992"/>
      <c r="AX49" s="992"/>
      <c r="AY49" s="992"/>
      <c r="AZ49" s="992"/>
      <c r="BA49" s="992"/>
      <c r="BB49" s="992"/>
      <c r="BC49" s="992"/>
      <c r="BD49" s="992"/>
      <c r="BE49" s="992"/>
      <c r="BF49" s="992"/>
      <c r="BG49" s="992"/>
      <c r="BH49" s="992"/>
      <c r="BI49" s="992"/>
      <c r="BJ49" s="992"/>
      <c r="BK49" s="992"/>
      <c r="BL49" s="992"/>
      <c r="BM49" s="992"/>
      <c r="BN49" s="992"/>
      <c r="BO49" s="992"/>
      <c r="BP49" s="992"/>
      <c r="BQ49" s="992"/>
      <c r="BR49" s="992"/>
      <c r="BS49" s="992"/>
      <c r="BT49" s="992"/>
      <c r="BU49" s="992"/>
      <c r="BV49" s="992"/>
      <c r="BW49" s="992"/>
      <c r="BX49" s="992"/>
      <c r="BY49" s="992"/>
      <c r="BZ49" s="992"/>
      <c r="CA49" s="992"/>
      <c r="CB49" s="992"/>
      <c r="CC49" s="992"/>
      <c r="CD49" s="992"/>
      <c r="CE49" s="992"/>
      <c r="CF49" s="992"/>
      <c r="CG49" s="992"/>
      <c r="CH49" s="992"/>
      <c r="CI49" s="992"/>
      <c r="CJ49" s="992"/>
      <c r="CK49" s="992"/>
      <c r="CL49" s="992"/>
      <c r="CM49" s="992"/>
      <c r="CN49" s="992"/>
      <c r="CO49" s="992"/>
      <c r="CP49" s="992"/>
      <c r="CQ49" s="992"/>
      <c r="CR49" s="992"/>
      <c r="CS49" s="992"/>
      <c r="CT49" s="992"/>
      <c r="CU49" s="992"/>
      <c r="CV49" s="992"/>
      <c r="CW49" s="992"/>
      <c r="CX49" s="992"/>
      <c r="CY49" s="992"/>
      <c r="CZ49" s="992"/>
      <c r="DA49" s="992"/>
      <c r="DB49" s="992"/>
      <c r="DC49" s="992"/>
      <c r="DD49" s="992"/>
      <c r="DE49" s="992"/>
      <c r="DF49" s="992"/>
      <c r="DG49" s="992"/>
      <c r="DH49" s="992"/>
      <c r="DI49" s="992"/>
      <c r="DJ49" s="893"/>
    </row>
    <row r="50" spans="1:114" ht="15" outlineLevel="1">
      <c r="A50" s="343"/>
      <c r="B50" s="1211"/>
      <c r="C50" s="324" t="s">
        <v>59</v>
      </c>
      <c r="D50" s="66">
        <v>55</v>
      </c>
      <c r="E50" s="18">
        <v>7.416198487095663</v>
      </c>
      <c r="F50" s="991"/>
      <c r="G50" s="992"/>
      <c r="H50" s="992"/>
      <c r="I50" s="992"/>
      <c r="J50" s="992"/>
      <c r="K50" s="992"/>
      <c r="L50" s="992"/>
      <c r="M50" s="992"/>
      <c r="N50" s="992"/>
      <c r="O50" s="992"/>
      <c r="P50" s="992"/>
      <c r="Q50" s="992"/>
      <c r="R50" s="992"/>
      <c r="S50" s="992"/>
      <c r="T50" s="992"/>
      <c r="U50" s="992"/>
      <c r="V50" s="992"/>
      <c r="W50" s="992"/>
      <c r="X50" s="992"/>
      <c r="Y50" s="992"/>
      <c r="Z50" s="992"/>
      <c r="AA50" s="992"/>
      <c r="AB50" s="992"/>
      <c r="AC50" s="992"/>
      <c r="AD50" s="992"/>
      <c r="AE50" s="992"/>
      <c r="AF50" s="992"/>
      <c r="AG50" s="992"/>
      <c r="AH50" s="992"/>
      <c r="AI50" s="992"/>
      <c r="AJ50" s="992"/>
      <c r="AK50" s="992"/>
      <c r="AL50" s="992"/>
      <c r="AM50" s="992"/>
      <c r="AN50" s="992"/>
      <c r="AO50" s="992"/>
      <c r="AP50" s="992"/>
      <c r="AQ50" s="992"/>
      <c r="AR50" s="992"/>
      <c r="AS50" s="992"/>
      <c r="AT50" s="992"/>
      <c r="AU50" s="992"/>
      <c r="AV50" s="992"/>
      <c r="AW50" s="992"/>
      <c r="AX50" s="992"/>
      <c r="AY50" s="992"/>
      <c r="AZ50" s="992"/>
      <c r="BA50" s="992"/>
      <c r="BB50" s="992"/>
      <c r="BC50" s="992"/>
      <c r="BD50" s="992"/>
      <c r="BE50" s="992"/>
      <c r="BF50" s="992"/>
      <c r="BG50" s="992"/>
      <c r="BH50" s="992"/>
      <c r="BI50" s="992"/>
      <c r="BJ50" s="992"/>
      <c r="BK50" s="992"/>
      <c r="BL50" s="992"/>
      <c r="BM50" s="992"/>
      <c r="BN50" s="992"/>
      <c r="BO50" s="992"/>
      <c r="BP50" s="992"/>
      <c r="BQ50" s="992"/>
      <c r="BR50" s="992"/>
      <c r="BS50" s="992"/>
      <c r="BT50" s="992"/>
      <c r="BU50" s="992"/>
      <c r="BV50" s="992"/>
      <c r="BW50" s="992"/>
      <c r="BX50" s="992"/>
      <c r="BY50" s="992"/>
      <c r="BZ50" s="992"/>
      <c r="CA50" s="992"/>
      <c r="CB50" s="992"/>
      <c r="CC50" s="992"/>
      <c r="CD50" s="992"/>
      <c r="CE50" s="992"/>
      <c r="CF50" s="992"/>
      <c r="CG50" s="992"/>
      <c r="CH50" s="992"/>
      <c r="CI50" s="992"/>
      <c r="CJ50" s="992"/>
      <c r="CK50" s="992"/>
      <c r="CL50" s="992"/>
      <c r="CM50" s="992"/>
      <c r="CN50" s="992"/>
      <c r="CO50" s="992"/>
      <c r="CP50" s="992"/>
      <c r="CQ50" s="992"/>
      <c r="CR50" s="992"/>
      <c r="CS50" s="992"/>
      <c r="CT50" s="992"/>
      <c r="CU50" s="992"/>
      <c r="CV50" s="992"/>
      <c r="CW50" s="992"/>
      <c r="CX50" s="992"/>
      <c r="CY50" s="992"/>
      <c r="CZ50" s="992"/>
      <c r="DA50" s="992"/>
      <c r="DB50" s="992"/>
      <c r="DC50" s="992"/>
      <c r="DD50" s="992"/>
      <c r="DE50" s="992"/>
      <c r="DF50" s="992"/>
      <c r="DG50" s="992"/>
      <c r="DH50" s="992"/>
      <c r="DI50" s="992"/>
      <c r="DJ50" s="893"/>
    </row>
    <row r="51" spans="1:114" ht="15" outlineLevel="1">
      <c r="A51" s="343"/>
      <c r="B51" s="1211"/>
      <c r="C51" s="324" t="s">
        <v>60</v>
      </c>
      <c r="D51" s="66">
        <v>55</v>
      </c>
      <c r="E51" s="18">
        <v>7.416198487095663</v>
      </c>
      <c r="F51" s="991">
        <v>0</v>
      </c>
      <c r="G51" s="992">
        <v>0</v>
      </c>
      <c r="H51" s="992">
        <v>0</v>
      </c>
      <c r="I51" s="992">
        <v>0</v>
      </c>
      <c r="J51" s="992">
        <v>0</v>
      </c>
      <c r="K51" s="992">
        <v>0</v>
      </c>
      <c r="L51" s="992">
        <v>0</v>
      </c>
      <c r="M51" s="992">
        <v>2.176288</v>
      </c>
      <c r="N51" s="992">
        <v>0</v>
      </c>
      <c r="O51" s="992">
        <v>0</v>
      </c>
      <c r="P51" s="992">
        <v>0</v>
      </c>
      <c r="Q51" s="992">
        <v>0</v>
      </c>
      <c r="R51" s="992">
        <v>0</v>
      </c>
      <c r="S51" s="992">
        <v>14.152559999999998</v>
      </c>
      <c r="T51" s="992">
        <v>0</v>
      </c>
      <c r="U51" s="992">
        <v>0</v>
      </c>
      <c r="V51" s="992">
        <v>0</v>
      </c>
      <c r="W51" s="992">
        <v>0</v>
      </c>
      <c r="X51" s="992">
        <v>0</v>
      </c>
      <c r="Y51" s="992">
        <v>8.0030000000000001</v>
      </c>
      <c r="Z51" s="992">
        <v>0</v>
      </c>
      <c r="AA51" s="992">
        <v>0</v>
      </c>
      <c r="AB51" s="992">
        <v>0</v>
      </c>
      <c r="AC51" s="992">
        <v>0</v>
      </c>
      <c r="AD51" s="992">
        <v>0</v>
      </c>
      <c r="AE51" s="992">
        <v>0</v>
      </c>
      <c r="AF51" s="992">
        <v>0</v>
      </c>
      <c r="AG51" s="992">
        <v>0</v>
      </c>
      <c r="AH51" s="992">
        <v>0</v>
      </c>
      <c r="AI51" s="992">
        <v>0</v>
      </c>
      <c r="AJ51" s="992">
        <v>0</v>
      </c>
      <c r="AK51" s="992">
        <v>0</v>
      </c>
      <c r="AL51" s="992">
        <v>0</v>
      </c>
      <c r="AM51" s="992">
        <v>0</v>
      </c>
      <c r="AN51" s="992">
        <v>5.6319999999999997</v>
      </c>
      <c r="AO51" s="992">
        <v>5.1213199999999999</v>
      </c>
      <c r="AP51" s="992">
        <v>0</v>
      </c>
      <c r="AQ51" s="992">
        <v>0</v>
      </c>
      <c r="AR51" s="992">
        <v>0</v>
      </c>
      <c r="AS51" s="992">
        <v>0</v>
      </c>
      <c r="AT51" s="992">
        <v>9.8759999999999994</v>
      </c>
      <c r="AU51" s="992">
        <v>0</v>
      </c>
      <c r="AV51" s="992">
        <v>0</v>
      </c>
      <c r="AW51" s="992">
        <v>0.83179999999999998</v>
      </c>
      <c r="AX51" s="992">
        <v>0</v>
      </c>
      <c r="AY51" s="992">
        <v>0</v>
      </c>
      <c r="AZ51" s="992">
        <v>0</v>
      </c>
      <c r="BA51" s="992">
        <v>0</v>
      </c>
      <c r="BB51" s="992">
        <v>0</v>
      </c>
      <c r="BC51" s="992">
        <v>0</v>
      </c>
      <c r="BD51" s="992">
        <v>147.31819999999996</v>
      </c>
      <c r="BE51" s="992">
        <v>12.2776</v>
      </c>
      <c r="BF51" s="992">
        <v>0</v>
      </c>
      <c r="BG51" s="992">
        <v>0</v>
      </c>
      <c r="BH51" s="992">
        <v>0</v>
      </c>
      <c r="BI51" s="992">
        <v>0</v>
      </c>
      <c r="BJ51" s="992">
        <v>0</v>
      </c>
      <c r="BK51" s="992">
        <v>0</v>
      </c>
      <c r="BL51" s="992">
        <v>0</v>
      </c>
      <c r="BM51" s="992">
        <v>376.41862499999991</v>
      </c>
      <c r="BN51" s="992">
        <v>0</v>
      </c>
      <c r="BO51" s="992">
        <v>0</v>
      </c>
      <c r="BP51" s="992">
        <v>0</v>
      </c>
      <c r="BQ51" s="992">
        <v>0</v>
      </c>
      <c r="BR51" s="992">
        <v>0</v>
      </c>
      <c r="BS51" s="992">
        <v>0</v>
      </c>
      <c r="BT51" s="992">
        <v>0</v>
      </c>
      <c r="BU51" s="992">
        <v>0</v>
      </c>
      <c r="BV51" s="992">
        <v>0</v>
      </c>
      <c r="BW51" s="992">
        <v>0</v>
      </c>
      <c r="BX51" s="992">
        <v>0</v>
      </c>
      <c r="BY51" s="992">
        <v>0</v>
      </c>
      <c r="BZ51" s="992">
        <v>0</v>
      </c>
      <c r="CA51" s="992">
        <v>0</v>
      </c>
      <c r="CB51" s="992">
        <v>0</v>
      </c>
      <c r="CC51" s="992">
        <v>0</v>
      </c>
      <c r="CD51" s="992">
        <v>0</v>
      </c>
      <c r="CE51" s="992">
        <v>0</v>
      </c>
      <c r="CF51" s="992">
        <v>0</v>
      </c>
      <c r="CG51" s="992">
        <v>0</v>
      </c>
      <c r="CH51" s="992">
        <v>0</v>
      </c>
      <c r="CI51" s="992">
        <v>0</v>
      </c>
      <c r="CJ51" s="992">
        <v>0</v>
      </c>
      <c r="CK51" s="992">
        <v>0</v>
      </c>
      <c r="CL51" s="992">
        <v>0</v>
      </c>
      <c r="CM51" s="992">
        <v>0</v>
      </c>
      <c r="CN51" s="992">
        <v>0</v>
      </c>
      <c r="CO51" s="992">
        <v>0</v>
      </c>
      <c r="CP51" s="992">
        <v>0</v>
      </c>
      <c r="CQ51" s="992">
        <v>0</v>
      </c>
      <c r="CR51" s="992">
        <v>0</v>
      </c>
      <c r="CS51" s="992">
        <v>0</v>
      </c>
      <c r="CT51" s="992">
        <v>0</v>
      </c>
      <c r="CU51" s="992">
        <v>0</v>
      </c>
      <c r="CV51" s="992">
        <v>0</v>
      </c>
      <c r="CW51" s="992">
        <v>0</v>
      </c>
      <c r="CX51" s="992">
        <v>0</v>
      </c>
      <c r="CY51" s="992">
        <v>0</v>
      </c>
      <c r="CZ51" s="992">
        <v>0</v>
      </c>
      <c r="DA51" s="992">
        <v>0</v>
      </c>
      <c r="DB51" s="992">
        <v>0</v>
      </c>
      <c r="DC51" s="992">
        <v>0</v>
      </c>
      <c r="DD51" s="992">
        <v>0</v>
      </c>
      <c r="DE51" s="992">
        <v>0</v>
      </c>
      <c r="DF51" s="992">
        <v>0</v>
      </c>
      <c r="DG51" s="992">
        <v>0</v>
      </c>
      <c r="DH51" s="992">
        <v>0</v>
      </c>
      <c r="DI51" s="992">
        <v>0</v>
      </c>
      <c r="DJ51" s="893">
        <v>0</v>
      </c>
    </row>
    <row r="52" spans="1:114" ht="15" outlineLevel="1">
      <c r="A52" s="343"/>
      <c r="B52" s="1211"/>
      <c r="C52" s="324" t="s">
        <v>61</v>
      </c>
      <c r="D52" s="66">
        <v>55</v>
      </c>
      <c r="E52" s="18">
        <v>7.416198487095663</v>
      </c>
      <c r="F52" s="991">
        <v>0</v>
      </c>
      <c r="G52" s="992">
        <v>0</v>
      </c>
      <c r="H52" s="992">
        <v>0</v>
      </c>
      <c r="I52" s="992">
        <v>0</v>
      </c>
      <c r="J52" s="992">
        <v>0</v>
      </c>
      <c r="K52" s="992">
        <v>0</v>
      </c>
      <c r="L52" s="992">
        <v>0</v>
      </c>
      <c r="M52" s="992">
        <v>0</v>
      </c>
      <c r="N52" s="992">
        <v>0</v>
      </c>
      <c r="O52" s="992">
        <v>0</v>
      </c>
      <c r="P52" s="992">
        <v>0</v>
      </c>
      <c r="Q52" s="992">
        <v>0</v>
      </c>
      <c r="R52" s="992">
        <v>0</v>
      </c>
      <c r="S52" s="992">
        <v>0</v>
      </c>
      <c r="T52" s="992">
        <v>0</v>
      </c>
      <c r="U52" s="992">
        <v>0</v>
      </c>
      <c r="V52" s="992">
        <v>0</v>
      </c>
      <c r="W52" s="992">
        <v>0</v>
      </c>
      <c r="X52" s="992">
        <v>0</v>
      </c>
      <c r="Y52" s="992">
        <v>0</v>
      </c>
      <c r="Z52" s="992">
        <v>10.994</v>
      </c>
      <c r="AA52" s="992">
        <v>0</v>
      </c>
      <c r="AB52" s="992">
        <v>0</v>
      </c>
      <c r="AC52" s="992">
        <v>0</v>
      </c>
      <c r="AD52" s="992">
        <v>0</v>
      </c>
      <c r="AE52" s="992">
        <v>0</v>
      </c>
      <c r="AF52" s="992">
        <v>123.64905999999999</v>
      </c>
      <c r="AG52" s="992">
        <v>0</v>
      </c>
      <c r="AH52" s="992">
        <v>0</v>
      </c>
      <c r="AI52" s="992">
        <v>640.68569999999988</v>
      </c>
      <c r="AJ52" s="992">
        <v>200.90268</v>
      </c>
      <c r="AK52" s="992">
        <v>0</v>
      </c>
      <c r="AL52" s="992">
        <v>32.094000000000001</v>
      </c>
      <c r="AM52" s="992">
        <v>0</v>
      </c>
      <c r="AN52" s="992">
        <v>641.85509000000013</v>
      </c>
      <c r="AO52" s="992">
        <v>0</v>
      </c>
      <c r="AP52" s="992">
        <v>0</v>
      </c>
      <c r="AQ52" s="992">
        <v>0</v>
      </c>
      <c r="AR52" s="992">
        <v>23.800459999999998</v>
      </c>
      <c r="AS52" s="992">
        <v>0</v>
      </c>
      <c r="AT52" s="992">
        <v>0</v>
      </c>
      <c r="AU52" s="992">
        <v>0</v>
      </c>
      <c r="AV52" s="992">
        <v>0</v>
      </c>
      <c r="AW52" s="992">
        <v>63.078000000000003</v>
      </c>
      <c r="AX52" s="992">
        <v>0</v>
      </c>
      <c r="AY52" s="992">
        <v>0</v>
      </c>
      <c r="AZ52" s="992">
        <v>21.797999999999998</v>
      </c>
      <c r="BA52" s="992">
        <v>0</v>
      </c>
      <c r="BB52" s="992">
        <v>0</v>
      </c>
      <c r="BC52" s="992">
        <v>0</v>
      </c>
      <c r="BD52" s="992">
        <v>5.8076450000000008</v>
      </c>
      <c r="BE52" s="992">
        <v>128.43700000000001</v>
      </c>
      <c r="BF52" s="992">
        <v>113.0852</v>
      </c>
      <c r="BG52" s="992">
        <v>0</v>
      </c>
      <c r="BH52" s="992">
        <v>0</v>
      </c>
      <c r="BI52" s="992">
        <v>0</v>
      </c>
      <c r="BJ52" s="992">
        <v>0</v>
      </c>
      <c r="BK52" s="992">
        <v>0</v>
      </c>
      <c r="BL52" s="992">
        <v>0</v>
      </c>
      <c r="BM52" s="992">
        <v>0</v>
      </c>
      <c r="BN52" s="992">
        <v>19.463000000000001</v>
      </c>
      <c r="BO52" s="992">
        <v>0</v>
      </c>
      <c r="BP52" s="992">
        <v>0</v>
      </c>
      <c r="BQ52" s="992">
        <v>0</v>
      </c>
      <c r="BR52" s="992">
        <v>0</v>
      </c>
      <c r="BS52" s="992">
        <v>0</v>
      </c>
      <c r="BT52" s="992">
        <v>0</v>
      </c>
      <c r="BU52" s="992">
        <v>0</v>
      </c>
      <c r="BV52" s="992">
        <v>0</v>
      </c>
      <c r="BW52" s="992">
        <v>0</v>
      </c>
      <c r="BX52" s="992">
        <v>0</v>
      </c>
      <c r="BY52" s="992">
        <v>0</v>
      </c>
      <c r="BZ52" s="992">
        <v>0</v>
      </c>
      <c r="CA52" s="992">
        <v>0</v>
      </c>
      <c r="CB52" s="992">
        <v>0</v>
      </c>
      <c r="CC52" s="992">
        <v>0</v>
      </c>
      <c r="CD52" s="992">
        <v>0</v>
      </c>
      <c r="CE52" s="992">
        <v>0</v>
      </c>
      <c r="CF52" s="992">
        <v>0</v>
      </c>
      <c r="CG52" s="992">
        <v>0</v>
      </c>
      <c r="CH52" s="992">
        <v>0</v>
      </c>
      <c r="CI52" s="992">
        <v>0</v>
      </c>
      <c r="CJ52" s="992">
        <v>0</v>
      </c>
      <c r="CK52" s="992">
        <v>0</v>
      </c>
      <c r="CL52" s="992">
        <v>0</v>
      </c>
      <c r="CM52" s="992">
        <v>0</v>
      </c>
      <c r="CN52" s="992">
        <v>0</v>
      </c>
      <c r="CO52" s="992">
        <v>0</v>
      </c>
      <c r="CP52" s="992">
        <v>0</v>
      </c>
      <c r="CQ52" s="992">
        <v>0</v>
      </c>
      <c r="CR52" s="992">
        <v>0</v>
      </c>
      <c r="CS52" s="992">
        <v>0</v>
      </c>
      <c r="CT52" s="992">
        <v>0</v>
      </c>
      <c r="CU52" s="992">
        <v>0</v>
      </c>
      <c r="CV52" s="992">
        <v>0</v>
      </c>
      <c r="CW52" s="992">
        <v>0</v>
      </c>
      <c r="CX52" s="992">
        <v>0</v>
      </c>
      <c r="CY52" s="992">
        <v>0</v>
      </c>
      <c r="CZ52" s="992">
        <v>0</v>
      </c>
      <c r="DA52" s="992">
        <v>0</v>
      </c>
      <c r="DB52" s="992">
        <v>0</v>
      </c>
      <c r="DC52" s="992">
        <v>0</v>
      </c>
      <c r="DD52" s="992">
        <v>0</v>
      </c>
      <c r="DE52" s="992">
        <v>0</v>
      </c>
      <c r="DF52" s="992">
        <v>0</v>
      </c>
      <c r="DG52" s="992">
        <v>0</v>
      </c>
      <c r="DH52" s="992">
        <v>0</v>
      </c>
      <c r="DI52" s="992">
        <v>0</v>
      </c>
      <c r="DJ52" s="893">
        <v>0</v>
      </c>
    </row>
    <row r="53" spans="1:114" ht="15" outlineLevel="1">
      <c r="A53" s="343"/>
      <c r="B53" s="1211"/>
      <c r="C53" s="324" t="s">
        <v>62</v>
      </c>
      <c r="D53" s="66">
        <v>55</v>
      </c>
      <c r="E53" s="18">
        <v>7.416198487095663</v>
      </c>
      <c r="F53" s="991"/>
      <c r="G53" s="992"/>
      <c r="H53" s="992"/>
      <c r="I53" s="992"/>
      <c r="J53" s="992"/>
      <c r="K53" s="992"/>
      <c r="L53" s="992"/>
      <c r="M53" s="992"/>
      <c r="N53" s="992"/>
      <c r="O53" s="992"/>
      <c r="P53" s="992"/>
      <c r="Q53" s="992"/>
      <c r="R53" s="992"/>
      <c r="S53" s="992"/>
      <c r="T53" s="992"/>
      <c r="U53" s="992"/>
      <c r="V53" s="992"/>
      <c r="W53" s="992"/>
      <c r="X53" s="992"/>
      <c r="Y53" s="992"/>
      <c r="Z53" s="992"/>
      <c r="AA53" s="992"/>
      <c r="AB53" s="992"/>
      <c r="AC53" s="992"/>
      <c r="AD53" s="992"/>
      <c r="AE53" s="992"/>
      <c r="AF53" s="992"/>
      <c r="AG53" s="992"/>
      <c r="AH53" s="992"/>
      <c r="AI53" s="992"/>
      <c r="AJ53" s="992"/>
      <c r="AK53" s="992"/>
      <c r="AL53" s="992"/>
      <c r="AM53" s="992"/>
      <c r="AN53" s="992"/>
      <c r="AO53" s="992"/>
      <c r="AP53" s="992"/>
      <c r="AQ53" s="992"/>
      <c r="AR53" s="992"/>
      <c r="AS53" s="992"/>
      <c r="AT53" s="992"/>
      <c r="AU53" s="992"/>
      <c r="AV53" s="992"/>
      <c r="AW53" s="992"/>
      <c r="AX53" s="992"/>
      <c r="AY53" s="992"/>
      <c r="AZ53" s="992"/>
      <c r="BA53" s="992"/>
      <c r="BB53" s="992"/>
      <c r="BC53" s="992"/>
      <c r="BD53" s="992"/>
      <c r="BE53" s="992"/>
      <c r="BF53" s="992"/>
      <c r="BG53" s="992"/>
      <c r="BH53" s="992"/>
      <c r="BI53" s="992"/>
      <c r="BJ53" s="992"/>
      <c r="BK53" s="992"/>
      <c r="BL53" s="992"/>
      <c r="BM53" s="992"/>
      <c r="BN53" s="992"/>
      <c r="BO53" s="992"/>
      <c r="BP53" s="992"/>
      <c r="BQ53" s="992"/>
      <c r="BR53" s="992"/>
      <c r="BS53" s="992"/>
      <c r="BT53" s="992"/>
      <c r="BU53" s="992"/>
      <c r="BV53" s="992"/>
      <c r="BW53" s="992"/>
      <c r="BX53" s="992"/>
      <c r="BY53" s="992"/>
      <c r="BZ53" s="992"/>
      <c r="CA53" s="992"/>
      <c r="CB53" s="992"/>
      <c r="CC53" s="992"/>
      <c r="CD53" s="992"/>
      <c r="CE53" s="992"/>
      <c r="CF53" s="992"/>
      <c r="CG53" s="992"/>
      <c r="CH53" s="992"/>
      <c r="CI53" s="992"/>
      <c r="CJ53" s="992"/>
      <c r="CK53" s="992"/>
      <c r="CL53" s="992"/>
      <c r="CM53" s="992"/>
      <c r="CN53" s="992"/>
      <c r="CO53" s="992"/>
      <c r="CP53" s="992"/>
      <c r="CQ53" s="992"/>
      <c r="CR53" s="992"/>
      <c r="CS53" s="992"/>
      <c r="CT53" s="992"/>
      <c r="CU53" s="992"/>
      <c r="CV53" s="992"/>
      <c r="CW53" s="992"/>
      <c r="CX53" s="992"/>
      <c r="CY53" s="992"/>
      <c r="CZ53" s="992"/>
      <c r="DA53" s="992"/>
      <c r="DB53" s="992"/>
      <c r="DC53" s="992"/>
      <c r="DD53" s="992"/>
      <c r="DE53" s="992"/>
      <c r="DF53" s="992"/>
      <c r="DG53" s="992"/>
      <c r="DH53" s="992"/>
      <c r="DI53" s="992"/>
      <c r="DJ53" s="893"/>
    </row>
    <row r="54" spans="1:114" ht="15" outlineLevel="1">
      <c r="A54" s="343"/>
      <c r="B54" s="1211"/>
      <c r="C54" s="324" t="s">
        <v>63</v>
      </c>
      <c r="D54" s="66">
        <v>55</v>
      </c>
      <c r="E54" s="18">
        <v>7.416198487095663</v>
      </c>
      <c r="F54" s="991"/>
      <c r="G54" s="992"/>
      <c r="H54" s="992"/>
      <c r="I54" s="992"/>
      <c r="J54" s="992"/>
      <c r="K54" s="992"/>
      <c r="L54" s="992"/>
      <c r="M54" s="992"/>
      <c r="N54" s="992"/>
      <c r="O54" s="992"/>
      <c r="P54" s="992"/>
      <c r="Q54" s="992"/>
      <c r="R54" s="992"/>
      <c r="S54" s="992"/>
      <c r="T54" s="992"/>
      <c r="U54" s="992"/>
      <c r="V54" s="992"/>
      <c r="W54" s="992"/>
      <c r="X54" s="992"/>
      <c r="Y54" s="992"/>
      <c r="Z54" s="992"/>
      <c r="AA54" s="992"/>
      <c r="AB54" s="992"/>
      <c r="AC54" s="992"/>
      <c r="AD54" s="992"/>
      <c r="AE54" s="992"/>
      <c r="AF54" s="992"/>
      <c r="AG54" s="992"/>
      <c r="AH54" s="992"/>
      <c r="AI54" s="992"/>
      <c r="AJ54" s="992"/>
      <c r="AK54" s="992"/>
      <c r="AL54" s="992"/>
      <c r="AM54" s="992"/>
      <c r="AN54" s="992"/>
      <c r="AO54" s="992"/>
      <c r="AP54" s="992"/>
      <c r="AQ54" s="992"/>
      <c r="AR54" s="992"/>
      <c r="AS54" s="992"/>
      <c r="AT54" s="992"/>
      <c r="AU54" s="992"/>
      <c r="AV54" s="992"/>
      <c r="AW54" s="992"/>
      <c r="AX54" s="992"/>
      <c r="AY54" s="992"/>
      <c r="AZ54" s="992"/>
      <c r="BA54" s="992"/>
      <c r="BB54" s="992"/>
      <c r="BC54" s="992"/>
      <c r="BD54" s="992"/>
      <c r="BE54" s="992"/>
      <c r="BF54" s="992"/>
      <c r="BG54" s="992"/>
      <c r="BH54" s="992"/>
      <c r="BI54" s="992"/>
      <c r="BJ54" s="992"/>
      <c r="BK54" s="992"/>
      <c r="BL54" s="992"/>
      <c r="BM54" s="992"/>
      <c r="BN54" s="992"/>
      <c r="BO54" s="992"/>
      <c r="BP54" s="992"/>
      <c r="BQ54" s="992"/>
      <c r="BR54" s="992"/>
      <c r="BS54" s="992"/>
      <c r="BT54" s="992"/>
      <c r="BU54" s="992"/>
      <c r="BV54" s="992"/>
      <c r="BW54" s="992"/>
      <c r="BX54" s="992"/>
      <c r="BY54" s="992"/>
      <c r="BZ54" s="992"/>
      <c r="CA54" s="992"/>
      <c r="CB54" s="992"/>
      <c r="CC54" s="992"/>
      <c r="CD54" s="992"/>
      <c r="CE54" s="992"/>
      <c r="CF54" s="992"/>
      <c r="CG54" s="992"/>
      <c r="CH54" s="992"/>
      <c r="CI54" s="992"/>
      <c r="CJ54" s="992"/>
      <c r="CK54" s="992"/>
      <c r="CL54" s="992"/>
      <c r="CM54" s="992"/>
      <c r="CN54" s="992"/>
      <c r="CO54" s="992"/>
      <c r="CP54" s="992"/>
      <c r="CQ54" s="992"/>
      <c r="CR54" s="992"/>
      <c r="CS54" s="992"/>
      <c r="CT54" s="992"/>
      <c r="CU54" s="992"/>
      <c r="CV54" s="992"/>
      <c r="CW54" s="992"/>
      <c r="CX54" s="992"/>
      <c r="CY54" s="992"/>
      <c r="CZ54" s="992"/>
      <c r="DA54" s="992"/>
      <c r="DB54" s="992"/>
      <c r="DC54" s="992"/>
      <c r="DD54" s="992"/>
      <c r="DE54" s="992"/>
      <c r="DF54" s="992"/>
      <c r="DG54" s="992"/>
      <c r="DH54" s="992"/>
      <c r="DI54" s="992"/>
      <c r="DJ54" s="893"/>
    </row>
    <row r="55" spans="1:114" ht="15" outlineLevel="1">
      <c r="A55" s="343"/>
      <c r="B55" s="1211"/>
      <c r="C55" s="324" t="s">
        <v>64</v>
      </c>
      <c r="D55" s="66">
        <v>55</v>
      </c>
      <c r="E55" s="18">
        <v>7.416198487095663</v>
      </c>
      <c r="F55" s="991"/>
      <c r="G55" s="992"/>
      <c r="H55" s="992"/>
      <c r="I55" s="992"/>
      <c r="J55" s="992"/>
      <c r="K55" s="992"/>
      <c r="L55" s="992"/>
      <c r="M55" s="992"/>
      <c r="N55" s="992"/>
      <c r="O55" s="992"/>
      <c r="P55" s="992"/>
      <c r="Q55" s="992"/>
      <c r="R55" s="992"/>
      <c r="S55" s="992"/>
      <c r="T55" s="992"/>
      <c r="U55" s="992"/>
      <c r="V55" s="992"/>
      <c r="W55" s="992"/>
      <c r="X55" s="992"/>
      <c r="Y55" s="992"/>
      <c r="Z55" s="992"/>
      <c r="AA55" s="992"/>
      <c r="AB55" s="992"/>
      <c r="AC55" s="992"/>
      <c r="AD55" s="992"/>
      <c r="AE55" s="992"/>
      <c r="AF55" s="992"/>
      <c r="AG55" s="992"/>
      <c r="AH55" s="992"/>
      <c r="AI55" s="992"/>
      <c r="AJ55" s="992"/>
      <c r="AK55" s="992"/>
      <c r="AL55" s="992"/>
      <c r="AM55" s="992"/>
      <c r="AN55" s="992"/>
      <c r="AO55" s="992"/>
      <c r="AP55" s="992"/>
      <c r="AQ55" s="992"/>
      <c r="AR55" s="992"/>
      <c r="AS55" s="992"/>
      <c r="AT55" s="992"/>
      <c r="AU55" s="992"/>
      <c r="AV55" s="992"/>
      <c r="AW55" s="992"/>
      <c r="AX55" s="992"/>
      <c r="AY55" s="992"/>
      <c r="AZ55" s="992"/>
      <c r="BA55" s="992"/>
      <c r="BB55" s="992"/>
      <c r="BC55" s="992"/>
      <c r="BD55" s="992"/>
      <c r="BE55" s="992"/>
      <c r="BF55" s="992"/>
      <c r="BG55" s="992"/>
      <c r="BH55" s="992"/>
      <c r="BI55" s="992"/>
      <c r="BJ55" s="992"/>
      <c r="BK55" s="992"/>
      <c r="BL55" s="992"/>
      <c r="BM55" s="992"/>
      <c r="BN55" s="992"/>
      <c r="BO55" s="992"/>
      <c r="BP55" s="992"/>
      <c r="BQ55" s="992"/>
      <c r="BR55" s="992"/>
      <c r="BS55" s="992"/>
      <c r="BT55" s="992"/>
      <c r="BU55" s="992"/>
      <c r="BV55" s="992"/>
      <c r="BW55" s="992"/>
      <c r="BX55" s="992"/>
      <c r="BY55" s="992"/>
      <c r="BZ55" s="992"/>
      <c r="CA55" s="992"/>
      <c r="CB55" s="992"/>
      <c r="CC55" s="992"/>
      <c r="CD55" s="992"/>
      <c r="CE55" s="992"/>
      <c r="CF55" s="992"/>
      <c r="CG55" s="992"/>
      <c r="CH55" s="992"/>
      <c r="CI55" s="992"/>
      <c r="CJ55" s="992"/>
      <c r="CK55" s="992"/>
      <c r="CL55" s="992"/>
      <c r="CM55" s="992"/>
      <c r="CN55" s="992"/>
      <c r="CO55" s="992"/>
      <c r="CP55" s="992"/>
      <c r="CQ55" s="992"/>
      <c r="CR55" s="992"/>
      <c r="CS55" s="992"/>
      <c r="CT55" s="992"/>
      <c r="CU55" s="992"/>
      <c r="CV55" s="992"/>
      <c r="CW55" s="992"/>
      <c r="CX55" s="992"/>
      <c r="CY55" s="992"/>
      <c r="CZ55" s="992"/>
      <c r="DA55" s="992"/>
      <c r="DB55" s="992"/>
      <c r="DC55" s="992"/>
      <c r="DD55" s="992"/>
      <c r="DE55" s="992"/>
      <c r="DF55" s="992"/>
      <c r="DG55" s="992"/>
      <c r="DH55" s="992"/>
      <c r="DI55" s="992"/>
      <c r="DJ55" s="893"/>
    </row>
    <row r="56" spans="1:114" ht="15" customHeight="1" outlineLevel="1">
      <c r="A56" s="343"/>
      <c r="B56" s="1211"/>
      <c r="C56" s="324" t="s">
        <v>65</v>
      </c>
      <c r="D56" s="66">
        <v>55</v>
      </c>
      <c r="E56" s="18">
        <v>7.416198487095663</v>
      </c>
      <c r="F56" s="991"/>
      <c r="G56" s="992"/>
      <c r="H56" s="992"/>
      <c r="I56" s="992"/>
      <c r="J56" s="992"/>
      <c r="K56" s="992"/>
      <c r="L56" s="992"/>
      <c r="M56" s="992"/>
      <c r="N56" s="992"/>
      <c r="O56" s="992"/>
      <c r="P56" s="992"/>
      <c r="Q56" s="992"/>
      <c r="R56" s="992"/>
      <c r="S56" s="992"/>
      <c r="T56" s="992"/>
      <c r="U56" s="992"/>
      <c r="V56" s="992"/>
      <c r="W56" s="992"/>
      <c r="X56" s="992"/>
      <c r="Y56" s="992"/>
      <c r="Z56" s="992"/>
      <c r="AA56" s="992"/>
      <c r="AB56" s="992"/>
      <c r="AC56" s="992"/>
      <c r="AD56" s="992"/>
      <c r="AE56" s="992"/>
      <c r="AF56" s="992"/>
      <c r="AG56" s="992"/>
      <c r="AH56" s="992"/>
      <c r="AI56" s="992"/>
      <c r="AJ56" s="992"/>
      <c r="AK56" s="992"/>
      <c r="AL56" s="992"/>
      <c r="AM56" s="992"/>
      <c r="AN56" s="992"/>
      <c r="AO56" s="992"/>
      <c r="AP56" s="992"/>
      <c r="AQ56" s="992"/>
      <c r="AR56" s="992"/>
      <c r="AS56" s="992"/>
      <c r="AT56" s="992"/>
      <c r="AU56" s="992"/>
      <c r="AV56" s="992"/>
      <c r="AW56" s="992"/>
      <c r="AX56" s="992"/>
      <c r="AY56" s="992"/>
      <c r="AZ56" s="992"/>
      <c r="BA56" s="992"/>
      <c r="BB56" s="992"/>
      <c r="BC56" s="992"/>
      <c r="BD56" s="992"/>
      <c r="BE56" s="992"/>
      <c r="BF56" s="992"/>
      <c r="BG56" s="992"/>
      <c r="BH56" s="992"/>
      <c r="BI56" s="992"/>
      <c r="BJ56" s="992"/>
      <c r="BK56" s="992"/>
      <c r="BL56" s="992"/>
      <c r="BM56" s="992"/>
      <c r="BN56" s="992"/>
      <c r="BO56" s="992"/>
      <c r="BP56" s="992"/>
      <c r="BQ56" s="992"/>
      <c r="BR56" s="992"/>
      <c r="BS56" s="992"/>
      <c r="BT56" s="992"/>
      <c r="BU56" s="992"/>
      <c r="BV56" s="992"/>
      <c r="BW56" s="992"/>
      <c r="BX56" s="992"/>
      <c r="BY56" s="992"/>
      <c r="BZ56" s="992"/>
      <c r="CA56" s="992"/>
      <c r="CB56" s="992"/>
      <c r="CC56" s="992"/>
      <c r="CD56" s="992"/>
      <c r="CE56" s="992"/>
      <c r="CF56" s="992"/>
      <c r="CG56" s="992"/>
      <c r="CH56" s="992"/>
      <c r="CI56" s="992"/>
      <c r="CJ56" s="992"/>
      <c r="CK56" s="992"/>
      <c r="CL56" s="992"/>
      <c r="CM56" s="992"/>
      <c r="CN56" s="992"/>
      <c r="CO56" s="992"/>
      <c r="CP56" s="992"/>
      <c r="CQ56" s="992"/>
      <c r="CR56" s="992"/>
      <c r="CS56" s="992"/>
      <c r="CT56" s="992"/>
      <c r="CU56" s="992"/>
      <c r="CV56" s="992"/>
      <c r="CW56" s="992"/>
      <c r="CX56" s="992"/>
      <c r="CY56" s="992"/>
      <c r="CZ56" s="992"/>
      <c r="DA56" s="992"/>
      <c r="DB56" s="992"/>
      <c r="DC56" s="992"/>
      <c r="DD56" s="992"/>
      <c r="DE56" s="992"/>
      <c r="DF56" s="992"/>
      <c r="DG56" s="992"/>
      <c r="DH56" s="992"/>
      <c r="DI56" s="992"/>
      <c r="DJ56" s="893"/>
    </row>
    <row r="57" spans="1:114" ht="15" customHeight="1" outlineLevel="1">
      <c r="A57" s="281"/>
      <c r="B57" s="1211"/>
      <c r="C57" s="324" t="s">
        <v>66</v>
      </c>
      <c r="D57" s="66">
        <v>55</v>
      </c>
      <c r="E57" s="18">
        <v>7.416198487095663</v>
      </c>
      <c r="F57" s="991"/>
      <c r="G57" s="992"/>
      <c r="H57" s="992"/>
      <c r="I57" s="992"/>
      <c r="J57" s="992"/>
      <c r="K57" s="992"/>
      <c r="L57" s="992"/>
      <c r="M57" s="992"/>
      <c r="N57" s="992"/>
      <c r="O57" s="992"/>
      <c r="P57" s="992"/>
      <c r="Q57" s="992"/>
      <c r="R57" s="992"/>
      <c r="S57" s="992"/>
      <c r="T57" s="992"/>
      <c r="U57" s="992"/>
      <c r="V57" s="992"/>
      <c r="W57" s="992"/>
      <c r="X57" s="992"/>
      <c r="Y57" s="992"/>
      <c r="Z57" s="992"/>
      <c r="AA57" s="992"/>
      <c r="AB57" s="992"/>
      <c r="AC57" s="992"/>
      <c r="AD57" s="992"/>
      <c r="AE57" s="992"/>
      <c r="AF57" s="992"/>
      <c r="AG57" s="992"/>
      <c r="AH57" s="992"/>
      <c r="AI57" s="992"/>
      <c r="AJ57" s="992"/>
      <c r="AK57" s="992"/>
      <c r="AL57" s="992"/>
      <c r="AM57" s="992"/>
      <c r="AN57" s="992"/>
      <c r="AO57" s="992"/>
      <c r="AP57" s="992"/>
      <c r="AQ57" s="992"/>
      <c r="AR57" s="992"/>
      <c r="AS57" s="992"/>
      <c r="AT57" s="992"/>
      <c r="AU57" s="992"/>
      <c r="AV57" s="992"/>
      <c r="AW57" s="992"/>
      <c r="AX57" s="992"/>
      <c r="AY57" s="992"/>
      <c r="AZ57" s="992"/>
      <c r="BA57" s="992"/>
      <c r="BB57" s="992"/>
      <c r="BC57" s="992"/>
      <c r="BD57" s="992"/>
      <c r="BE57" s="992"/>
      <c r="BF57" s="992"/>
      <c r="BG57" s="992"/>
      <c r="BH57" s="992"/>
      <c r="BI57" s="992"/>
      <c r="BJ57" s="992"/>
      <c r="BK57" s="992"/>
      <c r="BL57" s="992"/>
      <c r="BM57" s="992"/>
      <c r="BN57" s="992"/>
      <c r="BO57" s="992"/>
      <c r="BP57" s="992"/>
      <c r="BQ57" s="992"/>
      <c r="BR57" s="992"/>
      <c r="BS57" s="992"/>
      <c r="BT57" s="992"/>
      <c r="BU57" s="992"/>
      <c r="BV57" s="992"/>
      <c r="BW57" s="992"/>
      <c r="BX57" s="992"/>
      <c r="BY57" s="992"/>
      <c r="BZ57" s="992"/>
      <c r="CA57" s="992"/>
      <c r="CB57" s="992"/>
      <c r="CC57" s="992"/>
      <c r="CD57" s="992"/>
      <c r="CE57" s="992"/>
      <c r="CF57" s="992"/>
      <c r="CG57" s="992"/>
      <c r="CH57" s="992"/>
      <c r="CI57" s="992"/>
      <c r="CJ57" s="992"/>
      <c r="CK57" s="992"/>
      <c r="CL57" s="992"/>
      <c r="CM57" s="992"/>
      <c r="CN57" s="992"/>
      <c r="CO57" s="992"/>
      <c r="CP57" s="992"/>
      <c r="CQ57" s="992"/>
      <c r="CR57" s="992"/>
      <c r="CS57" s="992"/>
      <c r="CT57" s="992"/>
      <c r="CU57" s="992"/>
      <c r="CV57" s="992"/>
      <c r="CW57" s="992"/>
      <c r="CX57" s="992"/>
      <c r="CY57" s="992"/>
      <c r="CZ57" s="992"/>
      <c r="DA57" s="992"/>
      <c r="DB57" s="992"/>
      <c r="DC57" s="992"/>
      <c r="DD57" s="992"/>
      <c r="DE57" s="992"/>
      <c r="DF57" s="992"/>
      <c r="DG57" s="992"/>
      <c r="DH57" s="992"/>
      <c r="DI57" s="992"/>
      <c r="DJ57" s="893"/>
    </row>
    <row r="58" spans="1:114" ht="15" customHeight="1" outlineLevel="1">
      <c r="B58" s="1211"/>
      <c r="C58" s="324" t="s">
        <v>67</v>
      </c>
      <c r="D58" s="66">
        <v>55</v>
      </c>
      <c r="E58" s="18">
        <v>7.416198487095663</v>
      </c>
      <c r="F58" s="991"/>
      <c r="G58" s="992"/>
      <c r="H58" s="992"/>
      <c r="I58" s="992"/>
      <c r="J58" s="992"/>
      <c r="K58" s="992"/>
      <c r="L58" s="992"/>
      <c r="M58" s="992"/>
      <c r="N58" s="992"/>
      <c r="O58" s="992"/>
      <c r="P58" s="992"/>
      <c r="Q58" s="992"/>
      <c r="R58" s="992"/>
      <c r="S58" s="992"/>
      <c r="T58" s="992"/>
      <c r="U58" s="992"/>
      <c r="V58" s="992"/>
      <c r="W58" s="992"/>
      <c r="X58" s="992"/>
      <c r="Y58" s="992"/>
      <c r="Z58" s="992"/>
      <c r="AA58" s="992"/>
      <c r="AB58" s="992"/>
      <c r="AC58" s="992"/>
      <c r="AD58" s="992"/>
      <c r="AE58" s="992"/>
      <c r="AF58" s="992"/>
      <c r="AG58" s="992"/>
      <c r="AH58" s="992"/>
      <c r="AI58" s="992"/>
      <c r="AJ58" s="992"/>
      <c r="AK58" s="992"/>
      <c r="AL58" s="992"/>
      <c r="AM58" s="992"/>
      <c r="AN58" s="992"/>
      <c r="AO58" s="992"/>
      <c r="AP58" s="992"/>
      <c r="AQ58" s="992"/>
      <c r="AR58" s="992"/>
      <c r="AS58" s="992"/>
      <c r="AT58" s="992"/>
      <c r="AU58" s="992"/>
      <c r="AV58" s="992"/>
      <c r="AW58" s="992"/>
      <c r="AX58" s="992"/>
      <c r="AY58" s="992"/>
      <c r="AZ58" s="992"/>
      <c r="BA58" s="992"/>
      <c r="BB58" s="992"/>
      <c r="BC58" s="992"/>
      <c r="BD58" s="992"/>
      <c r="BE58" s="992"/>
      <c r="BF58" s="992"/>
      <c r="BG58" s="992"/>
      <c r="BH58" s="992"/>
      <c r="BI58" s="992"/>
      <c r="BJ58" s="992"/>
      <c r="BK58" s="992"/>
      <c r="BL58" s="992"/>
      <c r="BM58" s="992"/>
      <c r="BN58" s="992"/>
      <c r="BO58" s="992"/>
      <c r="BP58" s="992"/>
      <c r="BQ58" s="992"/>
      <c r="BR58" s="992"/>
      <c r="BS58" s="992"/>
      <c r="BT58" s="992"/>
      <c r="BU58" s="992"/>
      <c r="BV58" s="992"/>
      <c r="BW58" s="992"/>
      <c r="BX58" s="992"/>
      <c r="BY58" s="992"/>
      <c r="BZ58" s="992"/>
      <c r="CA58" s="992"/>
      <c r="CB58" s="992"/>
      <c r="CC58" s="992"/>
      <c r="CD58" s="992"/>
      <c r="CE58" s="992"/>
      <c r="CF58" s="992"/>
      <c r="CG58" s="992"/>
      <c r="CH58" s="992"/>
      <c r="CI58" s="992"/>
      <c r="CJ58" s="992"/>
      <c r="CK58" s="992"/>
      <c r="CL58" s="992"/>
      <c r="CM58" s="992"/>
      <c r="CN58" s="992"/>
      <c r="CO58" s="992"/>
      <c r="CP58" s="992"/>
      <c r="CQ58" s="992"/>
      <c r="CR58" s="992"/>
      <c r="CS58" s="992"/>
      <c r="CT58" s="992"/>
      <c r="CU58" s="992"/>
      <c r="CV58" s="992"/>
      <c r="CW58" s="992"/>
      <c r="CX58" s="992"/>
      <c r="CY58" s="992"/>
      <c r="CZ58" s="992"/>
      <c r="DA58" s="992"/>
      <c r="DB58" s="992"/>
      <c r="DC58" s="992"/>
      <c r="DD58" s="992"/>
      <c r="DE58" s="992"/>
      <c r="DF58" s="992"/>
      <c r="DG58" s="992"/>
      <c r="DH58" s="992"/>
      <c r="DI58" s="992"/>
      <c r="DJ58" s="893"/>
    </row>
    <row r="59" spans="1:114" ht="15" customHeight="1" outlineLevel="1">
      <c r="B59" s="1211"/>
      <c r="C59" s="324" t="s">
        <v>68</v>
      </c>
      <c r="D59" s="66">
        <v>55</v>
      </c>
      <c r="E59" s="18">
        <v>7.416198487095663</v>
      </c>
      <c r="F59" s="991"/>
      <c r="G59" s="992"/>
      <c r="H59" s="992"/>
      <c r="I59" s="992"/>
      <c r="J59" s="992"/>
      <c r="K59" s="992"/>
      <c r="L59" s="992"/>
      <c r="M59" s="992"/>
      <c r="N59" s="992"/>
      <c r="O59" s="992"/>
      <c r="P59" s="992"/>
      <c r="Q59" s="992"/>
      <c r="R59" s="992"/>
      <c r="S59" s="992"/>
      <c r="T59" s="992"/>
      <c r="U59" s="992"/>
      <c r="V59" s="992"/>
      <c r="W59" s="992"/>
      <c r="X59" s="992"/>
      <c r="Y59" s="992"/>
      <c r="Z59" s="992"/>
      <c r="AA59" s="992"/>
      <c r="AB59" s="992"/>
      <c r="AC59" s="992"/>
      <c r="AD59" s="992"/>
      <c r="AE59" s="992"/>
      <c r="AF59" s="992"/>
      <c r="AG59" s="992"/>
      <c r="AH59" s="992"/>
      <c r="AI59" s="992"/>
      <c r="AJ59" s="992"/>
      <c r="AK59" s="992"/>
      <c r="AL59" s="992"/>
      <c r="AM59" s="992"/>
      <c r="AN59" s="992"/>
      <c r="AO59" s="992"/>
      <c r="AP59" s="992"/>
      <c r="AQ59" s="992"/>
      <c r="AR59" s="992"/>
      <c r="AS59" s="992"/>
      <c r="AT59" s="992"/>
      <c r="AU59" s="992"/>
      <c r="AV59" s="992"/>
      <c r="AW59" s="992"/>
      <c r="AX59" s="992"/>
      <c r="AY59" s="992"/>
      <c r="AZ59" s="992"/>
      <c r="BA59" s="992"/>
      <c r="BB59" s="992"/>
      <c r="BC59" s="992"/>
      <c r="BD59" s="992"/>
      <c r="BE59" s="992"/>
      <c r="BF59" s="992"/>
      <c r="BG59" s="992"/>
      <c r="BH59" s="992"/>
      <c r="BI59" s="992"/>
      <c r="BJ59" s="992"/>
      <c r="BK59" s="992"/>
      <c r="BL59" s="992"/>
      <c r="BM59" s="992"/>
      <c r="BN59" s="992"/>
      <c r="BO59" s="992"/>
      <c r="BP59" s="992"/>
      <c r="BQ59" s="992"/>
      <c r="BR59" s="992"/>
      <c r="BS59" s="992"/>
      <c r="BT59" s="992"/>
      <c r="BU59" s="992"/>
      <c r="BV59" s="992"/>
      <c r="BW59" s="992"/>
      <c r="BX59" s="992"/>
      <c r="BY59" s="992"/>
      <c r="BZ59" s="992"/>
      <c r="CA59" s="992"/>
      <c r="CB59" s="992"/>
      <c r="CC59" s="992"/>
      <c r="CD59" s="992"/>
      <c r="CE59" s="992"/>
      <c r="CF59" s="992"/>
      <c r="CG59" s="992"/>
      <c r="CH59" s="992"/>
      <c r="CI59" s="992"/>
      <c r="CJ59" s="992"/>
      <c r="CK59" s="992"/>
      <c r="CL59" s="992"/>
      <c r="CM59" s="992"/>
      <c r="CN59" s="992"/>
      <c r="CO59" s="992"/>
      <c r="CP59" s="992"/>
      <c r="CQ59" s="992"/>
      <c r="CR59" s="992"/>
      <c r="CS59" s="992"/>
      <c r="CT59" s="992"/>
      <c r="CU59" s="992"/>
      <c r="CV59" s="992"/>
      <c r="CW59" s="992"/>
      <c r="CX59" s="992"/>
      <c r="CY59" s="992"/>
      <c r="CZ59" s="992"/>
      <c r="DA59" s="992"/>
      <c r="DB59" s="992"/>
      <c r="DC59" s="992"/>
      <c r="DD59" s="992"/>
      <c r="DE59" s="992"/>
      <c r="DF59" s="992"/>
      <c r="DG59" s="992"/>
      <c r="DH59" s="992"/>
      <c r="DI59" s="992"/>
      <c r="DJ59" s="893"/>
    </row>
    <row r="60" spans="1:114" ht="15" customHeight="1" outlineLevel="1">
      <c r="B60" s="1211"/>
      <c r="C60" s="324" t="s">
        <v>69</v>
      </c>
      <c r="D60" s="66">
        <v>55</v>
      </c>
      <c r="E60" s="18">
        <v>7.416198487095663</v>
      </c>
      <c r="F60" s="991"/>
      <c r="G60" s="992"/>
      <c r="H60" s="992"/>
      <c r="I60" s="992"/>
      <c r="J60" s="992"/>
      <c r="K60" s="992"/>
      <c r="L60" s="992"/>
      <c r="M60" s="992"/>
      <c r="N60" s="992"/>
      <c r="O60" s="992"/>
      <c r="P60" s="992"/>
      <c r="Q60" s="992"/>
      <c r="R60" s="992"/>
      <c r="S60" s="992"/>
      <c r="T60" s="992"/>
      <c r="U60" s="992"/>
      <c r="V60" s="992"/>
      <c r="W60" s="992"/>
      <c r="X60" s="992"/>
      <c r="Y60" s="992"/>
      <c r="Z60" s="992"/>
      <c r="AA60" s="992"/>
      <c r="AB60" s="992"/>
      <c r="AC60" s="992"/>
      <c r="AD60" s="992"/>
      <c r="AE60" s="992"/>
      <c r="AF60" s="992"/>
      <c r="AG60" s="992"/>
      <c r="AH60" s="992"/>
      <c r="AI60" s="992"/>
      <c r="AJ60" s="992"/>
      <c r="AK60" s="992"/>
      <c r="AL60" s="992"/>
      <c r="AM60" s="992"/>
      <c r="AN60" s="992"/>
      <c r="AO60" s="992"/>
      <c r="AP60" s="992"/>
      <c r="AQ60" s="992"/>
      <c r="AR60" s="992"/>
      <c r="AS60" s="992"/>
      <c r="AT60" s="992"/>
      <c r="AU60" s="992"/>
      <c r="AV60" s="992"/>
      <c r="AW60" s="992"/>
      <c r="AX60" s="992"/>
      <c r="AY60" s="992"/>
      <c r="AZ60" s="992"/>
      <c r="BA60" s="992"/>
      <c r="BB60" s="992"/>
      <c r="BC60" s="992"/>
      <c r="BD60" s="992"/>
      <c r="BE60" s="992"/>
      <c r="BF60" s="992"/>
      <c r="BG60" s="992"/>
      <c r="BH60" s="992"/>
      <c r="BI60" s="992"/>
      <c r="BJ60" s="992"/>
      <c r="BK60" s="992"/>
      <c r="BL60" s="992"/>
      <c r="BM60" s="992"/>
      <c r="BN60" s="992"/>
      <c r="BO60" s="992"/>
      <c r="BP60" s="992"/>
      <c r="BQ60" s="992"/>
      <c r="BR60" s="992"/>
      <c r="BS60" s="992"/>
      <c r="BT60" s="992"/>
      <c r="BU60" s="992"/>
      <c r="BV60" s="992"/>
      <c r="BW60" s="992"/>
      <c r="BX60" s="992"/>
      <c r="BY60" s="992"/>
      <c r="BZ60" s="992"/>
      <c r="CA60" s="992"/>
      <c r="CB60" s="992"/>
      <c r="CC60" s="992"/>
      <c r="CD60" s="992"/>
      <c r="CE60" s="992"/>
      <c r="CF60" s="992"/>
      <c r="CG60" s="992"/>
      <c r="CH60" s="992"/>
      <c r="CI60" s="992"/>
      <c r="CJ60" s="992"/>
      <c r="CK60" s="992"/>
      <c r="CL60" s="992"/>
      <c r="CM60" s="992"/>
      <c r="CN60" s="992"/>
      <c r="CO60" s="992"/>
      <c r="CP60" s="992"/>
      <c r="CQ60" s="992"/>
      <c r="CR60" s="992"/>
      <c r="CS60" s="992"/>
      <c r="CT60" s="992"/>
      <c r="CU60" s="992"/>
      <c r="CV60" s="992"/>
      <c r="CW60" s="992"/>
      <c r="CX60" s="992"/>
      <c r="CY60" s="992"/>
      <c r="CZ60" s="992"/>
      <c r="DA60" s="992"/>
      <c r="DB60" s="992"/>
      <c r="DC60" s="992"/>
      <c r="DD60" s="992"/>
      <c r="DE60" s="992"/>
      <c r="DF60" s="992"/>
      <c r="DG60" s="992"/>
      <c r="DH60" s="992"/>
      <c r="DI60" s="992"/>
      <c r="DJ60" s="893"/>
    </row>
    <row r="61" spans="1:114" ht="15" customHeight="1" outlineLevel="1">
      <c r="B61" s="1211"/>
      <c r="C61" s="324" t="s">
        <v>12</v>
      </c>
      <c r="D61" s="66">
        <v>55</v>
      </c>
      <c r="E61" s="18">
        <v>7.416198487095663</v>
      </c>
      <c r="F61" s="991"/>
      <c r="G61" s="992"/>
      <c r="H61" s="992"/>
      <c r="I61" s="992"/>
      <c r="J61" s="992"/>
      <c r="K61" s="992"/>
      <c r="L61" s="992"/>
      <c r="M61" s="992"/>
      <c r="N61" s="992"/>
      <c r="O61" s="992"/>
      <c r="P61" s="992"/>
      <c r="Q61" s="992"/>
      <c r="R61" s="992"/>
      <c r="S61" s="992"/>
      <c r="T61" s="992"/>
      <c r="U61" s="992"/>
      <c r="V61" s="992"/>
      <c r="W61" s="992"/>
      <c r="X61" s="992"/>
      <c r="Y61" s="992"/>
      <c r="Z61" s="992"/>
      <c r="AA61" s="992"/>
      <c r="AB61" s="992"/>
      <c r="AC61" s="992"/>
      <c r="AD61" s="992"/>
      <c r="AE61" s="992"/>
      <c r="AF61" s="992"/>
      <c r="AG61" s="992"/>
      <c r="AH61" s="992"/>
      <c r="AI61" s="992"/>
      <c r="AJ61" s="992"/>
      <c r="AK61" s="992"/>
      <c r="AL61" s="992"/>
      <c r="AM61" s="992"/>
      <c r="AN61" s="992"/>
      <c r="AO61" s="992"/>
      <c r="AP61" s="992"/>
      <c r="AQ61" s="992"/>
      <c r="AR61" s="992"/>
      <c r="AS61" s="992"/>
      <c r="AT61" s="992"/>
      <c r="AU61" s="992"/>
      <c r="AV61" s="992"/>
      <c r="AW61" s="992"/>
      <c r="AX61" s="992"/>
      <c r="AY61" s="992"/>
      <c r="AZ61" s="992"/>
      <c r="BA61" s="992"/>
      <c r="BB61" s="992"/>
      <c r="BC61" s="992"/>
      <c r="BD61" s="992"/>
      <c r="BE61" s="992"/>
      <c r="BF61" s="992"/>
      <c r="BG61" s="992"/>
      <c r="BH61" s="992"/>
      <c r="BI61" s="992"/>
      <c r="BJ61" s="992"/>
      <c r="BK61" s="992"/>
      <c r="BL61" s="992"/>
      <c r="BM61" s="992"/>
      <c r="BN61" s="992"/>
      <c r="BO61" s="992"/>
      <c r="BP61" s="992"/>
      <c r="BQ61" s="992"/>
      <c r="BR61" s="992"/>
      <c r="BS61" s="992"/>
      <c r="BT61" s="992"/>
      <c r="BU61" s="992"/>
      <c r="BV61" s="992"/>
      <c r="BW61" s="992"/>
      <c r="BX61" s="992"/>
      <c r="BY61" s="992"/>
      <c r="BZ61" s="992"/>
      <c r="CA61" s="992"/>
      <c r="CB61" s="992"/>
      <c r="CC61" s="992"/>
      <c r="CD61" s="992"/>
      <c r="CE61" s="992"/>
      <c r="CF61" s="992"/>
      <c r="CG61" s="992"/>
      <c r="CH61" s="992"/>
      <c r="CI61" s="992"/>
      <c r="CJ61" s="992"/>
      <c r="CK61" s="992"/>
      <c r="CL61" s="992"/>
      <c r="CM61" s="992"/>
      <c r="CN61" s="992"/>
      <c r="CO61" s="992"/>
      <c r="CP61" s="992"/>
      <c r="CQ61" s="992"/>
      <c r="CR61" s="992"/>
      <c r="CS61" s="992"/>
      <c r="CT61" s="992"/>
      <c r="CU61" s="992"/>
      <c r="CV61" s="992"/>
      <c r="CW61" s="992"/>
      <c r="CX61" s="992"/>
      <c r="CY61" s="992"/>
      <c r="CZ61" s="992"/>
      <c r="DA61" s="992"/>
      <c r="DB61" s="992"/>
      <c r="DC61" s="992"/>
      <c r="DD61" s="992"/>
      <c r="DE61" s="992"/>
      <c r="DF61" s="992"/>
      <c r="DG61" s="992"/>
      <c r="DH61" s="992"/>
      <c r="DI61" s="992"/>
      <c r="DJ61" s="893"/>
    </row>
    <row r="62" spans="1:114" ht="15" customHeight="1" outlineLevel="1" thickBot="1">
      <c r="B62" s="1212"/>
      <c r="C62" s="330" t="s">
        <v>156</v>
      </c>
      <c r="D62" s="63">
        <v>55</v>
      </c>
      <c r="E62" s="984">
        <v>7.416198487095663</v>
      </c>
      <c r="F62" s="998"/>
      <c r="G62" s="999"/>
      <c r="H62" s="999"/>
      <c r="I62" s="999"/>
      <c r="J62" s="999"/>
      <c r="K62" s="999"/>
      <c r="L62" s="999"/>
      <c r="M62" s="999"/>
      <c r="N62" s="999"/>
      <c r="O62" s="999"/>
      <c r="P62" s="999"/>
      <c r="Q62" s="999"/>
      <c r="R62" s="999"/>
      <c r="S62" s="999"/>
      <c r="T62" s="999"/>
      <c r="U62" s="999"/>
      <c r="V62" s="999"/>
      <c r="W62" s="999"/>
      <c r="X62" s="999"/>
      <c r="Y62" s="999"/>
      <c r="Z62" s="999"/>
      <c r="AA62" s="999"/>
      <c r="AB62" s="999"/>
      <c r="AC62" s="999"/>
      <c r="AD62" s="999"/>
      <c r="AE62" s="999"/>
      <c r="AF62" s="999"/>
      <c r="AG62" s="999"/>
      <c r="AH62" s="999"/>
      <c r="AI62" s="999"/>
      <c r="AJ62" s="999"/>
      <c r="AK62" s="999"/>
      <c r="AL62" s="999"/>
      <c r="AM62" s="999"/>
      <c r="AN62" s="999"/>
      <c r="AO62" s="999"/>
      <c r="AP62" s="999"/>
      <c r="AQ62" s="999"/>
      <c r="AR62" s="999"/>
      <c r="AS62" s="999"/>
      <c r="AT62" s="999"/>
      <c r="AU62" s="999"/>
      <c r="AV62" s="999"/>
      <c r="AW62" s="999"/>
      <c r="AX62" s="999"/>
      <c r="AY62" s="999"/>
      <c r="AZ62" s="999"/>
      <c r="BA62" s="999"/>
      <c r="BB62" s="999"/>
      <c r="BC62" s="999"/>
      <c r="BD62" s="999"/>
      <c r="BE62" s="999"/>
      <c r="BF62" s="999"/>
      <c r="BG62" s="999"/>
      <c r="BH62" s="999"/>
      <c r="BI62" s="999"/>
      <c r="BJ62" s="999"/>
      <c r="BK62" s="999"/>
      <c r="BL62" s="999"/>
      <c r="BM62" s="999"/>
      <c r="BN62" s="999"/>
      <c r="BO62" s="999"/>
      <c r="BP62" s="999"/>
      <c r="BQ62" s="999"/>
      <c r="BR62" s="999"/>
      <c r="BS62" s="999"/>
      <c r="BT62" s="999"/>
      <c r="BU62" s="999"/>
      <c r="BV62" s="999"/>
      <c r="BW62" s="999"/>
      <c r="BX62" s="999"/>
      <c r="BY62" s="999"/>
      <c r="BZ62" s="999"/>
      <c r="CA62" s="999"/>
      <c r="CB62" s="999"/>
      <c r="CC62" s="999"/>
      <c r="CD62" s="999"/>
      <c r="CE62" s="999"/>
      <c r="CF62" s="999"/>
      <c r="CG62" s="999"/>
      <c r="CH62" s="999"/>
      <c r="CI62" s="999"/>
      <c r="CJ62" s="999"/>
      <c r="CK62" s="999"/>
      <c r="CL62" s="999"/>
      <c r="CM62" s="999"/>
      <c r="CN62" s="999"/>
      <c r="CO62" s="999"/>
      <c r="CP62" s="999"/>
      <c r="CQ62" s="999"/>
      <c r="CR62" s="999"/>
      <c r="CS62" s="999"/>
      <c r="CT62" s="999"/>
      <c r="CU62" s="999"/>
      <c r="CV62" s="999"/>
      <c r="CW62" s="999"/>
      <c r="CX62" s="999"/>
      <c r="CY62" s="999"/>
      <c r="CZ62" s="999"/>
      <c r="DA62" s="999"/>
      <c r="DB62" s="999"/>
      <c r="DC62" s="999"/>
      <c r="DD62" s="999"/>
      <c r="DE62" s="999"/>
      <c r="DF62" s="999"/>
      <c r="DG62" s="999"/>
      <c r="DH62" s="999"/>
      <c r="DI62" s="999"/>
      <c r="DJ62" s="1000"/>
    </row>
    <row r="63" spans="1:114" ht="40.5" customHeight="1">
      <c r="B63" s="1210" t="s">
        <v>267</v>
      </c>
      <c r="C63" s="701" t="s">
        <v>157</v>
      </c>
      <c r="D63" s="66">
        <v>40</v>
      </c>
      <c r="E63" s="18">
        <v>6.324555320336759</v>
      </c>
      <c r="F63" s="991"/>
      <c r="G63" s="992"/>
      <c r="H63" s="992"/>
      <c r="I63" s="992"/>
      <c r="J63" s="992"/>
      <c r="K63" s="992"/>
      <c r="L63" s="992"/>
      <c r="M63" s="992"/>
      <c r="N63" s="992"/>
      <c r="O63" s="992"/>
      <c r="P63" s="992"/>
      <c r="Q63" s="992"/>
      <c r="R63" s="992"/>
      <c r="S63" s="992"/>
      <c r="T63" s="992"/>
      <c r="U63" s="992"/>
      <c r="V63" s="992"/>
      <c r="W63" s="992"/>
      <c r="X63" s="992"/>
      <c r="Y63" s="992"/>
      <c r="Z63" s="992"/>
      <c r="AA63" s="992"/>
      <c r="AB63" s="992"/>
      <c r="AC63" s="992"/>
      <c r="AD63" s="992"/>
      <c r="AE63" s="992"/>
      <c r="AF63" s="992"/>
      <c r="AG63" s="992"/>
      <c r="AH63" s="992"/>
      <c r="AI63" s="992"/>
      <c r="AJ63" s="992"/>
      <c r="AK63" s="992"/>
      <c r="AL63" s="992"/>
      <c r="AM63" s="992"/>
      <c r="AN63" s="992"/>
      <c r="AO63" s="992"/>
      <c r="AP63" s="992"/>
      <c r="AQ63" s="992"/>
      <c r="AR63" s="992"/>
      <c r="AS63" s="992"/>
      <c r="AT63" s="992"/>
      <c r="AU63" s="992"/>
      <c r="AV63" s="992"/>
      <c r="AW63" s="992"/>
      <c r="AX63" s="992"/>
      <c r="AY63" s="992"/>
      <c r="AZ63" s="992"/>
      <c r="BA63" s="992"/>
      <c r="BB63" s="992"/>
      <c r="BC63" s="992"/>
      <c r="BD63" s="992"/>
      <c r="BE63" s="992"/>
      <c r="BF63" s="992"/>
      <c r="BG63" s="992"/>
      <c r="BH63" s="992"/>
      <c r="BI63" s="992"/>
      <c r="BJ63" s="992"/>
      <c r="BK63" s="992"/>
      <c r="BL63" s="992"/>
      <c r="BM63" s="992"/>
      <c r="BN63" s="992"/>
      <c r="BO63" s="992"/>
      <c r="BP63" s="992"/>
      <c r="BQ63" s="992"/>
      <c r="BR63" s="992"/>
      <c r="BS63" s="992"/>
      <c r="BT63" s="992"/>
      <c r="BU63" s="992"/>
      <c r="BV63" s="992"/>
      <c r="BW63" s="992"/>
      <c r="BX63" s="992"/>
      <c r="BY63" s="992"/>
      <c r="BZ63" s="992"/>
      <c r="CA63" s="992"/>
      <c r="CB63" s="992"/>
      <c r="CC63" s="992"/>
      <c r="CD63" s="992"/>
      <c r="CE63" s="992"/>
      <c r="CF63" s="992"/>
      <c r="CG63" s="992"/>
      <c r="CH63" s="992"/>
      <c r="CI63" s="992"/>
      <c r="CJ63" s="992"/>
      <c r="CK63" s="992"/>
      <c r="CL63" s="992"/>
      <c r="CM63" s="992"/>
      <c r="CN63" s="992"/>
      <c r="CO63" s="992"/>
      <c r="CP63" s="992"/>
      <c r="CQ63" s="992"/>
      <c r="CR63" s="992"/>
      <c r="CS63" s="992"/>
      <c r="CT63" s="992"/>
      <c r="CU63" s="992"/>
      <c r="CV63" s="992"/>
      <c r="CW63" s="992"/>
      <c r="CX63" s="992"/>
      <c r="CY63" s="992"/>
      <c r="CZ63" s="992"/>
      <c r="DA63" s="992"/>
      <c r="DB63" s="992"/>
      <c r="DC63" s="992"/>
      <c r="DD63" s="992"/>
      <c r="DE63" s="992"/>
      <c r="DF63" s="992"/>
      <c r="DG63" s="992"/>
      <c r="DH63" s="992"/>
      <c r="DI63" s="992"/>
      <c r="DJ63" s="893"/>
    </row>
    <row r="64" spans="1:114" ht="15" customHeight="1" outlineLevel="1">
      <c r="B64" s="1211"/>
      <c r="C64" s="324" t="s">
        <v>158</v>
      </c>
      <c r="D64" s="66">
        <v>40</v>
      </c>
      <c r="E64" s="18">
        <v>6.324555320336759</v>
      </c>
      <c r="F64" s="991"/>
      <c r="G64" s="992"/>
      <c r="H64" s="992"/>
      <c r="I64" s="992"/>
      <c r="J64" s="992"/>
      <c r="K64" s="992"/>
      <c r="L64" s="992"/>
      <c r="M64" s="992"/>
      <c r="N64" s="992"/>
      <c r="O64" s="992"/>
      <c r="P64" s="992"/>
      <c r="Q64" s="992"/>
      <c r="R64" s="992"/>
      <c r="S64" s="992"/>
      <c r="T64" s="992"/>
      <c r="U64" s="992"/>
      <c r="V64" s="992"/>
      <c r="W64" s="992"/>
      <c r="X64" s="992"/>
      <c r="Y64" s="992"/>
      <c r="Z64" s="992"/>
      <c r="AA64" s="992"/>
      <c r="AB64" s="992"/>
      <c r="AC64" s="992"/>
      <c r="AD64" s="992"/>
      <c r="AE64" s="992"/>
      <c r="AF64" s="992"/>
      <c r="AG64" s="992"/>
      <c r="AH64" s="992"/>
      <c r="AI64" s="992"/>
      <c r="AJ64" s="992"/>
      <c r="AK64" s="992"/>
      <c r="AL64" s="992"/>
      <c r="AM64" s="992"/>
      <c r="AN64" s="992"/>
      <c r="AO64" s="992"/>
      <c r="AP64" s="992"/>
      <c r="AQ64" s="992"/>
      <c r="AR64" s="992"/>
      <c r="AS64" s="992"/>
      <c r="AT64" s="992"/>
      <c r="AU64" s="992"/>
      <c r="AV64" s="992"/>
      <c r="AW64" s="992"/>
      <c r="AX64" s="992"/>
      <c r="AY64" s="992"/>
      <c r="AZ64" s="992"/>
      <c r="BA64" s="992"/>
      <c r="BB64" s="992"/>
      <c r="BC64" s="992"/>
      <c r="BD64" s="992"/>
      <c r="BE64" s="992"/>
      <c r="BF64" s="992"/>
      <c r="BG64" s="992"/>
      <c r="BH64" s="992"/>
      <c r="BI64" s="992"/>
      <c r="BJ64" s="992"/>
      <c r="BK64" s="992"/>
      <c r="BL64" s="992"/>
      <c r="BM64" s="992"/>
      <c r="BN64" s="992"/>
      <c r="BO64" s="992"/>
      <c r="BP64" s="992"/>
      <c r="BQ64" s="992"/>
      <c r="BR64" s="992"/>
      <c r="BS64" s="992"/>
      <c r="BT64" s="992"/>
      <c r="BU64" s="992"/>
      <c r="BV64" s="992"/>
      <c r="BW64" s="992"/>
      <c r="BX64" s="992"/>
      <c r="BY64" s="992"/>
      <c r="BZ64" s="992"/>
      <c r="CA64" s="992"/>
      <c r="CB64" s="992"/>
      <c r="CC64" s="992"/>
      <c r="CD64" s="992"/>
      <c r="CE64" s="992"/>
      <c r="CF64" s="992"/>
      <c r="CG64" s="992"/>
      <c r="CH64" s="992"/>
      <c r="CI64" s="992"/>
      <c r="CJ64" s="992"/>
      <c r="CK64" s="992"/>
      <c r="CL64" s="992"/>
      <c r="CM64" s="992"/>
      <c r="CN64" s="992"/>
      <c r="CO64" s="992"/>
      <c r="CP64" s="992"/>
      <c r="CQ64" s="992"/>
      <c r="CR64" s="992"/>
      <c r="CS64" s="992"/>
      <c r="CT64" s="992"/>
      <c r="CU64" s="992"/>
      <c r="CV64" s="992"/>
      <c r="CW64" s="992"/>
      <c r="CX64" s="992"/>
      <c r="CY64" s="992"/>
      <c r="CZ64" s="992"/>
      <c r="DA64" s="992"/>
      <c r="DB64" s="992"/>
      <c r="DC64" s="992"/>
      <c r="DD64" s="992"/>
      <c r="DE64" s="992"/>
      <c r="DF64" s="992"/>
      <c r="DG64" s="992"/>
      <c r="DH64" s="992"/>
      <c r="DI64" s="992"/>
      <c r="DJ64" s="893"/>
    </row>
    <row r="65" spans="2:114" ht="15" customHeight="1" outlineLevel="1">
      <c r="B65" s="1211"/>
      <c r="C65" s="324" t="s">
        <v>159</v>
      </c>
      <c r="D65" s="66">
        <v>40</v>
      </c>
      <c r="E65" s="18">
        <v>6.324555320336759</v>
      </c>
      <c r="F65" s="991"/>
      <c r="G65" s="992"/>
      <c r="H65" s="992"/>
      <c r="I65" s="992"/>
      <c r="J65" s="992"/>
      <c r="K65" s="992"/>
      <c r="L65" s="992"/>
      <c r="M65" s="992"/>
      <c r="N65" s="992"/>
      <c r="O65" s="992"/>
      <c r="P65" s="992"/>
      <c r="Q65" s="992"/>
      <c r="R65" s="992"/>
      <c r="S65" s="992"/>
      <c r="T65" s="992"/>
      <c r="U65" s="992"/>
      <c r="V65" s="992"/>
      <c r="W65" s="992"/>
      <c r="X65" s="992"/>
      <c r="Y65" s="992"/>
      <c r="Z65" s="992"/>
      <c r="AA65" s="992"/>
      <c r="AB65" s="992"/>
      <c r="AC65" s="992"/>
      <c r="AD65" s="992"/>
      <c r="AE65" s="992"/>
      <c r="AF65" s="992"/>
      <c r="AG65" s="992"/>
      <c r="AH65" s="992"/>
      <c r="AI65" s="992"/>
      <c r="AJ65" s="992"/>
      <c r="AK65" s="992"/>
      <c r="AL65" s="992"/>
      <c r="AM65" s="992"/>
      <c r="AN65" s="992"/>
      <c r="AO65" s="992"/>
      <c r="AP65" s="992"/>
      <c r="AQ65" s="992"/>
      <c r="AR65" s="992"/>
      <c r="AS65" s="992"/>
      <c r="AT65" s="992"/>
      <c r="AU65" s="992"/>
      <c r="AV65" s="992"/>
      <c r="AW65" s="992"/>
      <c r="AX65" s="992"/>
      <c r="AY65" s="992"/>
      <c r="AZ65" s="992"/>
      <c r="BA65" s="992"/>
      <c r="BB65" s="992"/>
      <c r="BC65" s="992"/>
      <c r="BD65" s="992"/>
      <c r="BE65" s="992"/>
      <c r="BF65" s="992"/>
      <c r="BG65" s="992"/>
      <c r="BH65" s="992"/>
      <c r="BI65" s="992"/>
      <c r="BJ65" s="992"/>
      <c r="BK65" s="992"/>
      <c r="BL65" s="992"/>
      <c r="BM65" s="992"/>
      <c r="BN65" s="992"/>
      <c r="BO65" s="992"/>
      <c r="BP65" s="992"/>
      <c r="BQ65" s="992"/>
      <c r="BR65" s="992"/>
      <c r="BS65" s="992"/>
      <c r="BT65" s="992"/>
      <c r="BU65" s="992"/>
      <c r="BV65" s="992"/>
      <c r="BW65" s="992"/>
      <c r="BX65" s="992"/>
      <c r="BY65" s="992"/>
      <c r="BZ65" s="992"/>
      <c r="CA65" s="992"/>
      <c r="CB65" s="992"/>
      <c r="CC65" s="992"/>
      <c r="CD65" s="992"/>
      <c r="CE65" s="992"/>
      <c r="CF65" s="992"/>
      <c r="CG65" s="992"/>
      <c r="CH65" s="992"/>
      <c r="CI65" s="992"/>
      <c r="CJ65" s="992"/>
      <c r="CK65" s="992"/>
      <c r="CL65" s="992"/>
      <c r="CM65" s="992"/>
      <c r="CN65" s="992"/>
      <c r="CO65" s="992"/>
      <c r="CP65" s="992"/>
      <c r="CQ65" s="992"/>
      <c r="CR65" s="992"/>
      <c r="CS65" s="992"/>
      <c r="CT65" s="992"/>
      <c r="CU65" s="992"/>
      <c r="CV65" s="992"/>
      <c r="CW65" s="992"/>
      <c r="CX65" s="992"/>
      <c r="CY65" s="992"/>
      <c r="CZ65" s="992"/>
      <c r="DA65" s="992"/>
      <c r="DB65" s="992"/>
      <c r="DC65" s="992"/>
      <c r="DD65" s="992"/>
      <c r="DE65" s="992"/>
      <c r="DF65" s="992"/>
      <c r="DG65" s="992"/>
      <c r="DH65" s="992"/>
      <c r="DI65" s="992"/>
      <c r="DJ65" s="893"/>
    </row>
    <row r="66" spans="2:114" ht="15" customHeight="1" outlineLevel="1">
      <c r="B66" s="1211"/>
      <c r="C66" s="324" t="s">
        <v>160</v>
      </c>
      <c r="D66" s="66">
        <v>40</v>
      </c>
      <c r="E66" s="18">
        <v>6.324555320336759</v>
      </c>
      <c r="F66" s="991">
        <v>0</v>
      </c>
      <c r="G66" s="992">
        <v>0</v>
      </c>
      <c r="H66" s="992">
        <v>0</v>
      </c>
      <c r="I66" s="992"/>
      <c r="J66" s="992"/>
      <c r="K66" s="992"/>
      <c r="L66" s="992"/>
      <c r="M66" s="992"/>
      <c r="N66" s="992"/>
      <c r="O66" s="992"/>
      <c r="P66" s="992"/>
      <c r="Q66" s="992"/>
      <c r="R66" s="992"/>
      <c r="S66" s="992"/>
      <c r="T66" s="992"/>
      <c r="U66" s="992"/>
      <c r="V66" s="992"/>
      <c r="W66" s="992"/>
      <c r="X66" s="992"/>
      <c r="Y66" s="992"/>
      <c r="Z66" s="992"/>
      <c r="AA66" s="992"/>
      <c r="AB66" s="992"/>
      <c r="AC66" s="992"/>
      <c r="AD66" s="992"/>
      <c r="AE66" s="992"/>
      <c r="AF66" s="992"/>
      <c r="AG66" s="992"/>
      <c r="AH66" s="992"/>
      <c r="AI66" s="992"/>
      <c r="AJ66" s="992"/>
      <c r="AK66" s="992"/>
      <c r="AL66" s="992"/>
      <c r="AM66" s="992"/>
      <c r="AN66" s="992"/>
      <c r="AO66" s="992">
        <v>7.9</v>
      </c>
      <c r="AP66" s="992"/>
      <c r="AQ66" s="992"/>
      <c r="AR66" s="992"/>
      <c r="AS66" s="992"/>
      <c r="AT66" s="992"/>
      <c r="AU66" s="992"/>
      <c r="AV66" s="992"/>
      <c r="AW66" s="992"/>
      <c r="AX66" s="992"/>
      <c r="AY66" s="992"/>
      <c r="AZ66" s="992"/>
      <c r="BA66" s="992"/>
      <c r="BB66" s="992"/>
      <c r="BC66" s="992"/>
      <c r="BD66" s="992"/>
      <c r="BE66" s="992"/>
      <c r="BF66" s="992"/>
      <c r="BG66" s="992"/>
      <c r="BH66" s="992"/>
      <c r="BI66" s="992"/>
      <c r="BJ66" s="992"/>
      <c r="BK66" s="992"/>
      <c r="BL66" s="992"/>
      <c r="BM66" s="992"/>
      <c r="BN66" s="992"/>
      <c r="BO66" s="992"/>
      <c r="BP66" s="992"/>
      <c r="BQ66" s="992"/>
      <c r="BR66" s="992"/>
      <c r="BS66" s="992"/>
      <c r="BT66" s="992"/>
      <c r="BU66" s="992"/>
      <c r="BV66" s="992"/>
      <c r="BW66" s="992"/>
      <c r="BX66" s="992"/>
      <c r="BY66" s="992"/>
      <c r="BZ66" s="992"/>
      <c r="CA66" s="992"/>
      <c r="CB66" s="992"/>
      <c r="CC66" s="992"/>
      <c r="CD66" s="992"/>
      <c r="CE66" s="992"/>
      <c r="CF66" s="992"/>
      <c r="CG66" s="992"/>
      <c r="CH66" s="992"/>
      <c r="CI66" s="992"/>
      <c r="CJ66" s="992"/>
      <c r="CK66" s="992"/>
      <c r="CL66" s="992"/>
      <c r="CM66" s="992"/>
      <c r="CN66" s="992"/>
      <c r="CO66" s="992"/>
      <c r="CP66" s="992"/>
      <c r="CQ66" s="992"/>
      <c r="CR66" s="992"/>
      <c r="CS66" s="992"/>
      <c r="CT66" s="992"/>
      <c r="CU66" s="992"/>
      <c r="CV66" s="992"/>
      <c r="CW66" s="992"/>
      <c r="CX66" s="992"/>
      <c r="CY66" s="992"/>
      <c r="CZ66" s="992"/>
      <c r="DA66" s="992"/>
      <c r="DB66" s="992"/>
      <c r="DC66" s="992"/>
      <c r="DD66" s="992"/>
      <c r="DE66" s="992"/>
      <c r="DF66" s="992"/>
      <c r="DG66" s="992"/>
      <c r="DH66" s="992"/>
      <c r="DI66" s="992"/>
      <c r="DJ66" s="893"/>
    </row>
    <row r="67" spans="2:114" ht="15" customHeight="1" outlineLevel="1">
      <c r="B67" s="1211"/>
      <c r="C67" s="324" t="s">
        <v>161</v>
      </c>
      <c r="D67" s="66">
        <v>40</v>
      </c>
      <c r="E67" s="18">
        <v>6.324555320336759</v>
      </c>
      <c r="F67" s="991"/>
      <c r="G67" s="992"/>
      <c r="H67" s="992"/>
      <c r="I67" s="992"/>
      <c r="J67" s="992"/>
      <c r="K67" s="992"/>
      <c r="L67" s="992"/>
      <c r="M67" s="992"/>
      <c r="N67" s="992"/>
      <c r="O67" s="992"/>
      <c r="P67" s="992"/>
      <c r="Q67" s="992"/>
      <c r="R67" s="992"/>
      <c r="S67" s="992"/>
      <c r="T67" s="992"/>
      <c r="U67" s="992"/>
      <c r="V67" s="992"/>
      <c r="W67" s="992"/>
      <c r="X67" s="992"/>
      <c r="Y67" s="992"/>
      <c r="Z67" s="992"/>
      <c r="AA67" s="992"/>
      <c r="AB67" s="992"/>
      <c r="AC67" s="992"/>
      <c r="AD67" s="992"/>
      <c r="AE67" s="992"/>
      <c r="AF67" s="992"/>
      <c r="AG67" s="992"/>
      <c r="AH67" s="992"/>
      <c r="AI67" s="992"/>
      <c r="AJ67" s="992"/>
      <c r="AK67" s="992"/>
      <c r="AL67" s="992"/>
      <c r="AM67" s="992"/>
      <c r="AN67" s="992"/>
      <c r="AO67" s="992"/>
      <c r="AP67" s="992"/>
      <c r="AQ67" s="992"/>
      <c r="AR67" s="992"/>
      <c r="AS67" s="992"/>
      <c r="AT67" s="992"/>
      <c r="AU67" s="992"/>
      <c r="AV67" s="992"/>
      <c r="AW67" s="992"/>
      <c r="AX67" s="992"/>
      <c r="AY67" s="992"/>
      <c r="AZ67" s="992"/>
      <c r="BA67" s="992"/>
      <c r="BB67" s="992"/>
      <c r="BC67" s="992"/>
      <c r="BD67" s="992"/>
      <c r="BE67" s="992"/>
      <c r="BF67" s="992"/>
      <c r="BG67" s="992"/>
      <c r="BH67" s="992"/>
      <c r="BI67" s="992"/>
      <c r="BJ67" s="992"/>
      <c r="BK67" s="992"/>
      <c r="BL67" s="992"/>
      <c r="BM67" s="992"/>
      <c r="BN67" s="992"/>
      <c r="BO67" s="992"/>
      <c r="BP67" s="992"/>
      <c r="BQ67" s="992"/>
      <c r="BR67" s="992"/>
      <c r="BS67" s="992"/>
      <c r="BT67" s="992"/>
      <c r="BU67" s="992"/>
      <c r="BV67" s="992"/>
      <c r="BW67" s="992"/>
      <c r="BX67" s="992"/>
      <c r="BY67" s="992"/>
      <c r="BZ67" s="992"/>
      <c r="CA67" s="992"/>
      <c r="CB67" s="992"/>
      <c r="CC67" s="992"/>
      <c r="CD67" s="992"/>
      <c r="CE67" s="992"/>
      <c r="CF67" s="992"/>
      <c r="CG67" s="992"/>
      <c r="CH67" s="992"/>
      <c r="CI67" s="992"/>
      <c r="CJ67" s="992"/>
      <c r="CK67" s="992"/>
      <c r="CL67" s="992"/>
      <c r="CM67" s="992"/>
      <c r="CN67" s="992"/>
      <c r="CO67" s="992"/>
      <c r="CP67" s="992"/>
      <c r="CQ67" s="992"/>
      <c r="CR67" s="992"/>
      <c r="CS67" s="992"/>
      <c r="CT67" s="992"/>
      <c r="CU67" s="992"/>
      <c r="CV67" s="992"/>
      <c r="CW67" s="992"/>
      <c r="CX67" s="992"/>
      <c r="CY67" s="992"/>
      <c r="CZ67" s="992"/>
      <c r="DA67" s="992"/>
      <c r="DB67" s="992"/>
      <c r="DC67" s="992"/>
      <c r="DD67" s="992"/>
      <c r="DE67" s="992"/>
      <c r="DF67" s="992"/>
      <c r="DG67" s="992"/>
      <c r="DH67" s="992"/>
      <c r="DI67" s="992"/>
      <c r="DJ67" s="893"/>
    </row>
    <row r="68" spans="2:114" ht="15" customHeight="1" outlineLevel="1">
      <c r="B68" s="1211"/>
      <c r="C68" s="324" t="s">
        <v>162</v>
      </c>
      <c r="D68" s="66">
        <v>40</v>
      </c>
      <c r="E68" s="18">
        <v>6.324555320336759</v>
      </c>
      <c r="F68" s="991"/>
      <c r="G68" s="992"/>
      <c r="H68" s="992"/>
      <c r="I68" s="992"/>
      <c r="J68" s="992"/>
      <c r="K68" s="992"/>
      <c r="L68" s="992"/>
      <c r="M68" s="992"/>
      <c r="N68" s="992"/>
      <c r="O68" s="992"/>
      <c r="P68" s="992"/>
      <c r="Q68" s="992"/>
      <c r="R68" s="992"/>
      <c r="S68" s="992"/>
      <c r="T68" s="992"/>
      <c r="U68" s="992"/>
      <c r="V68" s="992"/>
      <c r="W68" s="992"/>
      <c r="X68" s="992"/>
      <c r="Y68" s="992"/>
      <c r="Z68" s="992"/>
      <c r="AA68" s="992"/>
      <c r="AB68" s="992"/>
      <c r="AC68" s="992"/>
      <c r="AD68" s="992"/>
      <c r="AE68" s="992"/>
      <c r="AF68" s="992"/>
      <c r="AG68" s="992"/>
      <c r="AH68" s="992"/>
      <c r="AI68" s="992"/>
      <c r="AJ68" s="992"/>
      <c r="AK68" s="992"/>
      <c r="AL68" s="992"/>
      <c r="AM68" s="992"/>
      <c r="AN68" s="992"/>
      <c r="AO68" s="992"/>
      <c r="AP68" s="992"/>
      <c r="AQ68" s="992"/>
      <c r="AR68" s="992"/>
      <c r="AS68" s="992"/>
      <c r="AT68" s="992"/>
      <c r="AU68" s="992"/>
      <c r="AV68" s="992"/>
      <c r="AW68" s="992"/>
      <c r="AX68" s="992"/>
      <c r="AY68" s="992"/>
      <c r="AZ68" s="992"/>
      <c r="BA68" s="992"/>
      <c r="BB68" s="992"/>
      <c r="BC68" s="992"/>
      <c r="BD68" s="992"/>
      <c r="BE68" s="992"/>
      <c r="BF68" s="992"/>
      <c r="BG68" s="992"/>
      <c r="BH68" s="992"/>
      <c r="BI68" s="992"/>
      <c r="BJ68" s="992"/>
      <c r="BK68" s="992"/>
      <c r="BL68" s="992"/>
      <c r="BM68" s="992"/>
      <c r="BN68" s="992"/>
      <c r="BO68" s="992"/>
      <c r="BP68" s="992"/>
      <c r="BQ68" s="992"/>
      <c r="BR68" s="992"/>
      <c r="BS68" s="992"/>
      <c r="BT68" s="992"/>
      <c r="BU68" s="992"/>
      <c r="BV68" s="992"/>
      <c r="BW68" s="992"/>
      <c r="BX68" s="992"/>
      <c r="BY68" s="992"/>
      <c r="BZ68" s="992"/>
      <c r="CA68" s="992"/>
      <c r="CB68" s="992"/>
      <c r="CC68" s="992"/>
      <c r="CD68" s="992"/>
      <c r="CE68" s="992"/>
      <c r="CF68" s="992"/>
      <c r="CG68" s="992"/>
      <c r="CH68" s="992"/>
      <c r="CI68" s="992"/>
      <c r="CJ68" s="992"/>
      <c r="CK68" s="992"/>
      <c r="CL68" s="992"/>
      <c r="CM68" s="992"/>
      <c r="CN68" s="992"/>
      <c r="CO68" s="992"/>
      <c r="CP68" s="992"/>
      <c r="CQ68" s="992"/>
      <c r="CR68" s="992"/>
      <c r="CS68" s="992"/>
      <c r="CT68" s="992"/>
      <c r="CU68" s="992"/>
      <c r="CV68" s="992"/>
      <c r="CW68" s="992"/>
      <c r="CX68" s="992"/>
      <c r="CY68" s="992"/>
      <c r="CZ68" s="992"/>
      <c r="DA68" s="992"/>
      <c r="DB68" s="992"/>
      <c r="DC68" s="992"/>
      <c r="DD68" s="992"/>
      <c r="DE68" s="992"/>
      <c r="DF68" s="992"/>
      <c r="DG68" s="992"/>
      <c r="DH68" s="992"/>
      <c r="DI68" s="992"/>
      <c r="DJ68" s="893"/>
    </row>
    <row r="69" spans="2:114" ht="15" customHeight="1" outlineLevel="1">
      <c r="B69" s="1211"/>
      <c r="C69" s="324" t="s">
        <v>163</v>
      </c>
      <c r="D69" s="66">
        <v>40</v>
      </c>
      <c r="E69" s="18">
        <v>6.324555320336759</v>
      </c>
      <c r="F69" s="991"/>
      <c r="G69" s="992"/>
      <c r="H69" s="992"/>
      <c r="I69" s="992"/>
      <c r="J69" s="992"/>
      <c r="K69" s="992"/>
      <c r="L69" s="992"/>
      <c r="M69" s="992"/>
      <c r="N69" s="992"/>
      <c r="O69" s="992"/>
      <c r="P69" s="992"/>
      <c r="Q69" s="992"/>
      <c r="R69" s="992"/>
      <c r="S69" s="992"/>
      <c r="T69" s="992"/>
      <c r="U69" s="992"/>
      <c r="V69" s="992"/>
      <c r="W69" s="992"/>
      <c r="X69" s="992"/>
      <c r="Y69" s="992"/>
      <c r="Z69" s="992"/>
      <c r="AA69" s="992"/>
      <c r="AB69" s="992"/>
      <c r="AC69" s="992"/>
      <c r="AD69" s="992"/>
      <c r="AE69" s="992"/>
      <c r="AF69" s="992"/>
      <c r="AG69" s="992"/>
      <c r="AH69" s="992"/>
      <c r="AI69" s="992"/>
      <c r="AJ69" s="992"/>
      <c r="AK69" s="992"/>
      <c r="AL69" s="992"/>
      <c r="AM69" s="992"/>
      <c r="AN69" s="992"/>
      <c r="AO69" s="992"/>
      <c r="AP69" s="992"/>
      <c r="AQ69" s="992"/>
      <c r="AR69" s="992"/>
      <c r="AS69" s="992"/>
      <c r="AT69" s="992"/>
      <c r="AU69" s="992"/>
      <c r="AV69" s="992"/>
      <c r="AW69" s="992"/>
      <c r="AX69" s="992"/>
      <c r="AY69" s="992"/>
      <c r="AZ69" s="992"/>
      <c r="BA69" s="992"/>
      <c r="BB69" s="992"/>
      <c r="BC69" s="992"/>
      <c r="BD69" s="992"/>
      <c r="BE69" s="992"/>
      <c r="BF69" s="992"/>
      <c r="BG69" s="992"/>
      <c r="BH69" s="992"/>
      <c r="BI69" s="992"/>
      <c r="BJ69" s="992"/>
      <c r="BK69" s="992"/>
      <c r="BL69" s="992"/>
      <c r="BM69" s="992"/>
      <c r="BN69" s="992"/>
      <c r="BO69" s="992"/>
      <c r="BP69" s="992"/>
      <c r="BQ69" s="992"/>
      <c r="BR69" s="992"/>
      <c r="BS69" s="992"/>
      <c r="BT69" s="992"/>
      <c r="BU69" s="992"/>
      <c r="BV69" s="992"/>
      <c r="BW69" s="992"/>
      <c r="BX69" s="992"/>
      <c r="BY69" s="992"/>
      <c r="BZ69" s="992"/>
      <c r="CA69" s="992"/>
      <c r="CB69" s="992"/>
      <c r="CC69" s="992"/>
      <c r="CD69" s="992"/>
      <c r="CE69" s="992"/>
      <c r="CF69" s="992"/>
      <c r="CG69" s="992"/>
      <c r="CH69" s="992"/>
      <c r="CI69" s="992"/>
      <c r="CJ69" s="992"/>
      <c r="CK69" s="992"/>
      <c r="CL69" s="992"/>
      <c r="CM69" s="992"/>
      <c r="CN69" s="992"/>
      <c r="CO69" s="992"/>
      <c r="CP69" s="992"/>
      <c r="CQ69" s="992"/>
      <c r="CR69" s="992"/>
      <c r="CS69" s="992"/>
      <c r="CT69" s="992"/>
      <c r="CU69" s="992"/>
      <c r="CV69" s="992"/>
      <c r="CW69" s="992"/>
      <c r="CX69" s="992"/>
      <c r="CY69" s="992"/>
      <c r="CZ69" s="992"/>
      <c r="DA69" s="992"/>
      <c r="DB69" s="992"/>
      <c r="DC69" s="992"/>
      <c r="DD69" s="992"/>
      <c r="DE69" s="992"/>
      <c r="DF69" s="992"/>
      <c r="DG69" s="992"/>
      <c r="DH69" s="992"/>
      <c r="DI69" s="992"/>
      <c r="DJ69" s="893"/>
    </row>
    <row r="70" spans="2:114" ht="15" customHeight="1" outlineLevel="1">
      <c r="B70" s="1211"/>
      <c r="C70" s="324" t="s">
        <v>164</v>
      </c>
      <c r="D70" s="66">
        <v>40</v>
      </c>
      <c r="E70" s="18">
        <v>6.324555320336759</v>
      </c>
      <c r="F70" s="991"/>
      <c r="G70" s="992"/>
      <c r="H70" s="992"/>
      <c r="I70" s="992"/>
      <c r="J70" s="992"/>
      <c r="K70" s="992"/>
      <c r="L70" s="992"/>
      <c r="M70" s="992"/>
      <c r="N70" s="992"/>
      <c r="O70" s="992"/>
      <c r="P70" s="992"/>
      <c r="Q70" s="992"/>
      <c r="R70" s="992"/>
      <c r="S70" s="992"/>
      <c r="T70" s="992"/>
      <c r="U70" s="992"/>
      <c r="V70" s="992"/>
      <c r="W70" s="992"/>
      <c r="X70" s="992"/>
      <c r="Y70" s="992"/>
      <c r="Z70" s="992"/>
      <c r="AA70" s="992"/>
      <c r="AB70" s="992"/>
      <c r="AC70" s="992"/>
      <c r="AD70" s="992"/>
      <c r="AE70" s="992"/>
      <c r="AF70" s="992"/>
      <c r="AG70" s="992"/>
      <c r="AH70" s="992"/>
      <c r="AI70" s="992"/>
      <c r="AJ70" s="992"/>
      <c r="AK70" s="992"/>
      <c r="AL70" s="992"/>
      <c r="AM70" s="992"/>
      <c r="AN70" s="992"/>
      <c r="AO70" s="992"/>
      <c r="AP70" s="992"/>
      <c r="AQ70" s="992"/>
      <c r="AR70" s="992"/>
      <c r="AS70" s="992"/>
      <c r="AT70" s="992"/>
      <c r="AU70" s="992"/>
      <c r="AV70" s="992"/>
      <c r="AW70" s="992"/>
      <c r="AX70" s="992"/>
      <c r="AY70" s="992"/>
      <c r="AZ70" s="992"/>
      <c r="BA70" s="992"/>
      <c r="BB70" s="992"/>
      <c r="BC70" s="992"/>
      <c r="BD70" s="992"/>
      <c r="BE70" s="992"/>
      <c r="BF70" s="992"/>
      <c r="BG70" s="992"/>
      <c r="BH70" s="992"/>
      <c r="BI70" s="992"/>
      <c r="BJ70" s="992"/>
      <c r="BK70" s="992"/>
      <c r="BL70" s="992"/>
      <c r="BM70" s="992"/>
      <c r="BN70" s="992"/>
      <c r="BO70" s="992"/>
      <c r="BP70" s="992"/>
      <c r="BQ70" s="992"/>
      <c r="BR70" s="992"/>
      <c r="BS70" s="992"/>
      <c r="BT70" s="992"/>
      <c r="BU70" s="992"/>
      <c r="BV70" s="992"/>
      <c r="BW70" s="992"/>
      <c r="BX70" s="992"/>
      <c r="BY70" s="992"/>
      <c r="BZ70" s="992"/>
      <c r="CA70" s="992"/>
      <c r="CB70" s="992"/>
      <c r="CC70" s="992"/>
      <c r="CD70" s="992"/>
      <c r="CE70" s="992"/>
      <c r="CF70" s="992"/>
      <c r="CG70" s="992"/>
      <c r="CH70" s="992"/>
      <c r="CI70" s="992"/>
      <c r="CJ70" s="992"/>
      <c r="CK70" s="992"/>
      <c r="CL70" s="992"/>
      <c r="CM70" s="992"/>
      <c r="CN70" s="992"/>
      <c r="CO70" s="992"/>
      <c r="CP70" s="992"/>
      <c r="CQ70" s="992"/>
      <c r="CR70" s="992"/>
      <c r="CS70" s="992"/>
      <c r="CT70" s="992"/>
      <c r="CU70" s="992"/>
      <c r="CV70" s="992"/>
      <c r="CW70" s="992"/>
      <c r="CX70" s="992"/>
      <c r="CY70" s="992"/>
      <c r="CZ70" s="992"/>
      <c r="DA70" s="992"/>
      <c r="DB70" s="992"/>
      <c r="DC70" s="992"/>
      <c r="DD70" s="992"/>
      <c r="DE70" s="992"/>
      <c r="DF70" s="992"/>
      <c r="DG70" s="992"/>
      <c r="DH70" s="992"/>
      <c r="DI70" s="992"/>
      <c r="DJ70" s="893"/>
    </row>
    <row r="71" spans="2:114" ht="15" customHeight="1" outlineLevel="1">
      <c r="B71" s="1211"/>
      <c r="C71" s="324" t="s">
        <v>165</v>
      </c>
      <c r="D71" s="66">
        <v>40</v>
      </c>
      <c r="E71" s="18">
        <v>6.324555320336759</v>
      </c>
      <c r="F71" s="991">
        <v>0</v>
      </c>
      <c r="G71" s="992">
        <v>0</v>
      </c>
      <c r="H71" s="992">
        <v>0</v>
      </c>
      <c r="I71" s="992"/>
      <c r="J71" s="992"/>
      <c r="K71" s="992"/>
      <c r="L71" s="992">
        <v>0.3</v>
      </c>
      <c r="M71" s="992"/>
      <c r="N71" s="992"/>
      <c r="O71" s="992"/>
      <c r="P71" s="992"/>
      <c r="Q71" s="992"/>
      <c r="R71" s="992">
        <v>0.6</v>
      </c>
      <c r="S71" s="992"/>
      <c r="T71" s="992"/>
      <c r="U71" s="992"/>
      <c r="V71" s="992"/>
      <c r="W71" s="992"/>
      <c r="X71" s="992"/>
      <c r="Y71" s="992"/>
      <c r="Z71" s="992"/>
      <c r="AA71" s="992"/>
      <c r="AB71" s="992"/>
      <c r="AC71" s="992"/>
      <c r="AD71" s="992"/>
      <c r="AE71" s="992"/>
      <c r="AF71" s="992"/>
      <c r="AG71" s="992"/>
      <c r="AH71" s="992"/>
      <c r="AI71" s="992"/>
      <c r="AJ71" s="992"/>
      <c r="AK71" s="992"/>
      <c r="AL71" s="992"/>
      <c r="AM71" s="992"/>
      <c r="AN71" s="992"/>
      <c r="AO71" s="992"/>
      <c r="AP71" s="992"/>
      <c r="AQ71" s="992"/>
      <c r="AR71" s="992"/>
      <c r="AS71" s="992"/>
      <c r="AT71" s="992"/>
      <c r="AU71" s="992"/>
      <c r="AV71" s="992"/>
      <c r="AW71" s="992"/>
      <c r="AX71" s="992"/>
      <c r="AY71" s="992"/>
      <c r="AZ71" s="992"/>
      <c r="BA71" s="992"/>
      <c r="BB71" s="992"/>
      <c r="BC71" s="992"/>
      <c r="BD71" s="992"/>
      <c r="BE71" s="992"/>
      <c r="BF71" s="992"/>
      <c r="BG71" s="992"/>
      <c r="BH71" s="992"/>
      <c r="BI71" s="992"/>
      <c r="BJ71" s="992"/>
      <c r="BK71" s="992"/>
      <c r="BL71" s="992"/>
      <c r="BM71" s="992"/>
      <c r="BN71" s="992"/>
      <c r="BO71" s="992"/>
      <c r="BP71" s="992"/>
      <c r="BQ71" s="992"/>
      <c r="BR71" s="992"/>
      <c r="BS71" s="992"/>
      <c r="BT71" s="992"/>
      <c r="BU71" s="992"/>
      <c r="BV71" s="992"/>
      <c r="BW71" s="992"/>
      <c r="BX71" s="992"/>
      <c r="BY71" s="992"/>
      <c r="BZ71" s="992"/>
      <c r="CA71" s="992"/>
      <c r="CB71" s="992"/>
      <c r="CC71" s="992"/>
      <c r="CD71" s="992"/>
      <c r="CE71" s="992"/>
      <c r="CF71" s="992"/>
      <c r="CG71" s="992"/>
      <c r="CH71" s="992"/>
      <c r="CI71" s="992"/>
      <c r="CJ71" s="992"/>
      <c r="CK71" s="992"/>
      <c r="CL71" s="992"/>
      <c r="CM71" s="992"/>
      <c r="CN71" s="992"/>
      <c r="CO71" s="992"/>
      <c r="CP71" s="992"/>
      <c r="CQ71" s="992"/>
      <c r="CR71" s="992"/>
      <c r="CS71" s="992"/>
      <c r="CT71" s="992"/>
      <c r="CU71" s="992"/>
      <c r="CV71" s="992"/>
      <c r="CW71" s="992"/>
      <c r="CX71" s="992"/>
      <c r="CY71" s="992"/>
      <c r="CZ71" s="992"/>
      <c r="DA71" s="992"/>
      <c r="DB71" s="992"/>
      <c r="DC71" s="992"/>
      <c r="DD71" s="992"/>
      <c r="DE71" s="992"/>
      <c r="DF71" s="992"/>
      <c r="DG71" s="992"/>
      <c r="DH71" s="992"/>
      <c r="DI71" s="992"/>
      <c r="DJ71" s="893"/>
    </row>
    <row r="72" spans="2:114" ht="15" customHeight="1" outlineLevel="1">
      <c r="B72" s="1211"/>
      <c r="C72" s="324" t="s">
        <v>166</v>
      </c>
      <c r="D72" s="66">
        <v>40</v>
      </c>
      <c r="E72" s="18">
        <v>6.324555320336759</v>
      </c>
      <c r="F72" s="991"/>
      <c r="G72" s="992"/>
      <c r="H72" s="992"/>
      <c r="I72" s="992"/>
      <c r="J72" s="992"/>
      <c r="K72" s="992"/>
      <c r="L72" s="992"/>
      <c r="M72" s="992"/>
      <c r="N72" s="992"/>
      <c r="O72" s="992"/>
      <c r="P72" s="992"/>
      <c r="Q72" s="992"/>
      <c r="R72" s="992"/>
      <c r="S72" s="992"/>
      <c r="T72" s="992"/>
      <c r="U72" s="992"/>
      <c r="V72" s="992"/>
      <c r="W72" s="992"/>
      <c r="X72" s="992"/>
      <c r="Y72" s="992"/>
      <c r="Z72" s="992"/>
      <c r="AA72" s="992"/>
      <c r="AB72" s="992"/>
      <c r="AC72" s="992"/>
      <c r="AD72" s="992"/>
      <c r="AE72" s="992"/>
      <c r="AF72" s="992"/>
      <c r="AG72" s="992"/>
      <c r="AH72" s="992"/>
      <c r="AI72" s="992"/>
      <c r="AJ72" s="992"/>
      <c r="AK72" s="992"/>
      <c r="AL72" s="992"/>
      <c r="AM72" s="992"/>
      <c r="AN72" s="992"/>
      <c r="AO72" s="992"/>
      <c r="AP72" s="992"/>
      <c r="AQ72" s="992"/>
      <c r="AR72" s="992"/>
      <c r="AS72" s="992"/>
      <c r="AT72" s="992"/>
      <c r="AU72" s="992"/>
      <c r="AV72" s="992"/>
      <c r="AW72" s="992"/>
      <c r="AX72" s="992"/>
      <c r="AY72" s="992"/>
      <c r="AZ72" s="992"/>
      <c r="BA72" s="992"/>
      <c r="BB72" s="992"/>
      <c r="BC72" s="992"/>
      <c r="BD72" s="992"/>
      <c r="BE72" s="992"/>
      <c r="BF72" s="992"/>
      <c r="BG72" s="992"/>
      <c r="BH72" s="992"/>
      <c r="BI72" s="992"/>
      <c r="BJ72" s="992"/>
      <c r="BK72" s="992"/>
      <c r="BL72" s="992"/>
      <c r="BM72" s="992"/>
      <c r="BN72" s="992"/>
      <c r="BO72" s="992"/>
      <c r="BP72" s="992"/>
      <c r="BQ72" s="992"/>
      <c r="BR72" s="992"/>
      <c r="BS72" s="992"/>
      <c r="BT72" s="992"/>
      <c r="BU72" s="992"/>
      <c r="BV72" s="992"/>
      <c r="BW72" s="992"/>
      <c r="BX72" s="992"/>
      <c r="BY72" s="992"/>
      <c r="BZ72" s="992"/>
      <c r="CA72" s="992"/>
      <c r="CB72" s="992"/>
      <c r="CC72" s="992"/>
      <c r="CD72" s="992"/>
      <c r="CE72" s="992"/>
      <c r="CF72" s="992"/>
      <c r="CG72" s="992"/>
      <c r="CH72" s="992"/>
      <c r="CI72" s="992"/>
      <c r="CJ72" s="992"/>
      <c r="CK72" s="992"/>
      <c r="CL72" s="992"/>
      <c r="CM72" s="992"/>
      <c r="CN72" s="992"/>
      <c r="CO72" s="992"/>
      <c r="CP72" s="992"/>
      <c r="CQ72" s="992"/>
      <c r="CR72" s="992"/>
      <c r="CS72" s="992"/>
      <c r="CT72" s="992"/>
      <c r="CU72" s="992"/>
      <c r="CV72" s="992"/>
      <c r="CW72" s="992"/>
      <c r="CX72" s="992"/>
      <c r="CY72" s="992"/>
      <c r="CZ72" s="992"/>
      <c r="DA72" s="992"/>
      <c r="DB72" s="992"/>
      <c r="DC72" s="992"/>
      <c r="DD72" s="992"/>
      <c r="DE72" s="992"/>
      <c r="DF72" s="992"/>
      <c r="DG72" s="992"/>
      <c r="DH72" s="992"/>
      <c r="DI72" s="992"/>
      <c r="DJ72" s="893"/>
    </row>
    <row r="73" spans="2:114" ht="15" customHeight="1" outlineLevel="1">
      <c r="B73" s="1211"/>
      <c r="C73" s="324" t="s">
        <v>167</v>
      </c>
      <c r="D73" s="66">
        <v>40</v>
      </c>
      <c r="E73" s="18">
        <v>6.324555320336759</v>
      </c>
      <c r="F73" s="991">
        <v>0</v>
      </c>
      <c r="G73" s="992">
        <v>0</v>
      </c>
      <c r="H73" s="992">
        <v>0</v>
      </c>
      <c r="I73" s="992"/>
      <c r="J73" s="992"/>
      <c r="K73" s="992"/>
      <c r="L73" s="992"/>
      <c r="M73" s="992">
        <v>18.399999999999999</v>
      </c>
      <c r="N73" s="992"/>
      <c r="O73" s="992"/>
      <c r="P73" s="992"/>
      <c r="Q73" s="992"/>
      <c r="R73" s="992"/>
      <c r="S73" s="992"/>
      <c r="T73" s="992"/>
      <c r="U73" s="992"/>
      <c r="V73" s="992"/>
      <c r="W73" s="992"/>
      <c r="X73" s="992"/>
      <c r="Y73" s="992"/>
      <c r="Z73" s="992"/>
      <c r="AA73" s="992"/>
      <c r="AB73" s="992"/>
      <c r="AC73" s="992"/>
      <c r="AD73" s="992"/>
      <c r="AE73" s="992"/>
      <c r="AF73" s="992"/>
      <c r="AG73" s="992"/>
      <c r="AH73" s="992"/>
      <c r="AI73" s="992"/>
      <c r="AJ73" s="992"/>
      <c r="AK73" s="992"/>
      <c r="AL73" s="992"/>
      <c r="AM73" s="992"/>
      <c r="AN73" s="992"/>
      <c r="AO73" s="992"/>
      <c r="AP73" s="992"/>
      <c r="AQ73" s="992"/>
      <c r="AR73" s="992"/>
      <c r="AS73" s="992"/>
      <c r="AT73" s="992"/>
      <c r="AU73" s="992"/>
      <c r="AV73" s="992"/>
      <c r="AW73" s="992"/>
      <c r="AX73" s="992"/>
      <c r="AY73" s="992"/>
      <c r="AZ73" s="992"/>
      <c r="BA73" s="992"/>
      <c r="BB73" s="992"/>
      <c r="BC73" s="992"/>
      <c r="BD73" s="992"/>
      <c r="BE73" s="992"/>
      <c r="BF73" s="992"/>
      <c r="BG73" s="992"/>
      <c r="BH73" s="992"/>
      <c r="BI73" s="992"/>
      <c r="BJ73" s="992"/>
      <c r="BK73" s="992"/>
      <c r="BL73" s="992"/>
      <c r="BM73" s="992"/>
      <c r="BN73" s="992"/>
      <c r="BO73" s="992"/>
      <c r="BP73" s="992"/>
      <c r="BQ73" s="992"/>
      <c r="BR73" s="992"/>
      <c r="BS73" s="992"/>
      <c r="BT73" s="992"/>
      <c r="BU73" s="992"/>
      <c r="BV73" s="992"/>
      <c r="BW73" s="992"/>
      <c r="BX73" s="992"/>
      <c r="BY73" s="992"/>
      <c r="BZ73" s="992"/>
      <c r="CA73" s="992"/>
      <c r="CB73" s="992"/>
      <c r="CC73" s="992"/>
      <c r="CD73" s="992"/>
      <c r="CE73" s="992"/>
      <c r="CF73" s="992"/>
      <c r="CG73" s="992"/>
      <c r="CH73" s="992"/>
      <c r="CI73" s="992"/>
      <c r="CJ73" s="992"/>
      <c r="CK73" s="992"/>
      <c r="CL73" s="992"/>
      <c r="CM73" s="992"/>
      <c r="CN73" s="992"/>
      <c r="CO73" s="992"/>
      <c r="CP73" s="992"/>
      <c r="CQ73" s="992"/>
      <c r="CR73" s="992"/>
      <c r="CS73" s="992"/>
      <c r="CT73" s="992"/>
      <c r="CU73" s="992"/>
      <c r="CV73" s="992"/>
      <c r="CW73" s="992"/>
      <c r="CX73" s="992"/>
      <c r="CY73" s="992"/>
      <c r="CZ73" s="992"/>
      <c r="DA73" s="992"/>
      <c r="DB73" s="992"/>
      <c r="DC73" s="992"/>
      <c r="DD73" s="992"/>
      <c r="DE73" s="992"/>
      <c r="DF73" s="992"/>
      <c r="DG73" s="992"/>
      <c r="DH73" s="992"/>
      <c r="DI73" s="992"/>
      <c r="DJ73" s="893"/>
    </row>
    <row r="74" spans="2:114" ht="15" customHeight="1" outlineLevel="1">
      <c r="B74" s="1211"/>
      <c r="C74" s="324" t="s">
        <v>168</v>
      </c>
      <c r="D74" s="66">
        <v>40</v>
      </c>
      <c r="E74" s="18">
        <v>6.324555320336759</v>
      </c>
      <c r="F74" s="991"/>
      <c r="G74" s="992"/>
      <c r="H74" s="992"/>
      <c r="I74" s="992"/>
      <c r="J74" s="992"/>
      <c r="K74" s="992"/>
      <c r="L74" s="992"/>
      <c r="M74" s="992"/>
      <c r="N74" s="992"/>
      <c r="O74" s="992"/>
      <c r="P74" s="992"/>
      <c r="Q74" s="992"/>
      <c r="R74" s="992"/>
      <c r="S74" s="992"/>
      <c r="T74" s="992"/>
      <c r="U74" s="992"/>
      <c r="V74" s="992"/>
      <c r="W74" s="992"/>
      <c r="X74" s="992"/>
      <c r="Y74" s="992"/>
      <c r="Z74" s="992"/>
      <c r="AA74" s="992"/>
      <c r="AB74" s="992"/>
      <c r="AC74" s="992"/>
      <c r="AD74" s="992"/>
      <c r="AE74" s="992"/>
      <c r="AF74" s="992"/>
      <c r="AG74" s="992"/>
      <c r="AH74" s="992"/>
      <c r="AI74" s="992"/>
      <c r="AJ74" s="992"/>
      <c r="AK74" s="992"/>
      <c r="AL74" s="992"/>
      <c r="AM74" s="992"/>
      <c r="AN74" s="992"/>
      <c r="AO74" s="992"/>
      <c r="AP74" s="992"/>
      <c r="AQ74" s="992"/>
      <c r="AR74" s="992"/>
      <c r="AS74" s="992"/>
      <c r="AT74" s="992"/>
      <c r="AU74" s="992"/>
      <c r="AV74" s="992"/>
      <c r="AW74" s="992"/>
      <c r="AX74" s="992"/>
      <c r="AY74" s="992"/>
      <c r="AZ74" s="992"/>
      <c r="BA74" s="992"/>
      <c r="BB74" s="992"/>
      <c r="BC74" s="992"/>
      <c r="BD74" s="992"/>
      <c r="BE74" s="992"/>
      <c r="BF74" s="992"/>
      <c r="BG74" s="992"/>
      <c r="BH74" s="992"/>
      <c r="BI74" s="992"/>
      <c r="BJ74" s="992"/>
      <c r="BK74" s="992"/>
      <c r="BL74" s="992"/>
      <c r="BM74" s="992"/>
      <c r="BN74" s="992"/>
      <c r="BO74" s="992"/>
      <c r="BP74" s="992"/>
      <c r="BQ74" s="992"/>
      <c r="BR74" s="992"/>
      <c r="BS74" s="992"/>
      <c r="BT74" s="992"/>
      <c r="BU74" s="992"/>
      <c r="BV74" s="992"/>
      <c r="BW74" s="992"/>
      <c r="BX74" s="992"/>
      <c r="BY74" s="992"/>
      <c r="BZ74" s="992"/>
      <c r="CA74" s="992"/>
      <c r="CB74" s="992"/>
      <c r="CC74" s="992"/>
      <c r="CD74" s="992"/>
      <c r="CE74" s="992"/>
      <c r="CF74" s="992"/>
      <c r="CG74" s="992"/>
      <c r="CH74" s="992"/>
      <c r="CI74" s="992"/>
      <c r="CJ74" s="992"/>
      <c r="CK74" s="992"/>
      <c r="CL74" s="992"/>
      <c r="CM74" s="992"/>
      <c r="CN74" s="992"/>
      <c r="CO74" s="992"/>
      <c r="CP74" s="992"/>
      <c r="CQ74" s="992"/>
      <c r="CR74" s="992"/>
      <c r="CS74" s="992"/>
      <c r="CT74" s="992"/>
      <c r="CU74" s="992"/>
      <c r="CV74" s="992"/>
      <c r="CW74" s="992"/>
      <c r="CX74" s="992"/>
      <c r="CY74" s="992"/>
      <c r="CZ74" s="992"/>
      <c r="DA74" s="992"/>
      <c r="DB74" s="992"/>
      <c r="DC74" s="992"/>
      <c r="DD74" s="992"/>
      <c r="DE74" s="992"/>
      <c r="DF74" s="992"/>
      <c r="DG74" s="992"/>
      <c r="DH74" s="992"/>
      <c r="DI74" s="992"/>
      <c r="DJ74" s="893"/>
    </row>
    <row r="75" spans="2:114" ht="15" customHeight="1" outlineLevel="1">
      <c r="B75" s="1211"/>
      <c r="C75" s="324" t="s">
        <v>169</v>
      </c>
      <c r="D75" s="66">
        <v>40</v>
      </c>
      <c r="E75" s="18">
        <v>6.324555320336759</v>
      </c>
      <c r="F75" s="991"/>
      <c r="G75" s="992"/>
      <c r="H75" s="992"/>
      <c r="I75" s="992"/>
      <c r="J75" s="992"/>
      <c r="K75" s="992"/>
      <c r="L75" s="992"/>
      <c r="M75" s="992"/>
      <c r="N75" s="992"/>
      <c r="O75" s="992"/>
      <c r="P75" s="992"/>
      <c r="Q75" s="992"/>
      <c r="R75" s="992"/>
      <c r="S75" s="992"/>
      <c r="T75" s="992"/>
      <c r="U75" s="992"/>
      <c r="V75" s="992"/>
      <c r="W75" s="992"/>
      <c r="X75" s="992"/>
      <c r="Y75" s="992"/>
      <c r="Z75" s="992"/>
      <c r="AA75" s="992"/>
      <c r="AB75" s="992"/>
      <c r="AC75" s="992"/>
      <c r="AD75" s="992"/>
      <c r="AE75" s="992"/>
      <c r="AF75" s="992"/>
      <c r="AG75" s="992"/>
      <c r="AH75" s="992"/>
      <c r="AI75" s="992"/>
      <c r="AJ75" s="992"/>
      <c r="AK75" s="992"/>
      <c r="AL75" s="992"/>
      <c r="AM75" s="992"/>
      <c r="AN75" s="992"/>
      <c r="AO75" s="992"/>
      <c r="AP75" s="992"/>
      <c r="AQ75" s="992"/>
      <c r="AR75" s="992"/>
      <c r="AS75" s="992"/>
      <c r="AT75" s="992"/>
      <c r="AU75" s="992"/>
      <c r="AV75" s="992"/>
      <c r="AW75" s="992"/>
      <c r="AX75" s="992"/>
      <c r="AY75" s="992"/>
      <c r="AZ75" s="992"/>
      <c r="BA75" s="992"/>
      <c r="BB75" s="992"/>
      <c r="BC75" s="992"/>
      <c r="BD75" s="992"/>
      <c r="BE75" s="992"/>
      <c r="BF75" s="992"/>
      <c r="BG75" s="992"/>
      <c r="BH75" s="992"/>
      <c r="BI75" s="992"/>
      <c r="BJ75" s="992"/>
      <c r="BK75" s="992"/>
      <c r="BL75" s="992"/>
      <c r="BM75" s="992"/>
      <c r="BN75" s="992"/>
      <c r="BO75" s="992"/>
      <c r="BP75" s="992"/>
      <c r="BQ75" s="992"/>
      <c r="BR75" s="992"/>
      <c r="BS75" s="992"/>
      <c r="BT75" s="992"/>
      <c r="BU75" s="992"/>
      <c r="BV75" s="992"/>
      <c r="BW75" s="992"/>
      <c r="BX75" s="992"/>
      <c r="BY75" s="992"/>
      <c r="BZ75" s="992"/>
      <c r="CA75" s="992"/>
      <c r="CB75" s="992"/>
      <c r="CC75" s="992"/>
      <c r="CD75" s="992"/>
      <c r="CE75" s="992"/>
      <c r="CF75" s="992"/>
      <c r="CG75" s="992"/>
      <c r="CH75" s="992"/>
      <c r="CI75" s="992"/>
      <c r="CJ75" s="992"/>
      <c r="CK75" s="992"/>
      <c r="CL75" s="992"/>
      <c r="CM75" s="992"/>
      <c r="CN75" s="992"/>
      <c r="CO75" s="992"/>
      <c r="CP75" s="992"/>
      <c r="CQ75" s="992"/>
      <c r="CR75" s="992"/>
      <c r="CS75" s="992"/>
      <c r="CT75" s="992"/>
      <c r="CU75" s="992"/>
      <c r="CV75" s="992"/>
      <c r="CW75" s="992"/>
      <c r="CX75" s="992"/>
      <c r="CY75" s="992"/>
      <c r="CZ75" s="992"/>
      <c r="DA75" s="992"/>
      <c r="DB75" s="992"/>
      <c r="DC75" s="992"/>
      <c r="DD75" s="992"/>
      <c r="DE75" s="992"/>
      <c r="DF75" s="992"/>
      <c r="DG75" s="992"/>
      <c r="DH75" s="992"/>
      <c r="DI75" s="992"/>
      <c r="DJ75" s="893"/>
    </row>
    <row r="76" spans="2:114" ht="15" customHeight="1" outlineLevel="1">
      <c r="B76" s="1211"/>
      <c r="C76" s="324" t="s">
        <v>170</v>
      </c>
      <c r="D76" s="66">
        <v>40</v>
      </c>
      <c r="E76" s="18">
        <v>6.324555320336759</v>
      </c>
      <c r="F76" s="991"/>
      <c r="G76" s="992"/>
      <c r="H76" s="992"/>
      <c r="I76" s="992"/>
      <c r="J76" s="992"/>
      <c r="K76" s="992"/>
      <c r="L76" s="992"/>
      <c r="M76" s="992"/>
      <c r="N76" s="992"/>
      <c r="O76" s="992"/>
      <c r="P76" s="992"/>
      <c r="Q76" s="992"/>
      <c r="R76" s="992"/>
      <c r="S76" s="992"/>
      <c r="T76" s="992"/>
      <c r="U76" s="992"/>
      <c r="V76" s="992"/>
      <c r="W76" s="992"/>
      <c r="X76" s="992"/>
      <c r="Y76" s="992"/>
      <c r="Z76" s="992"/>
      <c r="AA76" s="992"/>
      <c r="AB76" s="992"/>
      <c r="AC76" s="992"/>
      <c r="AD76" s="992"/>
      <c r="AE76" s="992"/>
      <c r="AF76" s="992"/>
      <c r="AG76" s="992"/>
      <c r="AH76" s="992"/>
      <c r="AI76" s="992"/>
      <c r="AJ76" s="992"/>
      <c r="AK76" s="992"/>
      <c r="AL76" s="992"/>
      <c r="AM76" s="992"/>
      <c r="AN76" s="992"/>
      <c r="AO76" s="992"/>
      <c r="AP76" s="992"/>
      <c r="AQ76" s="992"/>
      <c r="AR76" s="992"/>
      <c r="AS76" s="992"/>
      <c r="AT76" s="992"/>
      <c r="AU76" s="992"/>
      <c r="AV76" s="992"/>
      <c r="AW76" s="992"/>
      <c r="AX76" s="992"/>
      <c r="AY76" s="992"/>
      <c r="AZ76" s="992"/>
      <c r="BA76" s="992"/>
      <c r="BB76" s="992"/>
      <c r="BC76" s="992"/>
      <c r="BD76" s="992"/>
      <c r="BE76" s="992"/>
      <c r="BF76" s="992"/>
      <c r="BG76" s="992"/>
      <c r="BH76" s="992"/>
      <c r="BI76" s="992"/>
      <c r="BJ76" s="992"/>
      <c r="BK76" s="992"/>
      <c r="BL76" s="992"/>
      <c r="BM76" s="992"/>
      <c r="BN76" s="992"/>
      <c r="BO76" s="992"/>
      <c r="BP76" s="992"/>
      <c r="BQ76" s="992"/>
      <c r="BR76" s="992"/>
      <c r="BS76" s="992"/>
      <c r="BT76" s="992"/>
      <c r="BU76" s="992"/>
      <c r="BV76" s="992"/>
      <c r="BW76" s="992"/>
      <c r="BX76" s="992"/>
      <c r="BY76" s="992"/>
      <c r="BZ76" s="992"/>
      <c r="CA76" s="992"/>
      <c r="CB76" s="992"/>
      <c r="CC76" s="992"/>
      <c r="CD76" s="992"/>
      <c r="CE76" s="992"/>
      <c r="CF76" s="992"/>
      <c r="CG76" s="992"/>
      <c r="CH76" s="992"/>
      <c r="CI76" s="992"/>
      <c r="CJ76" s="992"/>
      <c r="CK76" s="992"/>
      <c r="CL76" s="992"/>
      <c r="CM76" s="992"/>
      <c r="CN76" s="992"/>
      <c r="CO76" s="992"/>
      <c r="CP76" s="992"/>
      <c r="CQ76" s="992"/>
      <c r="CR76" s="992"/>
      <c r="CS76" s="992"/>
      <c r="CT76" s="992"/>
      <c r="CU76" s="992"/>
      <c r="CV76" s="992"/>
      <c r="CW76" s="992"/>
      <c r="CX76" s="992"/>
      <c r="CY76" s="992"/>
      <c r="CZ76" s="992"/>
      <c r="DA76" s="992"/>
      <c r="DB76" s="992"/>
      <c r="DC76" s="992"/>
      <c r="DD76" s="992"/>
      <c r="DE76" s="992"/>
      <c r="DF76" s="992"/>
      <c r="DG76" s="992"/>
      <c r="DH76" s="992"/>
      <c r="DI76" s="992"/>
      <c r="DJ76" s="893"/>
    </row>
    <row r="77" spans="2:114" ht="15" customHeight="1" outlineLevel="1">
      <c r="B77" s="1211"/>
      <c r="C77" s="324" t="s">
        <v>171</v>
      </c>
      <c r="D77" s="66">
        <v>40</v>
      </c>
      <c r="E77" s="18">
        <v>6.324555320336759</v>
      </c>
      <c r="F77" s="991"/>
      <c r="G77" s="992"/>
      <c r="H77" s="992"/>
      <c r="I77" s="992"/>
      <c r="J77" s="992"/>
      <c r="K77" s="992"/>
      <c r="L77" s="992"/>
      <c r="M77" s="992"/>
      <c r="N77" s="992"/>
      <c r="O77" s="992"/>
      <c r="P77" s="992"/>
      <c r="Q77" s="992"/>
      <c r="R77" s="992"/>
      <c r="S77" s="992"/>
      <c r="T77" s="992"/>
      <c r="U77" s="992"/>
      <c r="V77" s="992"/>
      <c r="W77" s="992"/>
      <c r="X77" s="992"/>
      <c r="Y77" s="992"/>
      <c r="Z77" s="992"/>
      <c r="AA77" s="992"/>
      <c r="AB77" s="992"/>
      <c r="AC77" s="992"/>
      <c r="AD77" s="992"/>
      <c r="AE77" s="992"/>
      <c r="AF77" s="992"/>
      <c r="AG77" s="992"/>
      <c r="AH77" s="992"/>
      <c r="AI77" s="992"/>
      <c r="AJ77" s="992"/>
      <c r="AK77" s="992"/>
      <c r="AL77" s="992"/>
      <c r="AM77" s="992"/>
      <c r="AN77" s="992"/>
      <c r="AO77" s="992"/>
      <c r="AP77" s="992"/>
      <c r="AQ77" s="992"/>
      <c r="AR77" s="992"/>
      <c r="AS77" s="992"/>
      <c r="AT77" s="992"/>
      <c r="AU77" s="992"/>
      <c r="AV77" s="992"/>
      <c r="AW77" s="992"/>
      <c r="AX77" s="992"/>
      <c r="AY77" s="992"/>
      <c r="AZ77" s="992"/>
      <c r="BA77" s="992"/>
      <c r="BB77" s="992"/>
      <c r="BC77" s="992"/>
      <c r="BD77" s="992"/>
      <c r="BE77" s="992"/>
      <c r="BF77" s="992"/>
      <c r="BG77" s="992"/>
      <c r="BH77" s="992"/>
      <c r="BI77" s="992"/>
      <c r="BJ77" s="992"/>
      <c r="BK77" s="992"/>
      <c r="BL77" s="992"/>
      <c r="BM77" s="992"/>
      <c r="BN77" s="992"/>
      <c r="BO77" s="992"/>
      <c r="BP77" s="992"/>
      <c r="BQ77" s="992"/>
      <c r="BR77" s="992"/>
      <c r="BS77" s="992"/>
      <c r="BT77" s="992"/>
      <c r="BU77" s="992"/>
      <c r="BV77" s="992"/>
      <c r="BW77" s="992"/>
      <c r="BX77" s="992"/>
      <c r="BY77" s="992"/>
      <c r="BZ77" s="992"/>
      <c r="CA77" s="992"/>
      <c r="CB77" s="992"/>
      <c r="CC77" s="992"/>
      <c r="CD77" s="992"/>
      <c r="CE77" s="992"/>
      <c r="CF77" s="992"/>
      <c r="CG77" s="992"/>
      <c r="CH77" s="992"/>
      <c r="CI77" s="992"/>
      <c r="CJ77" s="992"/>
      <c r="CK77" s="992"/>
      <c r="CL77" s="992"/>
      <c r="CM77" s="992"/>
      <c r="CN77" s="992"/>
      <c r="CO77" s="992"/>
      <c r="CP77" s="992"/>
      <c r="CQ77" s="992"/>
      <c r="CR77" s="992"/>
      <c r="CS77" s="992"/>
      <c r="CT77" s="992"/>
      <c r="CU77" s="992"/>
      <c r="CV77" s="992"/>
      <c r="CW77" s="992"/>
      <c r="CX77" s="992"/>
      <c r="CY77" s="992"/>
      <c r="CZ77" s="992"/>
      <c r="DA77" s="992"/>
      <c r="DB77" s="992"/>
      <c r="DC77" s="992"/>
      <c r="DD77" s="992"/>
      <c r="DE77" s="992"/>
      <c r="DF77" s="992"/>
      <c r="DG77" s="992"/>
      <c r="DH77" s="992"/>
      <c r="DI77" s="992"/>
      <c r="DJ77" s="893"/>
    </row>
    <row r="78" spans="2:114" ht="15" customHeight="1" outlineLevel="1">
      <c r="B78" s="1211"/>
      <c r="C78" s="324" t="s">
        <v>172</v>
      </c>
      <c r="D78" s="66">
        <v>40</v>
      </c>
      <c r="E78" s="18">
        <v>6.324555320336759</v>
      </c>
      <c r="F78" s="991"/>
      <c r="G78" s="992"/>
      <c r="H78" s="992"/>
      <c r="I78" s="992"/>
      <c r="J78" s="992"/>
      <c r="K78" s="992"/>
      <c r="L78" s="992"/>
      <c r="M78" s="992"/>
      <c r="N78" s="992"/>
      <c r="O78" s="992"/>
      <c r="P78" s="992"/>
      <c r="Q78" s="992"/>
      <c r="R78" s="992"/>
      <c r="S78" s="992"/>
      <c r="T78" s="992"/>
      <c r="U78" s="992"/>
      <c r="V78" s="992"/>
      <c r="W78" s="992"/>
      <c r="X78" s="992"/>
      <c r="Y78" s="992"/>
      <c r="Z78" s="992"/>
      <c r="AA78" s="992"/>
      <c r="AB78" s="992"/>
      <c r="AC78" s="992"/>
      <c r="AD78" s="992"/>
      <c r="AE78" s="992"/>
      <c r="AF78" s="992"/>
      <c r="AG78" s="992"/>
      <c r="AH78" s="992"/>
      <c r="AI78" s="992"/>
      <c r="AJ78" s="992"/>
      <c r="AK78" s="992"/>
      <c r="AL78" s="992"/>
      <c r="AM78" s="992"/>
      <c r="AN78" s="992"/>
      <c r="AO78" s="992"/>
      <c r="AP78" s="992"/>
      <c r="AQ78" s="992"/>
      <c r="AR78" s="992"/>
      <c r="AS78" s="992"/>
      <c r="AT78" s="992"/>
      <c r="AU78" s="992"/>
      <c r="AV78" s="992"/>
      <c r="AW78" s="992"/>
      <c r="AX78" s="992"/>
      <c r="AY78" s="992"/>
      <c r="AZ78" s="992"/>
      <c r="BA78" s="992"/>
      <c r="BB78" s="992"/>
      <c r="BC78" s="992"/>
      <c r="BD78" s="992"/>
      <c r="BE78" s="992"/>
      <c r="BF78" s="992"/>
      <c r="BG78" s="992"/>
      <c r="BH78" s="992"/>
      <c r="BI78" s="992"/>
      <c r="BJ78" s="992"/>
      <c r="BK78" s="992"/>
      <c r="BL78" s="992"/>
      <c r="BM78" s="992"/>
      <c r="BN78" s="992"/>
      <c r="BO78" s="992"/>
      <c r="BP78" s="992"/>
      <c r="BQ78" s="992"/>
      <c r="BR78" s="992"/>
      <c r="BS78" s="992"/>
      <c r="BT78" s="992"/>
      <c r="BU78" s="992"/>
      <c r="BV78" s="992"/>
      <c r="BW78" s="992"/>
      <c r="BX78" s="992"/>
      <c r="BY78" s="992"/>
      <c r="BZ78" s="992"/>
      <c r="CA78" s="992"/>
      <c r="CB78" s="992"/>
      <c r="CC78" s="992"/>
      <c r="CD78" s="992"/>
      <c r="CE78" s="992"/>
      <c r="CF78" s="992"/>
      <c r="CG78" s="992"/>
      <c r="CH78" s="992"/>
      <c r="CI78" s="992"/>
      <c r="CJ78" s="992"/>
      <c r="CK78" s="992"/>
      <c r="CL78" s="992"/>
      <c r="CM78" s="992"/>
      <c r="CN78" s="992"/>
      <c r="CO78" s="992"/>
      <c r="CP78" s="992"/>
      <c r="CQ78" s="992"/>
      <c r="CR78" s="992"/>
      <c r="CS78" s="992"/>
      <c r="CT78" s="992"/>
      <c r="CU78" s="992"/>
      <c r="CV78" s="992"/>
      <c r="CW78" s="992"/>
      <c r="CX78" s="992"/>
      <c r="CY78" s="992"/>
      <c r="CZ78" s="992"/>
      <c r="DA78" s="992"/>
      <c r="DB78" s="992"/>
      <c r="DC78" s="992"/>
      <c r="DD78" s="992"/>
      <c r="DE78" s="992"/>
      <c r="DF78" s="992"/>
      <c r="DG78" s="992"/>
      <c r="DH78" s="992"/>
      <c r="DI78" s="992"/>
      <c r="DJ78" s="893"/>
    </row>
    <row r="79" spans="2:114" ht="15" customHeight="1" outlineLevel="1">
      <c r="B79" s="1211"/>
      <c r="C79" s="324" t="s">
        <v>173</v>
      </c>
      <c r="D79" s="66">
        <v>40</v>
      </c>
      <c r="E79" s="18">
        <v>6.324555320336759</v>
      </c>
      <c r="F79" s="991"/>
      <c r="G79" s="992"/>
      <c r="H79" s="992"/>
      <c r="I79" s="992"/>
      <c r="J79" s="992"/>
      <c r="K79" s="992"/>
      <c r="L79" s="992"/>
      <c r="M79" s="992"/>
      <c r="N79" s="992"/>
      <c r="O79" s="992"/>
      <c r="P79" s="992"/>
      <c r="Q79" s="992"/>
      <c r="R79" s="992"/>
      <c r="S79" s="992"/>
      <c r="T79" s="992"/>
      <c r="U79" s="992"/>
      <c r="V79" s="992"/>
      <c r="W79" s="992"/>
      <c r="X79" s="992"/>
      <c r="Y79" s="992"/>
      <c r="Z79" s="992"/>
      <c r="AA79" s="992"/>
      <c r="AB79" s="992"/>
      <c r="AC79" s="992"/>
      <c r="AD79" s="992"/>
      <c r="AE79" s="992"/>
      <c r="AF79" s="992"/>
      <c r="AG79" s="992"/>
      <c r="AH79" s="992"/>
      <c r="AI79" s="992"/>
      <c r="AJ79" s="992"/>
      <c r="AK79" s="992"/>
      <c r="AL79" s="992"/>
      <c r="AM79" s="992"/>
      <c r="AN79" s="992"/>
      <c r="AO79" s="992"/>
      <c r="AP79" s="992"/>
      <c r="AQ79" s="992"/>
      <c r="AR79" s="992"/>
      <c r="AS79" s="992"/>
      <c r="AT79" s="992"/>
      <c r="AU79" s="992"/>
      <c r="AV79" s="992"/>
      <c r="AW79" s="992"/>
      <c r="AX79" s="992"/>
      <c r="AY79" s="992"/>
      <c r="AZ79" s="992"/>
      <c r="BA79" s="992"/>
      <c r="BB79" s="992"/>
      <c r="BC79" s="992"/>
      <c r="BD79" s="992"/>
      <c r="BE79" s="992"/>
      <c r="BF79" s="992"/>
      <c r="BG79" s="992"/>
      <c r="BH79" s="992"/>
      <c r="BI79" s="992"/>
      <c r="BJ79" s="992"/>
      <c r="BK79" s="992"/>
      <c r="BL79" s="992"/>
      <c r="BM79" s="992"/>
      <c r="BN79" s="992"/>
      <c r="BO79" s="992"/>
      <c r="BP79" s="992"/>
      <c r="BQ79" s="992"/>
      <c r="BR79" s="992"/>
      <c r="BS79" s="992"/>
      <c r="BT79" s="992"/>
      <c r="BU79" s="992"/>
      <c r="BV79" s="992"/>
      <c r="BW79" s="992"/>
      <c r="BX79" s="992"/>
      <c r="BY79" s="992"/>
      <c r="BZ79" s="992"/>
      <c r="CA79" s="992"/>
      <c r="CB79" s="992"/>
      <c r="CC79" s="992"/>
      <c r="CD79" s="992"/>
      <c r="CE79" s="992"/>
      <c r="CF79" s="992"/>
      <c r="CG79" s="992"/>
      <c r="CH79" s="992"/>
      <c r="CI79" s="992"/>
      <c r="CJ79" s="992"/>
      <c r="CK79" s="992"/>
      <c r="CL79" s="992"/>
      <c r="CM79" s="992"/>
      <c r="CN79" s="992"/>
      <c r="CO79" s="992"/>
      <c r="CP79" s="992"/>
      <c r="CQ79" s="992"/>
      <c r="CR79" s="992"/>
      <c r="CS79" s="992"/>
      <c r="CT79" s="992"/>
      <c r="CU79" s="992"/>
      <c r="CV79" s="992"/>
      <c r="CW79" s="992"/>
      <c r="CX79" s="992"/>
      <c r="CY79" s="992"/>
      <c r="CZ79" s="992"/>
      <c r="DA79" s="992"/>
      <c r="DB79" s="992"/>
      <c r="DC79" s="992"/>
      <c r="DD79" s="992"/>
      <c r="DE79" s="992"/>
      <c r="DF79" s="992"/>
      <c r="DG79" s="992"/>
      <c r="DH79" s="992"/>
      <c r="DI79" s="992"/>
      <c r="DJ79" s="893"/>
    </row>
    <row r="80" spans="2:114" ht="15" customHeight="1" outlineLevel="1">
      <c r="B80" s="1211"/>
      <c r="C80" s="324" t="s">
        <v>174</v>
      </c>
      <c r="D80" s="66">
        <v>40</v>
      </c>
      <c r="E80" s="18">
        <v>6.324555320336759</v>
      </c>
      <c r="F80" s="991"/>
      <c r="G80" s="992"/>
      <c r="H80" s="992"/>
      <c r="I80" s="992"/>
      <c r="J80" s="992"/>
      <c r="K80" s="992"/>
      <c r="L80" s="992"/>
      <c r="M80" s="992"/>
      <c r="N80" s="992"/>
      <c r="O80" s="992"/>
      <c r="P80" s="992"/>
      <c r="Q80" s="992"/>
      <c r="R80" s="992"/>
      <c r="S80" s="992"/>
      <c r="T80" s="992"/>
      <c r="U80" s="992"/>
      <c r="V80" s="992"/>
      <c r="W80" s="992"/>
      <c r="X80" s="992"/>
      <c r="Y80" s="992"/>
      <c r="Z80" s="992"/>
      <c r="AA80" s="992"/>
      <c r="AB80" s="992"/>
      <c r="AC80" s="992"/>
      <c r="AD80" s="992"/>
      <c r="AE80" s="992"/>
      <c r="AF80" s="992"/>
      <c r="AG80" s="992"/>
      <c r="AH80" s="992"/>
      <c r="AI80" s="992"/>
      <c r="AJ80" s="992"/>
      <c r="AK80" s="992"/>
      <c r="AL80" s="992"/>
      <c r="AM80" s="992"/>
      <c r="AN80" s="992"/>
      <c r="AO80" s="992"/>
      <c r="AP80" s="992"/>
      <c r="AQ80" s="992"/>
      <c r="AR80" s="992"/>
      <c r="AS80" s="992"/>
      <c r="AT80" s="992"/>
      <c r="AU80" s="992"/>
      <c r="AV80" s="992"/>
      <c r="AW80" s="992"/>
      <c r="AX80" s="992"/>
      <c r="AY80" s="992"/>
      <c r="AZ80" s="992"/>
      <c r="BA80" s="992"/>
      <c r="BB80" s="992"/>
      <c r="BC80" s="992"/>
      <c r="BD80" s="992"/>
      <c r="BE80" s="992"/>
      <c r="BF80" s="992"/>
      <c r="BG80" s="992"/>
      <c r="BH80" s="992"/>
      <c r="BI80" s="992"/>
      <c r="BJ80" s="992"/>
      <c r="BK80" s="992"/>
      <c r="BL80" s="992"/>
      <c r="BM80" s="992"/>
      <c r="BN80" s="992"/>
      <c r="BO80" s="992"/>
      <c r="BP80" s="992"/>
      <c r="BQ80" s="992"/>
      <c r="BR80" s="992"/>
      <c r="BS80" s="992"/>
      <c r="BT80" s="992"/>
      <c r="BU80" s="992"/>
      <c r="BV80" s="992"/>
      <c r="BW80" s="992"/>
      <c r="BX80" s="992"/>
      <c r="BY80" s="992"/>
      <c r="BZ80" s="992"/>
      <c r="CA80" s="992"/>
      <c r="CB80" s="992"/>
      <c r="CC80" s="992"/>
      <c r="CD80" s="992"/>
      <c r="CE80" s="992"/>
      <c r="CF80" s="992"/>
      <c r="CG80" s="992"/>
      <c r="CH80" s="992"/>
      <c r="CI80" s="992"/>
      <c r="CJ80" s="992"/>
      <c r="CK80" s="992"/>
      <c r="CL80" s="992"/>
      <c r="CM80" s="992"/>
      <c r="CN80" s="992"/>
      <c r="CO80" s="992"/>
      <c r="CP80" s="992"/>
      <c r="CQ80" s="992"/>
      <c r="CR80" s="992"/>
      <c r="CS80" s="992"/>
      <c r="CT80" s="992"/>
      <c r="CU80" s="992"/>
      <c r="CV80" s="992"/>
      <c r="CW80" s="992"/>
      <c r="CX80" s="992"/>
      <c r="CY80" s="992"/>
      <c r="CZ80" s="992"/>
      <c r="DA80" s="992"/>
      <c r="DB80" s="992"/>
      <c r="DC80" s="992"/>
      <c r="DD80" s="992"/>
      <c r="DE80" s="992"/>
      <c r="DF80" s="992"/>
      <c r="DG80" s="992"/>
      <c r="DH80" s="992"/>
      <c r="DI80" s="992"/>
      <c r="DJ80" s="893"/>
    </row>
    <row r="81" spans="2:114" ht="15" customHeight="1" outlineLevel="1">
      <c r="B81" s="1211"/>
      <c r="C81" s="324" t="s">
        <v>175</v>
      </c>
      <c r="D81" s="66">
        <v>40</v>
      </c>
      <c r="E81" s="18">
        <v>6.324555320336759</v>
      </c>
      <c r="F81" s="991"/>
      <c r="G81" s="992"/>
      <c r="H81" s="992"/>
      <c r="I81" s="992"/>
      <c r="J81" s="992"/>
      <c r="K81" s="992"/>
      <c r="L81" s="992"/>
      <c r="M81" s="992"/>
      <c r="N81" s="992"/>
      <c r="O81" s="992"/>
      <c r="P81" s="992"/>
      <c r="Q81" s="992"/>
      <c r="R81" s="992"/>
      <c r="S81" s="992"/>
      <c r="T81" s="992"/>
      <c r="U81" s="992"/>
      <c r="V81" s="992"/>
      <c r="W81" s="992"/>
      <c r="X81" s="992"/>
      <c r="Y81" s="992"/>
      <c r="Z81" s="992"/>
      <c r="AA81" s="992"/>
      <c r="AB81" s="992"/>
      <c r="AC81" s="992"/>
      <c r="AD81" s="992"/>
      <c r="AE81" s="992"/>
      <c r="AF81" s="992"/>
      <c r="AG81" s="992"/>
      <c r="AH81" s="992"/>
      <c r="AI81" s="992"/>
      <c r="AJ81" s="992"/>
      <c r="AK81" s="992"/>
      <c r="AL81" s="992"/>
      <c r="AM81" s="992"/>
      <c r="AN81" s="992"/>
      <c r="AO81" s="992"/>
      <c r="AP81" s="992"/>
      <c r="AQ81" s="992"/>
      <c r="AR81" s="992"/>
      <c r="AS81" s="992"/>
      <c r="AT81" s="992"/>
      <c r="AU81" s="992"/>
      <c r="AV81" s="992"/>
      <c r="AW81" s="992"/>
      <c r="AX81" s="992"/>
      <c r="AY81" s="992"/>
      <c r="AZ81" s="992"/>
      <c r="BA81" s="992"/>
      <c r="BB81" s="992"/>
      <c r="BC81" s="992"/>
      <c r="BD81" s="992"/>
      <c r="BE81" s="992"/>
      <c r="BF81" s="992"/>
      <c r="BG81" s="992"/>
      <c r="BH81" s="992"/>
      <c r="BI81" s="992"/>
      <c r="BJ81" s="992"/>
      <c r="BK81" s="992"/>
      <c r="BL81" s="992"/>
      <c r="BM81" s="992"/>
      <c r="BN81" s="992"/>
      <c r="BO81" s="992"/>
      <c r="BP81" s="992"/>
      <c r="BQ81" s="992"/>
      <c r="BR81" s="992"/>
      <c r="BS81" s="992"/>
      <c r="BT81" s="992"/>
      <c r="BU81" s="992"/>
      <c r="BV81" s="992"/>
      <c r="BW81" s="992"/>
      <c r="BX81" s="992"/>
      <c r="BY81" s="992"/>
      <c r="BZ81" s="992"/>
      <c r="CA81" s="992"/>
      <c r="CB81" s="992"/>
      <c r="CC81" s="992"/>
      <c r="CD81" s="992"/>
      <c r="CE81" s="992"/>
      <c r="CF81" s="992"/>
      <c r="CG81" s="992"/>
      <c r="CH81" s="992"/>
      <c r="CI81" s="992"/>
      <c r="CJ81" s="992"/>
      <c r="CK81" s="992"/>
      <c r="CL81" s="992"/>
      <c r="CM81" s="992"/>
      <c r="CN81" s="992"/>
      <c r="CO81" s="992"/>
      <c r="CP81" s="992"/>
      <c r="CQ81" s="992"/>
      <c r="CR81" s="992"/>
      <c r="CS81" s="992"/>
      <c r="CT81" s="992"/>
      <c r="CU81" s="992"/>
      <c r="CV81" s="992"/>
      <c r="CW81" s="992"/>
      <c r="CX81" s="992"/>
      <c r="CY81" s="992"/>
      <c r="CZ81" s="992"/>
      <c r="DA81" s="992"/>
      <c r="DB81" s="992"/>
      <c r="DC81" s="992"/>
      <c r="DD81" s="992"/>
      <c r="DE81" s="992"/>
      <c r="DF81" s="992"/>
      <c r="DG81" s="992"/>
      <c r="DH81" s="992"/>
      <c r="DI81" s="992"/>
      <c r="DJ81" s="893"/>
    </row>
    <row r="82" spans="2:114" ht="15" customHeight="1" outlineLevel="1">
      <c r="B82" s="1211"/>
      <c r="C82" s="324" t="s">
        <v>176</v>
      </c>
      <c r="D82" s="66">
        <v>40</v>
      </c>
      <c r="E82" s="18">
        <v>6.324555320336759</v>
      </c>
      <c r="F82" s="991"/>
      <c r="G82" s="992"/>
      <c r="H82" s="992"/>
      <c r="I82" s="992"/>
      <c r="J82" s="992"/>
      <c r="K82" s="992"/>
      <c r="L82" s="992"/>
      <c r="M82" s="992"/>
      <c r="N82" s="992"/>
      <c r="O82" s="992"/>
      <c r="P82" s="992"/>
      <c r="Q82" s="992"/>
      <c r="R82" s="992"/>
      <c r="S82" s="992"/>
      <c r="T82" s="992"/>
      <c r="U82" s="992"/>
      <c r="V82" s="992"/>
      <c r="W82" s="992"/>
      <c r="X82" s="992"/>
      <c r="Y82" s="992"/>
      <c r="Z82" s="992"/>
      <c r="AA82" s="992"/>
      <c r="AB82" s="992"/>
      <c r="AC82" s="992"/>
      <c r="AD82" s="992"/>
      <c r="AE82" s="992"/>
      <c r="AF82" s="992"/>
      <c r="AG82" s="992"/>
      <c r="AH82" s="992"/>
      <c r="AI82" s="992"/>
      <c r="AJ82" s="992"/>
      <c r="AK82" s="992"/>
      <c r="AL82" s="992"/>
      <c r="AM82" s="992"/>
      <c r="AN82" s="992"/>
      <c r="AO82" s="992"/>
      <c r="AP82" s="992"/>
      <c r="AQ82" s="992"/>
      <c r="AR82" s="992"/>
      <c r="AS82" s="992"/>
      <c r="AT82" s="992"/>
      <c r="AU82" s="992"/>
      <c r="AV82" s="992"/>
      <c r="AW82" s="992"/>
      <c r="AX82" s="992"/>
      <c r="AY82" s="992"/>
      <c r="AZ82" s="992"/>
      <c r="BA82" s="992"/>
      <c r="BB82" s="992"/>
      <c r="BC82" s="992"/>
      <c r="BD82" s="992"/>
      <c r="BE82" s="992"/>
      <c r="BF82" s="992"/>
      <c r="BG82" s="992"/>
      <c r="BH82" s="992"/>
      <c r="BI82" s="992"/>
      <c r="BJ82" s="992"/>
      <c r="BK82" s="992"/>
      <c r="BL82" s="992"/>
      <c r="BM82" s="992"/>
      <c r="BN82" s="992"/>
      <c r="BO82" s="992"/>
      <c r="BP82" s="992"/>
      <c r="BQ82" s="992"/>
      <c r="BR82" s="992"/>
      <c r="BS82" s="992"/>
      <c r="BT82" s="992"/>
      <c r="BU82" s="992"/>
      <c r="BV82" s="992"/>
      <c r="BW82" s="992"/>
      <c r="BX82" s="992"/>
      <c r="BY82" s="992"/>
      <c r="BZ82" s="992"/>
      <c r="CA82" s="992"/>
      <c r="CB82" s="992"/>
      <c r="CC82" s="992"/>
      <c r="CD82" s="992"/>
      <c r="CE82" s="992"/>
      <c r="CF82" s="992"/>
      <c r="CG82" s="992"/>
      <c r="CH82" s="992"/>
      <c r="CI82" s="992"/>
      <c r="CJ82" s="992"/>
      <c r="CK82" s="992"/>
      <c r="CL82" s="992"/>
      <c r="CM82" s="992"/>
      <c r="CN82" s="992"/>
      <c r="CO82" s="992"/>
      <c r="CP82" s="992"/>
      <c r="CQ82" s="992"/>
      <c r="CR82" s="992"/>
      <c r="CS82" s="992"/>
      <c r="CT82" s="992"/>
      <c r="CU82" s="992"/>
      <c r="CV82" s="992"/>
      <c r="CW82" s="992"/>
      <c r="CX82" s="992"/>
      <c r="CY82" s="992"/>
      <c r="CZ82" s="992"/>
      <c r="DA82" s="992"/>
      <c r="DB82" s="992"/>
      <c r="DC82" s="992"/>
      <c r="DD82" s="992"/>
      <c r="DE82" s="992"/>
      <c r="DF82" s="992"/>
      <c r="DG82" s="992"/>
      <c r="DH82" s="992"/>
      <c r="DI82" s="992"/>
      <c r="DJ82" s="893"/>
    </row>
    <row r="83" spans="2:114" ht="15" customHeight="1" outlineLevel="1">
      <c r="B83" s="1211"/>
      <c r="C83" s="324" t="s">
        <v>177</v>
      </c>
      <c r="D83" s="66">
        <v>40</v>
      </c>
      <c r="E83" s="18">
        <v>6.324555320336759</v>
      </c>
      <c r="F83" s="991"/>
      <c r="G83" s="992"/>
      <c r="H83" s="992"/>
      <c r="I83" s="992"/>
      <c r="J83" s="992"/>
      <c r="K83" s="992"/>
      <c r="L83" s="992"/>
      <c r="M83" s="992"/>
      <c r="N83" s="992"/>
      <c r="O83" s="992"/>
      <c r="P83" s="992"/>
      <c r="Q83" s="992"/>
      <c r="R83" s="992"/>
      <c r="S83" s="992"/>
      <c r="T83" s="992"/>
      <c r="U83" s="992"/>
      <c r="V83" s="992"/>
      <c r="W83" s="992"/>
      <c r="X83" s="992"/>
      <c r="Y83" s="992"/>
      <c r="Z83" s="992"/>
      <c r="AA83" s="992"/>
      <c r="AB83" s="992"/>
      <c r="AC83" s="992"/>
      <c r="AD83" s="992"/>
      <c r="AE83" s="992"/>
      <c r="AF83" s="992"/>
      <c r="AG83" s="992"/>
      <c r="AH83" s="992"/>
      <c r="AI83" s="992"/>
      <c r="AJ83" s="992"/>
      <c r="AK83" s="992"/>
      <c r="AL83" s="992"/>
      <c r="AM83" s="992"/>
      <c r="AN83" s="992"/>
      <c r="AO83" s="992"/>
      <c r="AP83" s="992"/>
      <c r="AQ83" s="992"/>
      <c r="AR83" s="992"/>
      <c r="AS83" s="992"/>
      <c r="AT83" s="992"/>
      <c r="AU83" s="992"/>
      <c r="AV83" s="992"/>
      <c r="AW83" s="992"/>
      <c r="AX83" s="992"/>
      <c r="AY83" s="992"/>
      <c r="AZ83" s="992"/>
      <c r="BA83" s="992"/>
      <c r="BB83" s="992"/>
      <c r="BC83" s="992"/>
      <c r="BD83" s="992"/>
      <c r="BE83" s="992"/>
      <c r="BF83" s="992"/>
      <c r="BG83" s="992"/>
      <c r="BH83" s="992"/>
      <c r="BI83" s="992"/>
      <c r="BJ83" s="992"/>
      <c r="BK83" s="992"/>
      <c r="BL83" s="992"/>
      <c r="BM83" s="992"/>
      <c r="BN83" s="992"/>
      <c r="BO83" s="992"/>
      <c r="BP83" s="992"/>
      <c r="BQ83" s="992"/>
      <c r="BR83" s="992"/>
      <c r="BS83" s="992"/>
      <c r="BT83" s="992"/>
      <c r="BU83" s="992"/>
      <c r="BV83" s="992"/>
      <c r="BW83" s="992"/>
      <c r="BX83" s="992"/>
      <c r="BY83" s="992"/>
      <c r="BZ83" s="992"/>
      <c r="CA83" s="992"/>
      <c r="CB83" s="992"/>
      <c r="CC83" s="992"/>
      <c r="CD83" s="992"/>
      <c r="CE83" s="992"/>
      <c r="CF83" s="992"/>
      <c r="CG83" s="992"/>
      <c r="CH83" s="992"/>
      <c r="CI83" s="992"/>
      <c r="CJ83" s="992"/>
      <c r="CK83" s="992"/>
      <c r="CL83" s="992"/>
      <c r="CM83" s="992"/>
      <c r="CN83" s="992"/>
      <c r="CO83" s="992"/>
      <c r="CP83" s="992"/>
      <c r="CQ83" s="992"/>
      <c r="CR83" s="992"/>
      <c r="CS83" s="992"/>
      <c r="CT83" s="992"/>
      <c r="CU83" s="992"/>
      <c r="CV83" s="992"/>
      <c r="CW83" s="992"/>
      <c r="CX83" s="992"/>
      <c r="CY83" s="992"/>
      <c r="CZ83" s="992"/>
      <c r="DA83" s="992"/>
      <c r="DB83" s="992"/>
      <c r="DC83" s="992"/>
      <c r="DD83" s="992"/>
      <c r="DE83" s="992"/>
      <c r="DF83" s="992"/>
      <c r="DG83" s="992"/>
      <c r="DH83" s="992"/>
      <c r="DI83" s="992"/>
      <c r="DJ83" s="893"/>
    </row>
    <row r="84" spans="2:114" ht="15" customHeight="1" outlineLevel="1" thickBot="1">
      <c r="B84" s="1211"/>
      <c r="C84" s="330" t="s">
        <v>156</v>
      </c>
      <c r="D84" s="63">
        <v>40</v>
      </c>
      <c r="E84" s="984">
        <v>6.324555320336759</v>
      </c>
      <c r="F84" s="998"/>
      <c r="G84" s="999"/>
      <c r="H84" s="999"/>
      <c r="I84" s="999"/>
      <c r="J84" s="999"/>
      <c r="K84" s="999"/>
      <c r="L84" s="999"/>
      <c r="M84" s="999"/>
      <c r="N84" s="999"/>
      <c r="O84" s="999"/>
      <c r="P84" s="999"/>
      <c r="Q84" s="999"/>
      <c r="R84" s="999"/>
      <c r="S84" s="999"/>
      <c r="T84" s="999"/>
      <c r="U84" s="999"/>
      <c r="V84" s="999"/>
      <c r="W84" s="999"/>
      <c r="X84" s="999"/>
      <c r="Y84" s="999"/>
      <c r="Z84" s="999"/>
      <c r="AA84" s="999"/>
      <c r="AB84" s="999"/>
      <c r="AC84" s="999"/>
      <c r="AD84" s="999"/>
      <c r="AE84" s="999"/>
      <c r="AF84" s="999"/>
      <c r="AG84" s="999"/>
      <c r="AH84" s="999"/>
      <c r="AI84" s="999"/>
      <c r="AJ84" s="999"/>
      <c r="AK84" s="999"/>
      <c r="AL84" s="999"/>
      <c r="AM84" s="999"/>
      <c r="AN84" s="999"/>
      <c r="AO84" s="999"/>
      <c r="AP84" s="999"/>
      <c r="AQ84" s="999"/>
      <c r="AR84" s="999"/>
      <c r="AS84" s="999"/>
      <c r="AT84" s="999"/>
      <c r="AU84" s="999"/>
      <c r="AV84" s="999"/>
      <c r="AW84" s="999"/>
      <c r="AX84" s="999"/>
      <c r="AY84" s="999"/>
      <c r="AZ84" s="999"/>
      <c r="BA84" s="999"/>
      <c r="BB84" s="999"/>
      <c r="BC84" s="999"/>
      <c r="BD84" s="999"/>
      <c r="BE84" s="999"/>
      <c r="BF84" s="999"/>
      <c r="BG84" s="999"/>
      <c r="BH84" s="999"/>
      <c r="BI84" s="999"/>
      <c r="BJ84" s="999"/>
      <c r="BK84" s="999"/>
      <c r="BL84" s="999"/>
      <c r="BM84" s="999"/>
      <c r="BN84" s="999"/>
      <c r="BO84" s="999"/>
      <c r="BP84" s="999"/>
      <c r="BQ84" s="999"/>
      <c r="BR84" s="999"/>
      <c r="BS84" s="999"/>
      <c r="BT84" s="999"/>
      <c r="BU84" s="999"/>
      <c r="BV84" s="999"/>
      <c r="BW84" s="999"/>
      <c r="BX84" s="999"/>
      <c r="BY84" s="999"/>
      <c r="BZ84" s="999"/>
      <c r="CA84" s="999"/>
      <c r="CB84" s="999"/>
      <c r="CC84" s="999"/>
      <c r="CD84" s="999"/>
      <c r="CE84" s="999"/>
      <c r="CF84" s="999"/>
      <c r="CG84" s="999"/>
      <c r="CH84" s="999"/>
      <c r="CI84" s="999"/>
      <c r="CJ84" s="999"/>
      <c r="CK84" s="999"/>
      <c r="CL84" s="999"/>
      <c r="CM84" s="999"/>
      <c r="CN84" s="999"/>
      <c r="CO84" s="999"/>
      <c r="CP84" s="999"/>
      <c r="CQ84" s="999"/>
      <c r="CR84" s="999"/>
      <c r="CS84" s="999"/>
      <c r="CT84" s="999"/>
      <c r="CU84" s="999"/>
      <c r="CV84" s="999"/>
      <c r="CW84" s="999"/>
      <c r="CX84" s="999"/>
      <c r="CY84" s="999"/>
      <c r="CZ84" s="999"/>
      <c r="DA84" s="999"/>
      <c r="DB84" s="999"/>
      <c r="DC84" s="999"/>
      <c r="DD84" s="999"/>
      <c r="DE84" s="999"/>
      <c r="DF84" s="999"/>
      <c r="DG84" s="999"/>
      <c r="DH84" s="999"/>
      <c r="DI84" s="999"/>
      <c r="DJ84" s="1000"/>
    </row>
    <row r="85" spans="2:114" ht="38.25" customHeight="1">
      <c r="B85" s="1210" t="s">
        <v>268</v>
      </c>
      <c r="C85" s="701" t="s">
        <v>269</v>
      </c>
      <c r="D85" s="66">
        <v>42</v>
      </c>
      <c r="E85" s="18">
        <v>6.4807406984078604</v>
      </c>
      <c r="F85" s="991">
        <v>11</v>
      </c>
      <c r="G85" s="992">
        <v>3</v>
      </c>
      <c r="H85" s="992">
        <v>6</v>
      </c>
      <c r="I85" s="992">
        <v>0</v>
      </c>
      <c r="J85" s="992">
        <v>0</v>
      </c>
      <c r="K85" s="992">
        <v>3</v>
      </c>
      <c r="L85" s="992">
        <v>7</v>
      </c>
      <c r="M85" s="992">
        <v>1</v>
      </c>
      <c r="N85" s="992">
        <v>6</v>
      </c>
      <c r="O85" s="992">
        <v>6</v>
      </c>
      <c r="P85" s="992">
        <v>2</v>
      </c>
      <c r="Q85" s="992">
        <v>0</v>
      </c>
      <c r="R85" s="992">
        <v>0</v>
      </c>
      <c r="S85" s="992">
        <v>6</v>
      </c>
      <c r="T85" s="992">
        <v>6</v>
      </c>
      <c r="U85" s="992">
        <v>4</v>
      </c>
      <c r="V85" s="992">
        <v>7</v>
      </c>
      <c r="W85" s="992">
        <v>2</v>
      </c>
      <c r="X85" s="992">
        <v>4</v>
      </c>
      <c r="Y85" s="992">
        <v>0</v>
      </c>
      <c r="Z85" s="992">
        <v>2</v>
      </c>
      <c r="AA85" s="992">
        <v>0</v>
      </c>
      <c r="AB85" s="992">
        <v>0</v>
      </c>
      <c r="AC85" s="992">
        <v>0</v>
      </c>
      <c r="AD85" s="992">
        <v>0</v>
      </c>
      <c r="AE85" s="992">
        <v>0</v>
      </c>
      <c r="AF85" s="992">
        <v>0</v>
      </c>
      <c r="AG85" s="992">
        <v>0</v>
      </c>
      <c r="AH85" s="992">
        <v>0</v>
      </c>
      <c r="AI85" s="992">
        <v>0</v>
      </c>
      <c r="AJ85" s="992">
        <v>0</v>
      </c>
      <c r="AK85" s="992">
        <v>0</v>
      </c>
      <c r="AL85" s="992">
        <v>0</v>
      </c>
      <c r="AM85" s="992">
        <v>0</v>
      </c>
      <c r="AN85" s="992">
        <v>0</v>
      </c>
      <c r="AO85" s="992">
        <v>0</v>
      </c>
      <c r="AP85" s="992">
        <v>0</v>
      </c>
      <c r="AQ85" s="992">
        <v>2</v>
      </c>
      <c r="AR85" s="992">
        <v>0</v>
      </c>
      <c r="AS85" s="992">
        <v>0</v>
      </c>
      <c r="AT85" s="992">
        <v>0</v>
      </c>
      <c r="AU85" s="992">
        <v>0</v>
      </c>
      <c r="AV85" s="992">
        <v>0</v>
      </c>
      <c r="AW85" s="992">
        <v>0</v>
      </c>
      <c r="AX85" s="992">
        <v>0</v>
      </c>
      <c r="AY85" s="992">
        <v>0</v>
      </c>
      <c r="AZ85" s="992">
        <v>0</v>
      </c>
      <c r="BA85" s="992">
        <v>0</v>
      </c>
      <c r="BB85" s="992">
        <v>0</v>
      </c>
      <c r="BC85" s="992">
        <v>0</v>
      </c>
      <c r="BD85" s="992">
        <v>0</v>
      </c>
      <c r="BE85" s="992">
        <v>0</v>
      </c>
      <c r="BF85" s="992">
        <v>0</v>
      </c>
      <c r="BG85" s="992">
        <v>0</v>
      </c>
      <c r="BH85" s="992">
        <v>0</v>
      </c>
      <c r="BI85" s="992">
        <v>0</v>
      </c>
      <c r="BJ85" s="992">
        <v>0</v>
      </c>
      <c r="BK85" s="992">
        <v>0</v>
      </c>
      <c r="BL85" s="992">
        <v>0</v>
      </c>
      <c r="BM85" s="992">
        <v>0</v>
      </c>
      <c r="BN85" s="992">
        <v>0</v>
      </c>
      <c r="BO85" s="992">
        <v>2</v>
      </c>
      <c r="BP85" s="992">
        <v>0</v>
      </c>
      <c r="BQ85" s="992">
        <v>0</v>
      </c>
      <c r="BR85" s="992">
        <v>0</v>
      </c>
      <c r="BS85" s="992">
        <v>0</v>
      </c>
      <c r="BT85" s="992">
        <v>0</v>
      </c>
      <c r="BU85" s="992">
        <v>0</v>
      </c>
      <c r="BV85" s="992">
        <v>0</v>
      </c>
      <c r="BW85" s="992">
        <v>0</v>
      </c>
      <c r="BX85" s="992">
        <v>0</v>
      </c>
      <c r="BY85" s="992">
        <v>0</v>
      </c>
      <c r="BZ85" s="992">
        <v>0</v>
      </c>
      <c r="CA85" s="992">
        <v>0</v>
      </c>
      <c r="CB85" s="992">
        <v>0</v>
      </c>
      <c r="CC85" s="992">
        <v>0</v>
      </c>
      <c r="CD85" s="992">
        <v>0</v>
      </c>
      <c r="CE85" s="992">
        <v>0</v>
      </c>
      <c r="CF85" s="992">
        <v>0</v>
      </c>
      <c r="CG85" s="992">
        <v>0</v>
      </c>
      <c r="CH85" s="992">
        <v>0</v>
      </c>
      <c r="CI85" s="992">
        <v>0</v>
      </c>
      <c r="CJ85" s="992">
        <v>0</v>
      </c>
      <c r="CK85" s="992">
        <v>0</v>
      </c>
      <c r="CL85" s="992">
        <v>0</v>
      </c>
      <c r="CM85" s="992">
        <v>0</v>
      </c>
      <c r="CN85" s="992">
        <v>0</v>
      </c>
      <c r="CO85" s="992">
        <v>0</v>
      </c>
      <c r="CP85" s="992">
        <v>0</v>
      </c>
      <c r="CQ85" s="992">
        <v>0</v>
      </c>
      <c r="CR85" s="992">
        <v>0</v>
      </c>
      <c r="CS85" s="992">
        <v>0</v>
      </c>
      <c r="CT85" s="992">
        <v>0</v>
      </c>
      <c r="CU85" s="992">
        <v>0</v>
      </c>
      <c r="CV85" s="992">
        <v>0</v>
      </c>
      <c r="CW85" s="992">
        <v>0</v>
      </c>
      <c r="CX85" s="992">
        <v>0</v>
      </c>
      <c r="CY85" s="992">
        <v>0</v>
      </c>
      <c r="CZ85" s="992">
        <v>0</v>
      </c>
      <c r="DA85" s="992">
        <v>0</v>
      </c>
      <c r="DB85" s="992">
        <v>0</v>
      </c>
      <c r="DC85" s="992">
        <v>0</v>
      </c>
      <c r="DD85" s="992">
        <v>0</v>
      </c>
      <c r="DE85" s="992">
        <v>0</v>
      </c>
      <c r="DF85" s="992">
        <v>0</v>
      </c>
      <c r="DG85" s="992">
        <v>0</v>
      </c>
      <c r="DH85" s="992">
        <v>0</v>
      </c>
      <c r="DI85" s="992">
        <v>0</v>
      </c>
      <c r="DJ85" s="893">
        <v>0</v>
      </c>
    </row>
    <row r="86" spans="2:114" ht="15" customHeight="1" outlineLevel="1">
      <c r="B86" s="1211"/>
      <c r="C86" s="324" t="s">
        <v>270</v>
      </c>
      <c r="D86" s="66">
        <v>42</v>
      </c>
      <c r="E86" s="18">
        <v>6.4807406984078604</v>
      </c>
      <c r="F86" s="991">
        <v>0</v>
      </c>
      <c r="G86" s="992">
        <v>4</v>
      </c>
      <c r="H86" s="992">
        <v>0</v>
      </c>
      <c r="I86" s="992">
        <v>1</v>
      </c>
      <c r="J86" s="992">
        <v>0</v>
      </c>
      <c r="K86" s="992">
        <v>0</v>
      </c>
      <c r="L86" s="992">
        <v>1</v>
      </c>
      <c r="M86" s="992">
        <v>8</v>
      </c>
      <c r="N86" s="992">
        <v>2</v>
      </c>
      <c r="O86" s="992">
        <v>0</v>
      </c>
      <c r="P86" s="992">
        <v>0</v>
      </c>
      <c r="Q86" s="992">
        <v>1</v>
      </c>
      <c r="R86" s="992">
        <v>0</v>
      </c>
      <c r="S86" s="992">
        <v>2</v>
      </c>
      <c r="T86" s="992">
        <v>2</v>
      </c>
      <c r="U86" s="992">
        <v>0</v>
      </c>
      <c r="V86" s="992">
        <v>2</v>
      </c>
      <c r="W86" s="992">
        <v>3</v>
      </c>
      <c r="X86" s="992">
        <v>8</v>
      </c>
      <c r="Y86" s="992">
        <v>2</v>
      </c>
      <c r="Z86" s="992">
        <v>0</v>
      </c>
      <c r="AA86" s="992">
        <v>23</v>
      </c>
      <c r="AB86" s="992">
        <v>0</v>
      </c>
      <c r="AC86" s="992">
        <v>0</v>
      </c>
      <c r="AD86" s="992">
        <v>0</v>
      </c>
      <c r="AE86" s="992">
        <v>0</v>
      </c>
      <c r="AF86" s="992">
        <v>1</v>
      </c>
      <c r="AG86" s="992">
        <v>0</v>
      </c>
      <c r="AH86" s="992">
        <v>0</v>
      </c>
      <c r="AI86" s="992">
        <v>0</v>
      </c>
      <c r="AJ86" s="992">
        <v>2</v>
      </c>
      <c r="AK86" s="992">
        <v>0</v>
      </c>
      <c r="AL86" s="992">
        <v>0</v>
      </c>
      <c r="AM86" s="992">
        <v>0</v>
      </c>
      <c r="AN86" s="992">
        <v>2</v>
      </c>
      <c r="AO86" s="992">
        <v>1</v>
      </c>
      <c r="AP86" s="992">
        <v>0</v>
      </c>
      <c r="AQ86" s="992">
        <v>0</v>
      </c>
      <c r="AR86" s="992">
        <v>0</v>
      </c>
      <c r="AS86" s="992">
        <v>0</v>
      </c>
      <c r="AT86" s="992">
        <v>0</v>
      </c>
      <c r="AU86" s="992">
        <v>0</v>
      </c>
      <c r="AV86" s="992">
        <v>1</v>
      </c>
      <c r="AW86" s="992">
        <v>0</v>
      </c>
      <c r="AX86" s="992">
        <v>0</v>
      </c>
      <c r="AY86" s="992">
        <v>0</v>
      </c>
      <c r="AZ86" s="992">
        <v>0</v>
      </c>
      <c r="BA86" s="992">
        <v>0</v>
      </c>
      <c r="BB86" s="992">
        <v>0</v>
      </c>
      <c r="BC86" s="992">
        <v>0</v>
      </c>
      <c r="BD86" s="992">
        <v>0</v>
      </c>
      <c r="BE86" s="992">
        <v>0</v>
      </c>
      <c r="BF86" s="992">
        <v>0</v>
      </c>
      <c r="BG86" s="992">
        <v>0</v>
      </c>
      <c r="BH86" s="992">
        <v>0</v>
      </c>
      <c r="BI86" s="992">
        <v>0</v>
      </c>
      <c r="BJ86" s="992">
        <v>0</v>
      </c>
      <c r="BK86" s="992">
        <v>0</v>
      </c>
      <c r="BL86" s="992">
        <v>0</v>
      </c>
      <c r="BM86" s="992">
        <v>0</v>
      </c>
      <c r="BN86" s="992">
        <v>0</v>
      </c>
      <c r="BO86" s="992">
        <v>0</v>
      </c>
      <c r="BP86" s="992">
        <v>0</v>
      </c>
      <c r="BQ86" s="992">
        <v>0</v>
      </c>
      <c r="BR86" s="992">
        <v>0</v>
      </c>
      <c r="BS86" s="992">
        <v>0</v>
      </c>
      <c r="BT86" s="992">
        <v>0</v>
      </c>
      <c r="BU86" s="992">
        <v>0</v>
      </c>
      <c r="BV86" s="992">
        <v>0</v>
      </c>
      <c r="BW86" s="992">
        <v>0</v>
      </c>
      <c r="BX86" s="992">
        <v>0</v>
      </c>
      <c r="BY86" s="992">
        <v>0</v>
      </c>
      <c r="BZ86" s="992">
        <v>0</v>
      </c>
      <c r="CA86" s="992">
        <v>0</v>
      </c>
      <c r="CB86" s="992">
        <v>0</v>
      </c>
      <c r="CC86" s="992">
        <v>0</v>
      </c>
      <c r="CD86" s="992">
        <v>0</v>
      </c>
      <c r="CE86" s="992">
        <v>0</v>
      </c>
      <c r="CF86" s="992">
        <v>0</v>
      </c>
      <c r="CG86" s="992">
        <v>0</v>
      </c>
      <c r="CH86" s="992">
        <v>0</v>
      </c>
      <c r="CI86" s="992">
        <v>0</v>
      </c>
      <c r="CJ86" s="992">
        <v>0</v>
      </c>
      <c r="CK86" s="992">
        <v>0</v>
      </c>
      <c r="CL86" s="992">
        <v>0</v>
      </c>
      <c r="CM86" s="992">
        <v>0</v>
      </c>
      <c r="CN86" s="992">
        <v>0</v>
      </c>
      <c r="CO86" s="992">
        <v>0</v>
      </c>
      <c r="CP86" s="992">
        <v>0</v>
      </c>
      <c r="CQ86" s="992">
        <v>0</v>
      </c>
      <c r="CR86" s="992">
        <v>0</v>
      </c>
      <c r="CS86" s="992">
        <v>0</v>
      </c>
      <c r="CT86" s="992">
        <v>0</v>
      </c>
      <c r="CU86" s="992">
        <v>0</v>
      </c>
      <c r="CV86" s="992">
        <v>0</v>
      </c>
      <c r="CW86" s="992">
        <v>0</v>
      </c>
      <c r="CX86" s="992">
        <v>0</v>
      </c>
      <c r="CY86" s="992">
        <v>0</v>
      </c>
      <c r="CZ86" s="992">
        <v>0</v>
      </c>
      <c r="DA86" s="992">
        <v>0</v>
      </c>
      <c r="DB86" s="992">
        <v>0</v>
      </c>
      <c r="DC86" s="992">
        <v>0</v>
      </c>
      <c r="DD86" s="992">
        <v>0</v>
      </c>
      <c r="DE86" s="992">
        <v>0</v>
      </c>
      <c r="DF86" s="992">
        <v>0</v>
      </c>
      <c r="DG86" s="992">
        <v>0</v>
      </c>
      <c r="DH86" s="992">
        <v>0</v>
      </c>
      <c r="DI86" s="992">
        <v>0</v>
      </c>
      <c r="DJ86" s="893">
        <v>0</v>
      </c>
    </row>
    <row r="87" spans="2:114" ht="15" customHeight="1" outlineLevel="1">
      <c r="B87" s="1211"/>
      <c r="C87" s="324" t="s">
        <v>271</v>
      </c>
      <c r="D87" s="66">
        <v>42</v>
      </c>
      <c r="E87" s="18">
        <v>6.4807406984078604</v>
      </c>
      <c r="F87" s="991">
        <v>2</v>
      </c>
      <c r="G87" s="992">
        <v>5</v>
      </c>
      <c r="H87" s="992">
        <v>11</v>
      </c>
      <c r="I87" s="992">
        <v>9</v>
      </c>
      <c r="J87" s="992">
        <v>1</v>
      </c>
      <c r="K87" s="992">
        <v>19</v>
      </c>
      <c r="L87" s="992">
        <v>13</v>
      </c>
      <c r="M87" s="992">
        <v>14</v>
      </c>
      <c r="N87" s="992">
        <v>3</v>
      </c>
      <c r="O87" s="992">
        <v>12</v>
      </c>
      <c r="P87" s="992">
        <v>2</v>
      </c>
      <c r="Q87" s="992">
        <v>3</v>
      </c>
      <c r="R87" s="992">
        <v>8</v>
      </c>
      <c r="S87" s="992">
        <v>12</v>
      </c>
      <c r="T87" s="992">
        <v>15</v>
      </c>
      <c r="U87" s="992">
        <v>2</v>
      </c>
      <c r="V87" s="992">
        <v>10</v>
      </c>
      <c r="W87" s="992">
        <v>8</v>
      </c>
      <c r="X87" s="992">
        <v>9</v>
      </c>
      <c r="Y87" s="992">
        <v>8</v>
      </c>
      <c r="Z87" s="992">
        <v>4</v>
      </c>
      <c r="AA87" s="992">
        <v>0</v>
      </c>
      <c r="AB87" s="992">
        <v>0</v>
      </c>
      <c r="AC87" s="992">
        <v>0</v>
      </c>
      <c r="AD87" s="992">
        <v>0</v>
      </c>
      <c r="AE87" s="992">
        <v>0</v>
      </c>
      <c r="AF87" s="992">
        <v>1</v>
      </c>
      <c r="AG87" s="992">
        <v>1</v>
      </c>
      <c r="AH87" s="992">
        <v>4</v>
      </c>
      <c r="AI87" s="992">
        <v>3</v>
      </c>
      <c r="AJ87" s="992">
        <v>0</v>
      </c>
      <c r="AK87" s="992">
        <v>3</v>
      </c>
      <c r="AL87" s="992">
        <v>1</v>
      </c>
      <c r="AM87" s="992">
        <v>1</v>
      </c>
      <c r="AN87" s="992">
        <v>2</v>
      </c>
      <c r="AO87" s="992">
        <v>0</v>
      </c>
      <c r="AP87" s="992">
        <v>3</v>
      </c>
      <c r="AQ87" s="992">
        <v>9</v>
      </c>
      <c r="AR87" s="992">
        <v>0</v>
      </c>
      <c r="AS87" s="992">
        <v>0</v>
      </c>
      <c r="AT87" s="992">
        <v>0</v>
      </c>
      <c r="AU87" s="992">
        <v>0</v>
      </c>
      <c r="AV87" s="992">
        <v>0</v>
      </c>
      <c r="AW87" s="992">
        <v>0</v>
      </c>
      <c r="AX87" s="992">
        <v>0</v>
      </c>
      <c r="AY87" s="992">
        <v>0</v>
      </c>
      <c r="AZ87" s="992">
        <v>0</v>
      </c>
      <c r="BA87" s="992">
        <v>1</v>
      </c>
      <c r="BB87" s="992">
        <v>0</v>
      </c>
      <c r="BC87" s="992">
        <v>0</v>
      </c>
      <c r="BD87" s="992">
        <v>0</v>
      </c>
      <c r="BE87" s="992">
        <v>0</v>
      </c>
      <c r="BF87" s="992">
        <v>0</v>
      </c>
      <c r="BG87" s="992">
        <v>0</v>
      </c>
      <c r="BH87" s="992">
        <v>0</v>
      </c>
      <c r="BI87" s="992">
        <v>0</v>
      </c>
      <c r="BJ87" s="992">
        <v>0</v>
      </c>
      <c r="BK87" s="992">
        <v>0</v>
      </c>
      <c r="BL87" s="992">
        <v>0</v>
      </c>
      <c r="BM87" s="992">
        <v>0</v>
      </c>
      <c r="BN87" s="992">
        <v>0</v>
      </c>
      <c r="BO87" s="992">
        <v>0</v>
      </c>
      <c r="BP87" s="992">
        <v>0</v>
      </c>
      <c r="BQ87" s="992">
        <v>0</v>
      </c>
      <c r="BR87" s="992">
        <v>0</v>
      </c>
      <c r="BS87" s="992">
        <v>0</v>
      </c>
      <c r="BT87" s="992">
        <v>0</v>
      </c>
      <c r="BU87" s="992">
        <v>0</v>
      </c>
      <c r="BV87" s="992">
        <v>0</v>
      </c>
      <c r="BW87" s="992">
        <v>0</v>
      </c>
      <c r="BX87" s="992">
        <v>0</v>
      </c>
      <c r="BY87" s="992">
        <v>0</v>
      </c>
      <c r="BZ87" s="992">
        <v>0</v>
      </c>
      <c r="CA87" s="992">
        <v>0</v>
      </c>
      <c r="CB87" s="992">
        <v>0</v>
      </c>
      <c r="CC87" s="992">
        <v>0</v>
      </c>
      <c r="CD87" s="992">
        <v>0</v>
      </c>
      <c r="CE87" s="992">
        <v>0</v>
      </c>
      <c r="CF87" s="992">
        <v>0</v>
      </c>
      <c r="CG87" s="992">
        <v>0</v>
      </c>
      <c r="CH87" s="992">
        <v>0</v>
      </c>
      <c r="CI87" s="992">
        <v>0</v>
      </c>
      <c r="CJ87" s="992">
        <v>0</v>
      </c>
      <c r="CK87" s="992">
        <v>0</v>
      </c>
      <c r="CL87" s="992">
        <v>0</v>
      </c>
      <c r="CM87" s="992">
        <v>0</v>
      </c>
      <c r="CN87" s="992">
        <v>0</v>
      </c>
      <c r="CO87" s="992">
        <v>0</v>
      </c>
      <c r="CP87" s="992">
        <v>0</v>
      </c>
      <c r="CQ87" s="992">
        <v>0</v>
      </c>
      <c r="CR87" s="992">
        <v>0</v>
      </c>
      <c r="CS87" s="992">
        <v>0</v>
      </c>
      <c r="CT87" s="992">
        <v>0</v>
      </c>
      <c r="CU87" s="992">
        <v>0</v>
      </c>
      <c r="CV87" s="992">
        <v>0</v>
      </c>
      <c r="CW87" s="992">
        <v>0</v>
      </c>
      <c r="CX87" s="992">
        <v>0</v>
      </c>
      <c r="CY87" s="992">
        <v>0</v>
      </c>
      <c r="CZ87" s="992">
        <v>0</v>
      </c>
      <c r="DA87" s="992">
        <v>0</v>
      </c>
      <c r="DB87" s="992">
        <v>0</v>
      </c>
      <c r="DC87" s="992">
        <v>0</v>
      </c>
      <c r="DD87" s="992">
        <v>0</v>
      </c>
      <c r="DE87" s="992">
        <v>0</v>
      </c>
      <c r="DF87" s="992">
        <v>0</v>
      </c>
      <c r="DG87" s="992">
        <v>0</v>
      </c>
      <c r="DH87" s="992">
        <v>0</v>
      </c>
      <c r="DI87" s="992">
        <v>0</v>
      </c>
      <c r="DJ87" s="893">
        <v>0</v>
      </c>
    </row>
    <row r="88" spans="2:114" ht="15" customHeight="1" outlineLevel="1">
      <c r="B88" s="1211"/>
      <c r="C88" s="324" t="s">
        <v>272</v>
      </c>
      <c r="D88" s="66">
        <v>42</v>
      </c>
      <c r="E88" s="18">
        <v>6.4807406984078604</v>
      </c>
      <c r="F88" s="991">
        <v>1</v>
      </c>
      <c r="G88" s="992">
        <v>2</v>
      </c>
      <c r="H88" s="992">
        <v>5</v>
      </c>
      <c r="I88" s="992">
        <v>10</v>
      </c>
      <c r="J88" s="992">
        <v>0</v>
      </c>
      <c r="K88" s="992">
        <v>5</v>
      </c>
      <c r="L88" s="992">
        <v>4</v>
      </c>
      <c r="M88" s="992">
        <v>9</v>
      </c>
      <c r="N88" s="992">
        <v>3</v>
      </c>
      <c r="O88" s="992">
        <v>4</v>
      </c>
      <c r="P88" s="992">
        <v>1</v>
      </c>
      <c r="Q88" s="992">
        <v>19</v>
      </c>
      <c r="R88" s="992">
        <v>13</v>
      </c>
      <c r="S88" s="992">
        <v>10</v>
      </c>
      <c r="T88" s="992">
        <v>11</v>
      </c>
      <c r="U88" s="992">
        <v>0</v>
      </c>
      <c r="V88" s="992">
        <v>2</v>
      </c>
      <c r="W88" s="992">
        <v>4</v>
      </c>
      <c r="X88" s="992">
        <v>3</v>
      </c>
      <c r="Y88" s="992">
        <v>9</v>
      </c>
      <c r="Z88" s="992">
        <v>1</v>
      </c>
      <c r="AA88" s="992">
        <v>0</v>
      </c>
      <c r="AB88" s="992">
        <v>0</v>
      </c>
      <c r="AC88" s="992">
        <v>0</v>
      </c>
      <c r="AD88" s="992">
        <v>3</v>
      </c>
      <c r="AE88" s="992">
        <v>0</v>
      </c>
      <c r="AF88" s="992">
        <v>3</v>
      </c>
      <c r="AG88" s="992">
        <v>1</v>
      </c>
      <c r="AH88" s="992">
        <v>0</v>
      </c>
      <c r="AI88" s="992">
        <v>0</v>
      </c>
      <c r="AJ88" s="992">
        <v>0</v>
      </c>
      <c r="AK88" s="992">
        <v>16</v>
      </c>
      <c r="AL88" s="992">
        <v>7</v>
      </c>
      <c r="AM88" s="992">
        <v>2</v>
      </c>
      <c r="AN88" s="992">
        <v>0</v>
      </c>
      <c r="AO88" s="992">
        <v>4</v>
      </c>
      <c r="AP88" s="992">
        <v>5</v>
      </c>
      <c r="AQ88" s="992">
        <v>4</v>
      </c>
      <c r="AR88" s="992">
        <v>6</v>
      </c>
      <c r="AS88" s="992">
        <v>0</v>
      </c>
      <c r="AT88" s="992">
        <v>1</v>
      </c>
      <c r="AU88" s="992">
        <v>7</v>
      </c>
      <c r="AV88" s="992">
        <v>0</v>
      </c>
      <c r="AW88" s="992">
        <v>0</v>
      </c>
      <c r="AX88" s="992">
        <v>0</v>
      </c>
      <c r="AY88" s="992">
        <v>0</v>
      </c>
      <c r="AZ88" s="992">
        <v>0</v>
      </c>
      <c r="BA88" s="992">
        <v>0</v>
      </c>
      <c r="BB88" s="992">
        <v>0</v>
      </c>
      <c r="BC88" s="992">
        <v>0</v>
      </c>
      <c r="BD88" s="992">
        <v>0</v>
      </c>
      <c r="BE88" s="992">
        <v>0</v>
      </c>
      <c r="BF88" s="992">
        <v>0</v>
      </c>
      <c r="BG88" s="992">
        <v>0</v>
      </c>
      <c r="BH88" s="992">
        <v>0</v>
      </c>
      <c r="BI88" s="992">
        <v>0</v>
      </c>
      <c r="BJ88" s="992">
        <v>0</v>
      </c>
      <c r="BK88" s="992">
        <v>0</v>
      </c>
      <c r="BL88" s="992">
        <v>0</v>
      </c>
      <c r="BM88" s="992">
        <v>0</v>
      </c>
      <c r="BN88" s="992">
        <v>0</v>
      </c>
      <c r="BO88" s="992">
        <v>0</v>
      </c>
      <c r="BP88" s="992">
        <v>0</v>
      </c>
      <c r="BQ88" s="992">
        <v>0</v>
      </c>
      <c r="BR88" s="992">
        <v>0</v>
      </c>
      <c r="BS88" s="992">
        <v>0</v>
      </c>
      <c r="BT88" s="992">
        <v>0</v>
      </c>
      <c r="BU88" s="992">
        <v>0</v>
      </c>
      <c r="BV88" s="992">
        <v>0</v>
      </c>
      <c r="BW88" s="992">
        <v>0</v>
      </c>
      <c r="BX88" s="992">
        <v>0</v>
      </c>
      <c r="BY88" s="992">
        <v>0</v>
      </c>
      <c r="BZ88" s="992">
        <v>0</v>
      </c>
      <c r="CA88" s="992">
        <v>0</v>
      </c>
      <c r="CB88" s="992">
        <v>0</v>
      </c>
      <c r="CC88" s="992">
        <v>0</v>
      </c>
      <c r="CD88" s="992">
        <v>0</v>
      </c>
      <c r="CE88" s="992">
        <v>0</v>
      </c>
      <c r="CF88" s="992">
        <v>0</v>
      </c>
      <c r="CG88" s="992">
        <v>0</v>
      </c>
      <c r="CH88" s="992">
        <v>0</v>
      </c>
      <c r="CI88" s="992">
        <v>0</v>
      </c>
      <c r="CJ88" s="992">
        <v>0</v>
      </c>
      <c r="CK88" s="992">
        <v>0</v>
      </c>
      <c r="CL88" s="992">
        <v>0</v>
      </c>
      <c r="CM88" s="992">
        <v>0</v>
      </c>
      <c r="CN88" s="992">
        <v>0</v>
      </c>
      <c r="CO88" s="992">
        <v>0</v>
      </c>
      <c r="CP88" s="992">
        <v>0</v>
      </c>
      <c r="CQ88" s="992">
        <v>0</v>
      </c>
      <c r="CR88" s="992">
        <v>0</v>
      </c>
      <c r="CS88" s="992">
        <v>0</v>
      </c>
      <c r="CT88" s="992">
        <v>0</v>
      </c>
      <c r="CU88" s="992">
        <v>0</v>
      </c>
      <c r="CV88" s="992">
        <v>0</v>
      </c>
      <c r="CW88" s="992">
        <v>0</v>
      </c>
      <c r="CX88" s="992">
        <v>0</v>
      </c>
      <c r="CY88" s="992">
        <v>0</v>
      </c>
      <c r="CZ88" s="992">
        <v>0</v>
      </c>
      <c r="DA88" s="992">
        <v>0</v>
      </c>
      <c r="DB88" s="992">
        <v>0</v>
      </c>
      <c r="DC88" s="992">
        <v>0</v>
      </c>
      <c r="DD88" s="992">
        <v>0</v>
      </c>
      <c r="DE88" s="992">
        <v>0</v>
      </c>
      <c r="DF88" s="992">
        <v>0</v>
      </c>
      <c r="DG88" s="992">
        <v>0</v>
      </c>
      <c r="DH88" s="992">
        <v>0</v>
      </c>
      <c r="DI88" s="992">
        <v>0</v>
      </c>
      <c r="DJ88" s="893">
        <v>0</v>
      </c>
    </row>
    <row r="89" spans="2:114" ht="15" customHeight="1" outlineLevel="1">
      <c r="B89" s="1211"/>
      <c r="C89" s="324" t="s">
        <v>273</v>
      </c>
      <c r="D89" s="66">
        <v>42</v>
      </c>
      <c r="E89" s="18">
        <v>6.4807406984078604</v>
      </c>
      <c r="F89" s="991"/>
      <c r="G89" s="992"/>
      <c r="H89" s="992"/>
      <c r="I89" s="992"/>
      <c r="J89" s="992"/>
      <c r="K89" s="992"/>
      <c r="L89" s="992"/>
      <c r="M89" s="992"/>
      <c r="N89" s="992"/>
      <c r="O89" s="992"/>
      <c r="P89" s="992"/>
      <c r="Q89" s="992"/>
      <c r="R89" s="992"/>
      <c r="S89" s="992"/>
      <c r="T89" s="992"/>
      <c r="U89" s="992"/>
      <c r="V89" s="992"/>
      <c r="W89" s="992"/>
      <c r="X89" s="992"/>
      <c r="Y89" s="992"/>
      <c r="Z89" s="992"/>
      <c r="AA89" s="992"/>
      <c r="AB89" s="992"/>
      <c r="AC89" s="992"/>
      <c r="AD89" s="992"/>
      <c r="AE89" s="992"/>
      <c r="AF89" s="992"/>
      <c r="AG89" s="992"/>
      <c r="AH89" s="992"/>
      <c r="AI89" s="992"/>
      <c r="AJ89" s="992"/>
      <c r="AK89" s="992"/>
      <c r="AL89" s="992"/>
      <c r="AM89" s="992"/>
      <c r="AN89" s="992"/>
      <c r="AO89" s="992"/>
      <c r="AP89" s="992"/>
      <c r="AQ89" s="992"/>
      <c r="AR89" s="992"/>
      <c r="AS89" s="992"/>
      <c r="AT89" s="992"/>
      <c r="AU89" s="992"/>
      <c r="AV89" s="992"/>
      <c r="AW89" s="992"/>
      <c r="AX89" s="992"/>
      <c r="AY89" s="992"/>
      <c r="AZ89" s="992"/>
      <c r="BA89" s="992"/>
      <c r="BB89" s="992"/>
      <c r="BC89" s="992"/>
      <c r="BD89" s="992"/>
      <c r="BE89" s="992"/>
      <c r="BF89" s="992"/>
      <c r="BG89" s="992"/>
      <c r="BH89" s="992"/>
      <c r="BI89" s="992"/>
      <c r="BJ89" s="992"/>
      <c r="BK89" s="992"/>
      <c r="BL89" s="992"/>
      <c r="BM89" s="992"/>
      <c r="BN89" s="992"/>
      <c r="BO89" s="992"/>
      <c r="BP89" s="992"/>
      <c r="BQ89" s="992"/>
      <c r="BR89" s="992"/>
      <c r="BS89" s="992"/>
      <c r="BT89" s="992"/>
      <c r="BU89" s="992"/>
      <c r="BV89" s="992"/>
      <c r="BW89" s="992"/>
      <c r="BX89" s="992"/>
      <c r="BY89" s="992"/>
      <c r="BZ89" s="992"/>
      <c r="CA89" s="992"/>
      <c r="CB89" s="992"/>
      <c r="CC89" s="992"/>
      <c r="CD89" s="992"/>
      <c r="CE89" s="992"/>
      <c r="CF89" s="992"/>
      <c r="CG89" s="992"/>
      <c r="CH89" s="992"/>
      <c r="CI89" s="992"/>
      <c r="CJ89" s="992"/>
      <c r="CK89" s="992"/>
      <c r="CL89" s="992"/>
      <c r="CM89" s="992"/>
      <c r="CN89" s="992"/>
      <c r="CO89" s="992"/>
      <c r="CP89" s="992"/>
      <c r="CQ89" s="992"/>
      <c r="CR89" s="992"/>
      <c r="CS89" s="992"/>
      <c r="CT89" s="992"/>
      <c r="CU89" s="992"/>
      <c r="CV89" s="992"/>
      <c r="CW89" s="992"/>
      <c r="CX89" s="992"/>
      <c r="CY89" s="992"/>
      <c r="CZ89" s="992"/>
      <c r="DA89" s="992"/>
      <c r="DB89" s="992"/>
      <c r="DC89" s="992"/>
      <c r="DD89" s="992"/>
      <c r="DE89" s="992"/>
      <c r="DF89" s="992"/>
      <c r="DG89" s="992"/>
      <c r="DH89" s="992"/>
      <c r="DI89" s="992"/>
      <c r="DJ89" s="893"/>
    </row>
    <row r="90" spans="2:114" ht="15" customHeight="1" outlineLevel="1">
      <c r="B90" s="1211"/>
      <c r="C90" s="324" t="s">
        <v>274</v>
      </c>
      <c r="D90" s="66">
        <v>42</v>
      </c>
      <c r="E90" s="18">
        <v>6.4807406984078604</v>
      </c>
      <c r="F90" s="991"/>
      <c r="G90" s="992"/>
      <c r="H90" s="992"/>
      <c r="I90" s="992"/>
      <c r="J90" s="992"/>
      <c r="K90" s="992"/>
      <c r="L90" s="992"/>
      <c r="M90" s="992"/>
      <c r="N90" s="992"/>
      <c r="O90" s="992"/>
      <c r="P90" s="992"/>
      <c r="Q90" s="992"/>
      <c r="R90" s="992"/>
      <c r="S90" s="992"/>
      <c r="T90" s="992"/>
      <c r="U90" s="992"/>
      <c r="V90" s="992"/>
      <c r="W90" s="992"/>
      <c r="X90" s="992"/>
      <c r="Y90" s="992"/>
      <c r="Z90" s="992"/>
      <c r="AA90" s="992"/>
      <c r="AB90" s="992"/>
      <c r="AC90" s="992"/>
      <c r="AD90" s="992"/>
      <c r="AE90" s="992"/>
      <c r="AF90" s="992"/>
      <c r="AG90" s="992"/>
      <c r="AH90" s="992"/>
      <c r="AI90" s="992"/>
      <c r="AJ90" s="992"/>
      <c r="AK90" s="992"/>
      <c r="AL90" s="992"/>
      <c r="AM90" s="992"/>
      <c r="AN90" s="992"/>
      <c r="AO90" s="992"/>
      <c r="AP90" s="992"/>
      <c r="AQ90" s="992"/>
      <c r="AR90" s="992"/>
      <c r="AS90" s="992"/>
      <c r="AT90" s="992"/>
      <c r="AU90" s="992"/>
      <c r="AV90" s="992"/>
      <c r="AW90" s="992"/>
      <c r="AX90" s="992"/>
      <c r="AY90" s="992"/>
      <c r="AZ90" s="992"/>
      <c r="BA90" s="992"/>
      <c r="BB90" s="992"/>
      <c r="BC90" s="992"/>
      <c r="BD90" s="992"/>
      <c r="BE90" s="992"/>
      <c r="BF90" s="992"/>
      <c r="BG90" s="992"/>
      <c r="BH90" s="992"/>
      <c r="BI90" s="992"/>
      <c r="BJ90" s="992"/>
      <c r="BK90" s="992"/>
      <c r="BL90" s="992"/>
      <c r="BM90" s="992"/>
      <c r="BN90" s="992"/>
      <c r="BO90" s="992"/>
      <c r="BP90" s="992"/>
      <c r="BQ90" s="992"/>
      <c r="BR90" s="992"/>
      <c r="BS90" s="992"/>
      <c r="BT90" s="992"/>
      <c r="BU90" s="992"/>
      <c r="BV90" s="992"/>
      <c r="BW90" s="992"/>
      <c r="BX90" s="992"/>
      <c r="BY90" s="992"/>
      <c r="BZ90" s="992"/>
      <c r="CA90" s="992"/>
      <c r="CB90" s="992"/>
      <c r="CC90" s="992"/>
      <c r="CD90" s="992"/>
      <c r="CE90" s="992"/>
      <c r="CF90" s="992"/>
      <c r="CG90" s="992"/>
      <c r="CH90" s="992"/>
      <c r="CI90" s="992"/>
      <c r="CJ90" s="992"/>
      <c r="CK90" s="992"/>
      <c r="CL90" s="992"/>
      <c r="CM90" s="992"/>
      <c r="CN90" s="992"/>
      <c r="CO90" s="992"/>
      <c r="CP90" s="992"/>
      <c r="CQ90" s="992"/>
      <c r="CR90" s="992"/>
      <c r="CS90" s="992"/>
      <c r="CT90" s="992"/>
      <c r="CU90" s="992"/>
      <c r="CV90" s="992"/>
      <c r="CW90" s="992"/>
      <c r="CX90" s="992"/>
      <c r="CY90" s="992"/>
      <c r="CZ90" s="992"/>
      <c r="DA90" s="992"/>
      <c r="DB90" s="992"/>
      <c r="DC90" s="992"/>
      <c r="DD90" s="992"/>
      <c r="DE90" s="992"/>
      <c r="DF90" s="992"/>
      <c r="DG90" s="992"/>
      <c r="DH90" s="992"/>
      <c r="DI90" s="992"/>
      <c r="DJ90" s="893"/>
    </row>
    <row r="91" spans="2:114" ht="15" customHeight="1" outlineLevel="1">
      <c r="B91" s="1211"/>
      <c r="C91" s="324" t="s">
        <v>275</v>
      </c>
      <c r="D91" s="66">
        <v>42</v>
      </c>
      <c r="E91" s="18">
        <v>6.4807406984078604</v>
      </c>
      <c r="F91" s="991"/>
      <c r="G91" s="992"/>
      <c r="H91" s="992"/>
      <c r="I91" s="992"/>
      <c r="J91" s="992"/>
      <c r="K91" s="992"/>
      <c r="L91" s="992"/>
      <c r="M91" s="992"/>
      <c r="N91" s="992"/>
      <c r="O91" s="992"/>
      <c r="P91" s="992"/>
      <c r="Q91" s="992"/>
      <c r="R91" s="992"/>
      <c r="S91" s="992"/>
      <c r="T91" s="992"/>
      <c r="U91" s="992"/>
      <c r="V91" s="992"/>
      <c r="W91" s="992"/>
      <c r="X91" s="992"/>
      <c r="Y91" s="992"/>
      <c r="Z91" s="992"/>
      <c r="AA91" s="992"/>
      <c r="AB91" s="992"/>
      <c r="AC91" s="992"/>
      <c r="AD91" s="992"/>
      <c r="AE91" s="992"/>
      <c r="AF91" s="992"/>
      <c r="AG91" s="992"/>
      <c r="AH91" s="992"/>
      <c r="AI91" s="992"/>
      <c r="AJ91" s="992"/>
      <c r="AK91" s="992"/>
      <c r="AL91" s="992"/>
      <c r="AM91" s="992"/>
      <c r="AN91" s="992"/>
      <c r="AO91" s="992"/>
      <c r="AP91" s="992"/>
      <c r="AQ91" s="992"/>
      <c r="AR91" s="992"/>
      <c r="AS91" s="992"/>
      <c r="AT91" s="992"/>
      <c r="AU91" s="992"/>
      <c r="AV91" s="992"/>
      <c r="AW91" s="992"/>
      <c r="AX91" s="992"/>
      <c r="AY91" s="992"/>
      <c r="AZ91" s="992"/>
      <c r="BA91" s="992"/>
      <c r="BB91" s="992"/>
      <c r="BC91" s="992"/>
      <c r="BD91" s="992"/>
      <c r="BE91" s="992"/>
      <c r="BF91" s="992"/>
      <c r="BG91" s="992"/>
      <c r="BH91" s="992"/>
      <c r="BI91" s="992"/>
      <c r="BJ91" s="992"/>
      <c r="BK91" s="992"/>
      <c r="BL91" s="992"/>
      <c r="BM91" s="992"/>
      <c r="BN91" s="992"/>
      <c r="BO91" s="992"/>
      <c r="BP91" s="992"/>
      <c r="BQ91" s="992"/>
      <c r="BR91" s="992"/>
      <c r="BS91" s="992"/>
      <c r="BT91" s="992"/>
      <c r="BU91" s="992"/>
      <c r="BV91" s="992"/>
      <c r="BW91" s="992"/>
      <c r="BX91" s="992"/>
      <c r="BY91" s="992"/>
      <c r="BZ91" s="992"/>
      <c r="CA91" s="992"/>
      <c r="CB91" s="992"/>
      <c r="CC91" s="992"/>
      <c r="CD91" s="992"/>
      <c r="CE91" s="992"/>
      <c r="CF91" s="992"/>
      <c r="CG91" s="992"/>
      <c r="CH91" s="992"/>
      <c r="CI91" s="992"/>
      <c r="CJ91" s="992"/>
      <c r="CK91" s="992"/>
      <c r="CL91" s="992"/>
      <c r="CM91" s="992"/>
      <c r="CN91" s="992"/>
      <c r="CO91" s="992"/>
      <c r="CP91" s="992"/>
      <c r="CQ91" s="992"/>
      <c r="CR91" s="992"/>
      <c r="CS91" s="992"/>
      <c r="CT91" s="992"/>
      <c r="CU91" s="992"/>
      <c r="CV91" s="992"/>
      <c r="CW91" s="992"/>
      <c r="CX91" s="992"/>
      <c r="CY91" s="992"/>
      <c r="CZ91" s="992"/>
      <c r="DA91" s="992"/>
      <c r="DB91" s="992"/>
      <c r="DC91" s="992"/>
      <c r="DD91" s="992"/>
      <c r="DE91" s="992"/>
      <c r="DF91" s="992"/>
      <c r="DG91" s="992"/>
      <c r="DH91" s="992"/>
      <c r="DI91" s="992"/>
      <c r="DJ91" s="893"/>
    </row>
    <row r="92" spans="2:114" ht="15" customHeight="1" outlineLevel="1">
      <c r="B92" s="1211"/>
      <c r="C92" s="324" t="s">
        <v>178</v>
      </c>
      <c r="D92" s="66">
        <v>44.8</v>
      </c>
      <c r="E92" s="18">
        <v>6.6932802122726045</v>
      </c>
      <c r="F92" s="991">
        <v>1</v>
      </c>
      <c r="G92" s="992">
        <v>8</v>
      </c>
      <c r="H92" s="992">
        <v>7</v>
      </c>
      <c r="I92" s="992">
        <v>8</v>
      </c>
      <c r="J92" s="992">
        <v>0</v>
      </c>
      <c r="K92" s="992">
        <v>0</v>
      </c>
      <c r="L92" s="992">
        <v>0</v>
      </c>
      <c r="M92" s="992">
        <v>0</v>
      </c>
      <c r="N92" s="992">
        <v>2</v>
      </c>
      <c r="O92" s="992">
        <v>1</v>
      </c>
      <c r="P92" s="992">
        <v>0</v>
      </c>
      <c r="Q92" s="992">
        <v>0</v>
      </c>
      <c r="R92" s="992">
        <v>0</v>
      </c>
      <c r="S92" s="992">
        <v>0</v>
      </c>
      <c r="T92" s="992">
        <v>0</v>
      </c>
      <c r="U92" s="992">
        <v>0</v>
      </c>
      <c r="V92" s="992">
        <v>0</v>
      </c>
      <c r="W92" s="992">
        <v>0</v>
      </c>
      <c r="X92" s="992">
        <v>0</v>
      </c>
      <c r="Y92" s="992">
        <v>0</v>
      </c>
      <c r="Z92" s="992">
        <v>0</v>
      </c>
      <c r="AA92" s="992">
        <v>0</v>
      </c>
      <c r="AB92" s="992">
        <v>0</v>
      </c>
      <c r="AC92" s="992">
        <v>0</v>
      </c>
      <c r="AD92" s="992">
        <v>0</v>
      </c>
      <c r="AE92" s="992">
        <v>0</v>
      </c>
      <c r="AF92" s="992">
        <v>0</v>
      </c>
      <c r="AG92" s="992">
        <v>0</v>
      </c>
      <c r="AH92" s="992">
        <v>0</v>
      </c>
      <c r="AI92" s="992">
        <v>0</v>
      </c>
      <c r="AJ92" s="992">
        <v>1</v>
      </c>
      <c r="AK92" s="992">
        <v>1</v>
      </c>
      <c r="AL92" s="992">
        <v>0</v>
      </c>
      <c r="AM92" s="992">
        <v>0</v>
      </c>
      <c r="AN92" s="992">
        <v>0</v>
      </c>
      <c r="AO92" s="992">
        <v>0</v>
      </c>
      <c r="AP92" s="992">
        <v>0</v>
      </c>
      <c r="AQ92" s="992">
        <v>3</v>
      </c>
      <c r="AR92" s="992">
        <v>0</v>
      </c>
      <c r="AS92" s="992">
        <v>0</v>
      </c>
      <c r="AT92" s="992">
        <v>0</v>
      </c>
      <c r="AU92" s="992">
        <v>0</v>
      </c>
      <c r="AV92" s="992">
        <v>0</v>
      </c>
      <c r="AW92" s="992">
        <v>0</v>
      </c>
      <c r="AX92" s="992">
        <v>0</v>
      </c>
      <c r="AY92" s="992">
        <v>0</v>
      </c>
      <c r="AZ92" s="992">
        <v>0</v>
      </c>
      <c r="BA92" s="992">
        <v>6</v>
      </c>
      <c r="BB92" s="992">
        <v>4</v>
      </c>
      <c r="BC92" s="992">
        <v>3</v>
      </c>
      <c r="BD92" s="992">
        <v>1</v>
      </c>
      <c r="BE92" s="992">
        <v>0</v>
      </c>
      <c r="BF92" s="992">
        <v>0</v>
      </c>
      <c r="BG92" s="992">
        <v>0</v>
      </c>
      <c r="BH92" s="992">
        <v>0</v>
      </c>
      <c r="BI92" s="992">
        <v>0</v>
      </c>
      <c r="BJ92" s="992">
        <v>0</v>
      </c>
      <c r="BK92" s="992">
        <v>0</v>
      </c>
      <c r="BL92" s="992">
        <v>0</v>
      </c>
      <c r="BM92" s="992">
        <v>0</v>
      </c>
      <c r="BN92" s="992">
        <v>0</v>
      </c>
      <c r="BO92" s="992">
        <v>0</v>
      </c>
      <c r="BP92" s="992">
        <v>0</v>
      </c>
      <c r="BQ92" s="992">
        <v>0</v>
      </c>
      <c r="BR92" s="992">
        <v>0</v>
      </c>
      <c r="BS92" s="992">
        <v>0</v>
      </c>
      <c r="BT92" s="992">
        <v>0</v>
      </c>
      <c r="BU92" s="992">
        <v>0</v>
      </c>
      <c r="BV92" s="992">
        <v>0</v>
      </c>
      <c r="BW92" s="992">
        <v>0</v>
      </c>
      <c r="BX92" s="992">
        <v>0</v>
      </c>
      <c r="BY92" s="992">
        <v>0</v>
      </c>
      <c r="BZ92" s="992">
        <v>0</v>
      </c>
      <c r="CA92" s="992">
        <v>0</v>
      </c>
      <c r="CB92" s="992">
        <v>0</v>
      </c>
      <c r="CC92" s="992">
        <v>0</v>
      </c>
      <c r="CD92" s="992">
        <v>0</v>
      </c>
      <c r="CE92" s="992">
        <v>0</v>
      </c>
      <c r="CF92" s="992">
        <v>0</v>
      </c>
      <c r="CG92" s="992">
        <v>0</v>
      </c>
      <c r="CH92" s="992">
        <v>0</v>
      </c>
      <c r="CI92" s="992">
        <v>0</v>
      </c>
      <c r="CJ92" s="992">
        <v>0</v>
      </c>
      <c r="CK92" s="992">
        <v>0</v>
      </c>
      <c r="CL92" s="992">
        <v>0</v>
      </c>
      <c r="CM92" s="992">
        <v>0</v>
      </c>
      <c r="CN92" s="992">
        <v>0</v>
      </c>
      <c r="CO92" s="992">
        <v>0</v>
      </c>
      <c r="CP92" s="992">
        <v>0</v>
      </c>
      <c r="CQ92" s="992">
        <v>0</v>
      </c>
      <c r="CR92" s="992">
        <v>0</v>
      </c>
      <c r="CS92" s="992">
        <v>0</v>
      </c>
      <c r="CT92" s="992">
        <v>0</v>
      </c>
      <c r="CU92" s="992">
        <v>0</v>
      </c>
      <c r="CV92" s="992">
        <v>0</v>
      </c>
      <c r="CW92" s="992">
        <v>0</v>
      </c>
      <c r="CX92" s="992">
        <v>0</v>
      </c>
      <c r="CY92" s="992">
        <v>0</v>
      </c>
      <c r="CZ92" s="992">
        <v>0</v>
      </c>
      <c r="DA92" s="992">
        <v>0</v>
      </c>
      <c r="DB92" s="992">
        <v>0</v>
      </c>
      <c r="DC92" s="992">
        <v>0</v>
      </c>
      <c r="DD92" s="992">
        <v>0</v>
      </c>
      <c r="DE92" s="992">
        <v>0</v>
      </c>
      <c r="DF92" s="992">
        <v>0</v>
      </c>
      <c r="DG92" s="992">
        <v>0</v>
      </c>
      <c r="DH92" s="992">
        <v>0</v>
      </c>
      <c r="DI92" s="992">
        <v>0</v>
      </c>
      <c r="DJ92" s="893">
        <v>0</v>
      </c>
    </row>
    <row r="93" spans="2:114" ht="15" customHeight="1" outlineLevel="1">
      <c r="B93" s="1211"/>
      <c r="C93" s="324" t="s">
        <v>179</v>
      </c>
      <c r="D93" s="66">
        <v>44.8</v>
      </c>
      <c r="E93" s="18">
        <v>6.6932802122726045</v>
      </c>
      <c r="F93" s="991">
        <v>1</v>
      </c>
      <c r="G93" s="992">
        <v>0</v>
      </c>
      <c r="H93" s="992">
        <v>0</v>
      </c>
      <c r="I93" s="992">
        <v>0</v>
      </c>
      <c r="J93" s="992">
        <v>0</v>
      </c>
      <c r="K93" s="992">
        <v>0</v>
      </c>
      <c r="L93" s="992">
        <v>0</v>
      </c>
      <c r="M93" s="992">
        <v>2</v>
      </c>
      <c r="N93" s="992">
        <v>0</v>
      </c>
      <c r="O93" s="992">
        <v>0</v>
      </c>
      <c r="P93" s="992">
        <v>0</v>
      </c>
      <c r="Q93" s="992">
        <v>1</v>
      </c>
      <c r="R93" s="992">
        <v>0</v>
      </c>
      <c r="S93" s="992">
        <v>5</v>
      </c>
      <c r="T93" s="992">
        <v>1</v>
      </c>
      <c r="U93" s="992">
        <v>2</v>
      </c>
      <c r="V93" s="992">
        <v>0</v>
      </c>
      <c r="W93" s="992">
        <v>4</v>
      </c>
      <c r="X93" s="992">
        <v>0</v>
      </c>
      <c r="Y93" s="992">
        <v>8</v>
      </c>
      <c r="Z93" s="992">
        <v>0</v>
      </c>
      <c r="AA93" s="992">
        <v>22</v>
      </c>
      <c r="AB93" s="992">
        <v>0</v>
      </c>
      <c r="AC93" s="992">
        <v>0</v>
      </c>
      <c r="AD93" s="992">
        <v>0</v>
      </c>
      <c r="AE93" s="992">
        <v>0</v>
      </c>
      <c r="AF93" s="992">
        <v>0</v>
      </c>
      <c r="AG93" s="992">
        <v>0</v>
      </c>
      <c r="AH93" s="992">
        <v>0</v>
      </c>
      <c r="AI93" s="992">
        <v>0</v>
      </c>
      <c r="AJ93" s="992">
        <v>0</v>
      </c>
      <c r="AK93" s="992">
        <v>0</v>
      </c>
      <c r="AL93" s="992">
        <v>0</v>
      </c>
      <c r="AM93" s="992">
        <v>8</v>
      </c>
      <c r="AN93" s="992">
        <v>0</v>
      </c>
      <c r="AO93" s="992">
        <v>0</v>
      </c>
      <c r="AP93" s="992">
        <v>1</v>
      </c>
      <c r="AQ93" s="992">
        <v>0</v>
      </c>
      <c r="AR93" s="992">
        <v>0</v>
      </c>
      <c r="AS93" s="992">
        <v>0</v>
      </c>
      <c r="AT93" s="992">
        <v>0</v>
      </c>
      <c r="AU93" s="992">
        <v>0</v>
      </c>
      <c r="AV93" s="992">
        <v>0</v>
      </c>
      <c r="AW93" s="992">
        <v>0</v>
      </c>
      <c r="AX93" s="992">
        <v>0</v>
      </c>
      <c r="AY93" s="992">
        <v>0</v>
      </c>
      <c r="AZ93" s="992">
        <v>0</v>
      </c>
      <c r="BA93" s="992">
        <v>3</v>
      </c>
      <c r="BB93" s="992">
        <v>17</v>
      </c>
      <c r="BC93" s="992">
        <v>0</v>
      </c>
      <c r="BD93" s="992">
        <v>12</v>
      </c>
      <c r="BE93" s="992">
        <v>3</v>
      </c>
      <c r="BF93" s="992">
        <v>0</v>
      </c>
      <c r="BG93" s="992">
        <v>13</v>
      </c>
      <c r="BH93" s="992">
        <v>0</v>
      </c>
      <c r="BI93" s="992">
        <v>0</v>
      </c>
      <c r="BJ93" s="992">
        <v>0</v>
      </c>
      <c r="BK93" s="992">
        <v>0</v>
      </c>
      <c r="BL93" s="992">
        <v>0</v>
      </c>
      <c r="BM93" s="992">
        <v>0</v>
      </c>
      <c r="BN93" s="992">
        <v>0</v>
      </c>
      <c r="BO93" s="992">
        <v>0</v>
      </c>
      <c r="BP93" s="992">
        <v>0</v>
      </c>
      <c r="BQ93" s="992">
        <v>0</v>
      </c>
      <c r="BR93" s="992">
        <v>0</v>
      </c>
      <c r="BS93" s="992">
        <v>0</v>
      </c>
      <c r="BT93" s="992">
        <v>0</v>
      </c>
      <c r="BU93" s="992">
        <v>0</v>
      </c>
      <c r="BV93" s="992">
        <v>0</v>
      </c>
      <c r="BW93" s="992">
        <v>0</v>
      </c>
      <c r="BX93" s="992">
        <v>0</v>
      </c>
      <c r="BY93" s="992">
        <v>0</v>
      </c>
      <c r="BZ93" s="992">
        <v>0</v>
      </c>
      <c r="CA93" s="992">
        <v>0</v>
      </c>
      <c r="CB93" s="992">
        <v>0</v>
      </c>
      <c r="CC93" s="992">
        <v>0</v>
      </c>
      <c r="CD93" s="992">
        <v>0</v>
      </c>
      <c r="CE93" s="992">
        <v>0</v>
      </c>
      <c r="CF93" s="992">
        <v>0</v>
      </c>
      <c r="CG93" s="992">
        <v>0</v>
      </c>
      <c r="CH93" s="992">
        <v>0</v>
      </c>
      <c r="CI93" s="992">
        <v>0</v>
      </c>
      <c r="CJ93" s="992">
        <v>0</v>
      </c>
      <c r="CK93" s="992">
        <v>0</v>
      </c>
      <c r="CL93" s="992">
        <v>0</v>
      </c>
      <c r="CM93" s="992">
        <v>0</v>
      </c>
      <c r="CN93" s="992">
        <v>0</v>
      </c>
      <c r="CO93" s="992">
        <v>0</v>
      </c>
      <c r="CP93" s="992">
        <v>0</v>
      </c>
      <c r="CQ93" s="992">
        <v>0</v>
      </c>
      <c r="CR93" s="992">
        <v>0</v>
      </c>
      <c r="CS93" s="992">
        <v>0</v>
      </c>
      <c r="CT93" s="992">
        <v>0</v>
      </c>
      <c r="CU93" s="992">
        <v>0</v>
      </c>
      <c r="CV93" s="992">
        <v>0</v>
      </c>
      <c r="CW93" s="992">
        <v>0</v>
      </c>
      <c r="CX93" s="992">
        <v>0</v>
      </c>
      <c r="CY93" s="992">
        <v>0</v>
      </c>
      <c r="CZ93" s="992">
        <v>0</v>
      </c>
      <c r="DA93" s="992">
        <v>0</v>
      </c>
      <c r="DB93" s="992">
        <v>0</v>
      </c>
      <c r="DC93" s="992">
        <v>0</v>
      </c>
      <c r="DD93" s="992">
        <v>0</v>
      </c>
      <c r="DE93" s="992">
        <v>0</v>
      </c>
      <c r="DF93" s="992">
        <v>0</v>
      </c>
      <c r="DG93" s="992">
        <v>0</v>
      </c>
      <c r="DH93" s="992">
        <v>0</v>
      </c>
      <c r="DI93" s="992">
        <v>0</v>
      </c>
      <c r="DJ93" s="893">
        <v>0</v>
      </c>
    </row>
    <row r="94" spans="2:114" ht="15" customHeight="1" outlineLevel="1">
      <c r="B94" s="1211"/>
      <c r="C94" s="324" t="s">
        <v>180</v>
      </c>
      <c r="D94" s="66">
        <v>44.8</v>
      </c>
      <c r="E94" s="18">
        <v>6.6932802122726045</v>
      </c>
      <c r="F94" s="991">
        <v>12</v>
      </c>
      <c r="G94" s="992">
        <v>10</v>
      </c>
      <c r="H94" s="992">
        <v>11</v>
      </c>
      <c r="I94" s="992">
        <v>10</v>
      </c>
      <c r="J94" s="992">
        <v>0</v>
      </c>
      <c r="K94" s="992">
        <v>33</v>
      </c>
      <c r="L94" s="992">
        <v>37</v>
      </c>
      <c r="M94" s="992">
        <v>14</v>
      </c>
      <c r="N94" s="992">
        <v>7</v>
      </c>
      <c r="O94" s="992">
        <v>29</v>
      </c>
      <c r="P94" s="992">
        <v>6</v>
      </c>
      <c r="Q94" s="992">
        <v>7</v>
      </c>
      <c r="R94" s="992">
        <v>1</v>
      </c>
      <c r="S94" s="992">
        <v>26</v>
      </c>
      <c r="T94" s="992">
        <v>47</v>
      </c>
      <c r="U94" s="992">
        <v>9</v>
      </c>
      <c r="V94" s="992">
        <v>9</v>
      </c>
      <c r="W94" s="992">
        <v>19</v>
      </c>
      <c r="X94" s="992">
        <v>0</v>
      </c>
      <c r="Y94" s="992">
        <v>4</v>
      </c>
      <c r="Z94" s="992">
        <v>12</v>
      </c>
      <c r="AA94" s="992">
        <v>0</v>
      </c>
      <c r="AB94" s="992">
        <v>0</v>
      </c>
      <c r="AC94" s="992">
        <v>0</v>
      </c>
      <c r="AD94" s="992">
        <v>0</v>
      </c>
      <c r="AE94" s="992">
        <v>3</v>
      </c>
      <c r="AF94" s="992">
        <v>0</v>
      </c>
      <c r="AG94" s="992">
        <v>0</v>
      </c>
      <c r="AH94" s="992">
        <v>17</v>
      </c>
      <c r="AI94" s="992">
        <v>0</v>
      </c>
      <c r="AJ94" s="992">
        <v>1</v>
      </c>
      <c r="AK94" s="992">
        <v>7</v>
      </c>
      <c r="AL94" s="992">
        <v>8</v>
      </c>
      <c r="AM94" s="992">
        <v>16</v>
      </c>
      <c r="AN94" s="992">
        <v>3</v>
      </c>
      <c r="AO94" s="992">
        <v>1</v>
      </c>
      <c r="AP94" s="992">
        <v>13</v>
      </c>
      <c r="AQ94" s="992">
        <v>11</v>
      </c>
      <c r="AR94" s="992">
        <v>8</v>
      </c>
      <c r="AS94" s="992">
        <v>0</v>
      </c>
      <c r="AT94" s="992">
        <v>2</v>
      </c>
      <c r="AU94" s="992">
        <v>0</v>
      </c>
      <c r="AV94" s="992">
        <v>7</v>
      </c>
      <c r="AW94" s="992">
        <v>0</v>
      </c>
      <c r="AX94" s="992">
        <v>0</v>
      </c>
      <c r="AY94" s="992">
        <v>11</v>
      </c>
      <c r="AZ94" s="992">
        <v>11</v>
      </c>
      <c r="BA94" s="992">
        <v>18</v>
      </c>
      <c r="BB94" s="992">
        <v>27</v>
      </c>
      <c r="BC94" s="992">
        <v>30</v>
      </c>
      <c r="BD94" s="992">
        <v>13</v>
      </c>
      <c r="BE94" s="992">
        <v>2</v>
      </c>
      <c r="BF94" s="992">
        <v>1</v>
      </c>
      <c r="BG94" s="992">
        <v>9</v>
      </c>
      <c r="BH94" s="992">
        <v>9</v>
      </c>
      <c r="BI94" s="992">
        <v>0</v>
      </c>
      <c r="BJ94" s="992">
        <v>11</v>
      </c>
      <c r="BK94" s="992">
        <v>0</v>
      </c>
      <c r="BL94" s="992">
        <v>0</v>
      </c>
      <c r="BM94" s="992">
        <v>0</v>
      </c>
      <c r="BN94" s="992">
        <v>0</v>
      </c>
      <c r="BO94" s="992">
        <v>0</v>
      </c>
      <c r="BP94" s="992">
        <v>0</v>
      </c>
      <c r="BQ94" s="992">
        <v>0</v>
      </c>
      <c r="BR94" s="992">
        <v>0</v>
      </c>
      <c r="BS94" s="992">
        <v>1</v>
      </c>
      <c r="BT94" s="992">
        <v>0</v>
      </c>
      <c r="BU94" s="992">
        <v>0</v>
      </c>
      <c r="BV94" s="992">
        <v>0</v>
      </c>
      <c r="BW94" s="992">
        <v>0</v>
      </c>
      <c r="BX94" s="992">
        <v>0</v>
      </c>
      <c r="BY94" s="992">
        <v>0</v>
      </c>
      <c r="BZ94" s="992">
        <v>0</v>
      </c>
      <c r="CA94" s="992">
        <v>0</v>
      </c>
      <c r="CB94" s="992">
        <v>0</v>
      </c>
      <c r="CC94" s="992">
        <v>0</v>
      </c>
      <c r="CD94" s="992">
        <v>0</v>
      </c>
      <c r="CE94" s="992">
        <v>0</v>
      </c>
      <c r="CF94" s="992">
        <v>0</v>
      </c>
      <c r="CG94" s="992">
        <v>0</v>
      </c>
      <c r="CH94" s="992">
        <v>0</v>
      </c>
      <c r="CI94" s="992">
        <v>0</v>
      </c>
      <c r="CJ94" s="992">
        <v>0</v>
      </c>
      <c r="CK94" s="992">
        <v>0</v>
      </c>
      <c r="CL94" s="992">
        <v>0</v>
      </c>
      <c r="CM94" s="992">
        <v>0</v>
      </c>
      <c r="CN94" s="992">
        <v>0</v>
      </c>
      <c r="CO94" s="992">
        <v>0</v>
      </c>
      <c r="CP94" s="992">
        <v>0</v>
      </c>
      <c r="CQ94" s="992">
        <v>0</v>
      </c>
      <c r="CR94" s="992">
        <v>0</v>
      </c>
      <c r="CS94" s="992">
        <v>0</v>
      </c>
      <c r="CT94" s="992">
        <v>0</v>
      </c>
      <c r="CU94" s="992">
        <v>0</v>
      </c>
      <c r="CV94" s="992">
        <v>0</v>
      </c>
      <c r="CW94" s="992">
        <v>0</v>
      </c>
      <c r="CX94" s="992">
        <v>0</v>
      </c>
      <c r="CY94" s="992">
        <v>0</v>
      </c>
      <c r="CZ94" s="992">
        <v>0</v>
      </c>
      <c r="DA94" s="992">
        <v>0</v>
      </c>
      <c r="DB94" s="992">
        <v>0</v>
      </c>
      <c r="DC94" s="992">
        <v>0</v>
      </c>
      <c r="DD94" s="992">
        <v>0</v>
      </c>
      <c r="DE94" s="992">
        <v>0</v>
      </c>
      <c r="DF94" s="992">
        <v>0</v>
      </c>
      <c r="DG94" s="992">
        <v>0</v>
      </c>
      <c r="DH94" s="992">
        <v>0</v>
      </c>
      <c r="DI94" s="992">
        <v>0</v>
      </c>
      <c r="DJ94" s="893">
        <v>0</v>
      </c>
    </row>
    <row r="95" spans="2:114" ht="15" customHeight="1" outlineLevel="1">
      <c r="B95" s="1211"/>
      <c r="C95" s="324" t="s">
        <v>181</v>
      </c>
      <c r="D95" s="66">
        <v>44.8</v>
      </c>
      <c r="E95" s="18">
        <v>6.6932802122726045</v>
      </c>
      <c r="F95" s="991">
        <v>3</v>
      </c>
      <c r="G95" s="992">
        <v>5</v>
      </c>
      <c r="H95" s="992">
        <v>21</v>
      </c>
      <c r="I95" s="992">
        <v>10</v>
      </c>
      <c r="J95" s="992">
        <v>0</v>
      </c>
      <c r="K95" s="992">
        <v>20</v>
      </c>
      <c r="L95" s="992">
        <v>5</v>
      </c>
      <c r="M95" s="992">
        <v>13</v>
      </c>
      <c r="N95" s="992">
        <v>11</v>
      </c>
      <c r="O95" s="992">
        <v>3</v>
      </c>
      <c r="P95" s="992">
        <v>0</v>
      </c>
      <c r="Q95" s="992">
        <v>42</v>
      </c>
      <c r="R95" s="992">
        <v>0</v>
      </c>
      <c r="S95" s="992">
        <v>26</v>
      </c>
      <c r="T95" s="992">
        <v>9</v>
      </c>
      <c r="U95" s="992">
        <v>1</v>
      </c>
      <c r="V95" s="992">
        <v>0</v>
      </c>
      <c r="W95" s="992">
        <v>0</v>
      </c>
      <c r="X95" s="992">
        <v>2</v>
      </c>
      <c r="Y95" s="992">
        <v>26</v>
      </c>
      <c r="Z95" s="992">
        <v>0</v>
      </c>
      <c r="AA95" s="992">
        <v>0</v>
      </c>
      <c r="AB95" s="992">
        <v>0</v>
      </c>
      <c r="AC95" s="992">
        <v>0</v>
      </c>
      <c r="AD95" s="992">
        <v>1</v>
      </c>
      <c r="AE95" s="992">
        <v>0</v>
      </c>
      <c r="AF95" s="992">
        <v>3</v>
      </c>
      <c r="AG95" s="992">
        <v>0</v>
      </c>
      <c r="AH95" s="992">
        <v>3</v>
      </c>
      <c r="AI95" s="992">
        <v>0</v>
      </c>
      <c r="AJ95" s="992">
        <v>4</v>
      </c>
      <c r="AK95" s="992">
        <v>29</v>
      </c>
      <c r="AL95" s="992">
        <v>18</v>
      </c>
      <c r="AM95" s="992">
        <v>0</v>
      </c>
      <c r="AN95" s="992">
        <v>0</v>
      </c>
      <c r="AO95" s="992">
        <v>13</v>
      </c>
      <c r="AP95" s="992">
        <v>17</v>
      </c>
      <c r="AQ95" s="992">
        <v>0</v>
      </c>
      <c r="AR95" s="992">
        <v>28</v>
      </c>
      <c r="AS95" s="992">
        <v>0</v>
      </c>
      <c r="AT95" s="992">
        <v>6</v>
      </c>
      <c r="AU95" s="992">
        <v>9</v>
      </c>
      <c r="AV95" s="992">
        <v>0</v>
      </c>
      <c r="AW95" s="992">
        <v>0</v>
      </c>
      <c r="AX95" s="992">
        <v>0</v>
      </c>
      <c r="AY95" s="992">
        <v>8</v>
      </c>
      <c r="AZ95" s="992">
        <v>0</v>
      </c>
      <c r="BA95" s="992">
        <v>16</v>
      </c>
      <c r="BB95" s="992">
        <v>0</v>
      </c>
      <c r="BC95" s="992">
        <v>0</v>
      </c>
      <c r="BD95" s="992">
        <v>2</v>
      </c>
      <c r="BE95" s="992">
        <v>27</v>
      </c>
      <c r="BF95" s="992">
        <v>16</v>
      </c>
      <c r="BG95" s="992">
        <v>53</v>
      </c>
      <c r="BH95" s="992">
        <v>0</v>
      </c>
      <c r="BI95" s="992">
        <v>0</v>
      </c>
      <c r="BJ95" s="992">
        <v>0</v>
      </c>
      <c r="BK95" s="992">
        <v>0</v>
      </c>
      <c r="BL95" s="992">
        <v>0</v>
      </c>
      <c r="BM95" s="992">
        <v>0</v>
      </c>
      <c r="BN95" s="992">
        <v>0</v>
      </c>
      <c r="BO95" s="992">
        <v>0</v>
      </c>
      <c r="BP95" s="992">
        <v>0</v>
      </c>
      <c r="BQ95" s="992">
        <v>0</v>
      </c>
      <c r="BR95" s="992">
        <v>0</v>
      </c>
      <c r="BS95" s="992">
        <v>0</v>
      </c>
      <c r="BT95" s="992">
        <v>0</v>
      </c>
      <c r="BU95" s="992">
        <v>0</v>
      </c>
      <c r="BV95" s="992">
        <v>0</v>
      </c>
      <c r="BW95" s="992">
        <v>0</v>
      </c>
      <c r="BX95" s="992">
        <v>0</v>
      </c>
      <c r="BY95" s="992">
        <v>0</v>
      </c>
      <c r="BZ95" s="992">
        <v>0</v>
      </c>
      <c r="CA95" s="992">
        <v>0</v>
      </c>
      <c r="CB95" s="992">
        <v>0</v>
      </c>
      <c r="CC95" s="992">
        <v>0</v>
      </c>
      <c r="CD95" s="992">
        <v>0</v>
      </c>
      <c r="CE95" s="992">
        <v>0</v>
      </c>
      <c r="CF95" s="992">
        <v>0</v>
      </c>
      <c r="CG95" s="992">
        <v>0</v>
      </c>
      <c r="CH95" s="992">
        <v>0</v>
      </c>
      <c r="CI95" s="992">
        <v>0</v>
      </c>
      <c r="CJ95" s="992">
        <v>0</v>
      </c>
      <c r="CK95" s="992">
        <v>0</v>
      </c>
      <c r="CL95" s="992">
        <v>0</v>
      </c>
      <c r="CM95" s="992">
        <v>0</v>
      </c>
      <c r="CN95" s="992">
        <v>0</v>
      </c>
      <c r="CO95" s="992">
        <v>0</v>
      </c>
      <c r="CP95" s="992">
        <v>0</v>
      </c>
      <c r="CQ95" s="992">
        <v>0</v>
      </c>
      <c r="CR95" s="992">
        <v>0</v>
      </c>
      <c r="CS95" s="992">
        <v>0</v>
      </c>
      <c r="CT95" s="992">
        <v>0</v>
      </c>
      <c r="CU95" s="992">
        <v>0</v>
      </c>
      <c r="CV95" s="992">
        <v>0</v>
      </c>
      <c r="CW95" s="992">
        <v>0</v>
      </c>
      <c r="CX95" s="992">
        <v>0</v>
      </c>
      <c r="CY95" s="992">
        <v>0</v>
      </c>
      <c r="CZ95" s="992">
        <v>0</v>
      </c>
      <c r="DA95" s="992">
        <v>0</v>
      </c>
      <c r="DB95" s="992">
        <v>0</v>
      </c>
      <c r="DC95" s="992">
        <v>0</v>
      </c>
      <c r="DD95" s="992">
        <v>0</v>
      </c>
      <c r="DE95" s="992">
        <v>0</v>
      </c>
      <c r="DF95" s="992">
        <v>0</v>
      </c>
      <c r="DG95" s="992">
        <v>0</v>
      </c>
      <c r="DH95" s="992">
        <v>0</v>
      </c>
      <c r="DI95" s="992">
        <v>0</v>
      </c>
      <c r="DJ95" s="893">
        <v>0</v>
      </c>
    </row>
    <row r="96" spans="2:114" ht="15" customHeight="1" outlineLevel="1">
      <c r="B96" s="1211"/>
      <c r="C96" s="324" t="s">
        <v>182</v>
      </c>
      <c r="D96" s="66">
        <v>44.8</v>
      </c>
      <c r="E96" s="18">
        <v>6.6932802122726045</v>
      </c>
      <c r="F96" s="991"/>
      <c r="G96" s="992"/>
      <c r="H96" s="992"/>
      <c r="I96" s="992"/>
      <c r="J96" s="992"/>
      <c r="K96" s="992"/>
      <c r="L96" s="992"/>
      <c r="M96" s="992"/>
      <c r="N96" s="992"/>
      <c r="O96" s="992"/>
      <c r="P96" s="992"/>
      <c r="Q96" s="992"/>
      <c r="R96" s="992"/>
      <c r="S96" s="992"/>
      <c r="T96" s="992"/>
      <c r="U96" s="992"/>
      <c r="V96" s="992"/>
      <c r="W96" s="992"/>
      <c r="X96" s="992"/>
      <c r="Y96" s="992"/>
      <c r="Z96" s="992"/>
      <c r="AA96" s="992"/>
      <c r="AB96" s="992"/>
      <c r="AC96" s="992"/>
      <c r="AD96" s="992"/>
      <c r="AE96" s="992"/>
      <c r="AF96" s="992"/>
      <c r="AG96" s="992"/>
      <c r="AH96" s="992"/>
      <c r="AI96" s="992"/>
      <c r="AJ96" s="992"/>
      <c r="AK96" s="992"/>
      <c r="AL96" s="992"/>
      <c r="AM96" s="992"/>
      <c r="AN96" s="992"/>
      <c r="AO96" s="992"/>
      <c r="AP96" s="992"/>
      <c r="AQ96" s="992"/>
      <c r="AR96" s="992"/>
      <c r="AS96" s="992"/>
      <c r="AT96" s="992"/>
      <c r="AU96" s="992"/>
      <c r="AV96" s="992"/>
      <c r="AW96" s="992"/>
      <c r="AX96" s="992"/>
      <c r="AY96" s="992"/>
      <c r="AZ96" s="992"/>
      <c r="BA96" s="992"/>
      <c r="BB96" s="992"/>
      <c r="BC96" s="992"/>
      <c r="BD96" s="992"/>
      <c r="BE96" s="992"/>
      <c r="BF96" s="992"/>
      <c r="BG96" s="992"/>
      <c r="BH96" s="992"/>
      <c r="BI96" s="992"/>
      <c r="BJ96" s="992"/>
      <c r="BK96" s="992"/>
      <c r="BL96" s="992"/>
      <c r="BM96" s="992"/>
      <c r="BN96" s="992"/>
      <c r="BO96" s="992"/>
      <c r="BP96" s="992"/>
      <c r="BQ96" s="992"/>
      <c r="BR96" s="992"/>
      <c r="BS96" s="992"/>
      <c r="BT96" s="992"/>
      <c r="BU96" s="992"/>
      <c r="BV96" s="992"/>
      <c r="BW96" s="992"/>
      <c r="BX96" s="992"/>
      <c r="BY96" s="992"/>
      <c r="BZ96" s="992"/>
      <c r="CA96" s="992"/>
      <c r="CB96" s="992"/>
      <c r="CC96" s="992"/>
      <c r="CD96" s="992"/>
      <c r="CE96" s="992"/>
      <c r="CF96" s="992"/>
      <c r="CG96" s="992"/>
      <c r="CH96" s="992"/>
      <c r="CI96" s="992"/>
      <c r="CJ96" s="992"/>
      <c r="CK96" s="992"/>
      <c r="CL96" s="992"/>
      <c r="CM96" s="992"/>
      <c r="CN96" s="992"/>
      <c r="CO96" s="992"/>
      <c r="CP96" s="992"/>
      <c r="CQ96" s="992"/>
      <c r="CR96" s="992"/>
      <c r="CS96" s="992"/>
      <c r="CT96" s="992"/>
      <c r="CU96" s="992"/>
      <c r="CV96" s="992"/>
      <c r="CW96" s="992"/>
      <c r="CX96" s="992"/>
      <c r="CY96" s="992"/>
      <c r="CZ96" s="992"/>
      <c r="DA96" s="992"/>
      <c r="DB96" s="992"/>
      <c r="DC96" s="992"/>
      <c r="DD96" s="992"/>
      <c r="DE96" s="992"/>
      <c r="DF96" s="992"/>
      <c r="DG96" s="992"/>
      <c r="DH96" s="992"/>
      <c r="DI96" s="992"/>
      <c r="DJ96" s="893"/>
    </row>
    <row r="97" spans="2:114" ht="15" customHeight="1" outlineLevel="1">
      <c r="B97" s="1211"/>
      <c r="C97" s="324" t="s">
        <v>183</v>
      </c>
      <c r="D97" s="66">
        <v>44.8</v>
      </c>
      <c r="E97" s="18">
        <v>6.6932802122726045</v>
      </c>
      <c r="F97" s="991"/>
      <c r="G97" s="992"/>
      <c r="H97" s="992"/>
      <c r="I97" s="992"/>
      <c r="J97" s="992"/>
      <c r="K97" s="992"/>
      <c r="L97" s="992"/>
      <c r="M97" s="992"/>
      <c r="N97" s="992"/>
      <c r="O97" s="992"/>
      <c r="P97" s="992"/>
      <c r="Q97" s="992"/>
      <c r="R97" s="992"/>
      <c r="S97" s="992"/>
      <c r="T97" s="992"/>
      <c r="U97" s="992"/>
      <c r="V97" s="992"/>
      <c r="W97" s="992"/>
      <c r="X97" s="992"/>
      <c r="Y97" s="992"/>
      <c r="Z97" s="992"/>
      <c r="AA97" s="992"/>
      <c r="AB97" s="992"/>
      <c r="AC97" s="992"/>
      <c r="AD97" s="992"/>
      <c r="AE97" s="992"/>
      <c r="AF97" s="992"/>
      <c r="AG97" s="992"/>
      <c r="AH97" s="992"/>
      <c r="AI97" s="992"/>
      <c r="AJ97" s="992"/>
      <c r="AK97" s="992"/>
      <c r="AL97" s="992"/>
      <c r="AM97" s="992"/>
      <c r="AN97" s="992"/>
      <c r="AO97" s="992"/>
      <c r="AP97" s="992"/>
      <c r="AQ97" s="992"/>
      <c r="AR97" s="992"/>
      <c r="AS97" s="992"/>
      <c r="AT97" s="992"/>
      <c r="AU97" s="992"/>
      <c r="AV97" s="992"/>
      <c r="AW97" s="992"/>
      <c r="AX97" s="992"/>
      <c r="AY97" s="992"/>
      <c r="AZ97" s="992"/>
      <c r="BA97" s="992"/>
      <c r="BB97" s="992"/>
      <c r="BC97" s="992"/>
      <c r="BD97" s="992"/>
      <c r="BE97" s="992"/>
      <c r="BF97" s="992"/>
      <c r="BG97" s="992"/>
      <c r="BH97" s="992"/>
      <c r="BI97" s="992"/>
      <c r="BJ97" s="992"/>
      <c r="BK97" s="992"/>
      <c r="BL97" s="992"/>
      <c r="BM97" s="992"/>
      <c r="BN97" s="992"/>
      <c r="BO97" s="992"/>
      <c r="BP97" s="992"/>
      <c r="BQ97" s="992"/>
      <c r="BR97" s="992"/>
      <c r="BS97" s="992"/>
      <c r="BT97" s="992"/>
      <c r="BU97" s="992"/>
      <c r="BV97" s="992"/>
      <c r="BW97" s="992"/>
      <c r="BX97" s="992"/>
      <c r="BY97" s="992"/>
      <c r="BZ97" s="992"/>
      <c r="CA97" s="992"/>
      <c r="CB97" s="992"/>
      <c r="CC97" s="992"/>
      <c r="CD97" s="992"/>
      <c r="CE97" s="992"/>
      <c r="CF97" s="992"/>
      <c r="CG97" s="992"/>
      <c r="CH97" s="992"/>
      <c r="CI97" s="992"/>
      <c r="CJ97" s="992"/>
      <c r="CK97" s="992"/>
      <c r="CL97" s="992"/>
      <c r="CM97" s="992"/>
      <c r="CN97" s="992"/>
      <c r="CO97" s="992"/>
      <c r="CP97" s="992"/>
      <c r="CQ97" s="992"/>
      <c r="CR97" s="992"/>
      <c r="CS97" s="992"/>
      <c r="CT97" s="992"/>
      <c r="CU97" s="992"/>
      <c r="CV97" s="992"/>
      <c r="CW97" s="992"/>
      <c r="CX97" s="992"/>
      <c r="CY97" s="992"/>
      <c r="CZ97" s="992"/>
      <c r="DA97" s="992"/>
      <c r="DB97" s="992"/>
      <c r="DC97" s="992"/>
      <c r="DD97" s="992"/>
      <c r="DE97" s="992"/>
      <c r="DF97" s="992"/>
      <c r="DG97" s="992"/>
      <c r="DH97" s="992"/>
      <c r="DI97" s="992"/>
      <c r="DJ97" s="893"/>
    </row>
    <row r="98" spans="2:114" ht="15" customHeight="1" outlineLevel="1">
      <c r="B98" s="1211"/>
      <c r="C98" s="324" t="s">
        <v>184</v>
      </c>
      <c r="D98" s="66">
        <v>44.8</v>
      </c>
      <c r="E98" s="18">
        <v>6.6932802122726045</v>
      </c>
      <c r="F98" s="991"/>
      <c r="G98" s="992"/>
      <c r="H98" s="992"/>
      <c r="I98" s="992"/>
      <c r="J98" s="992"/>
      <c r="K98" s="992"/>
      <c r="L98" s="992"/>
      <c r="M98" s="992"/>
      <c r="N98" s="992"/>
      <c r="O98" s="992"/>
      <c r="P98" s="992"/>
      <c r="Q98" s="992"/>
      <c r="R98" s="992"/>
      <c r="S98" s="992"/>
      <c r="T98" s="992"/>
      <c r="U98" s="992"/>
      <c r="V98" s="992"/>
      <c r="W98" s="992"/>
      <c r="X98" s="992"/>
      <c r="Y98" s="992"/>
      <c r="Z98" s="992"/>
      <c r="AA98" s="992"/>
      <c r="AB98" s="992"/>
      <c r="AC98" s="992"/>
      <c r="AD98" s="992"/>
      <c r="AE98" s="992"/>
      <c r="AF98" s="992"/>
      <c r="AG98" s="992"/>
      <c r="AH98" s="992"/>
      <c r="AI98" s="992"/>
      <c r="AJ98" s="992"/>
      <c r="AK98" s="992"/>
      <c r="AL98" s="992"/>
      <c r="AM98" s="992"/>
      <c r="AN98" s="992"/>
      <c r="AO98" s="992"/>
      <c r="AP98" s="992"/>
      <c r="AQ98" s="992"/>
      <c r="AR98" s="992"/>
      <c r="AS98" s="992"/>
      <c r="AT98" s="992"/>
      <c r="AU98" s="992"/>
      <c r="AV98" s="992"/>
      <c r="AW98" s="992"/>
      <c r="AX98" s="992"/>
      <c r="AY98" s="992"/>
      <c r="AZ98" s="992"/>
      <c r="BA98" s="992"/>
      <c r="BB98" s="992"/>
      <c r="BC98" s="992"/>
      <c r="BD98" s="992"/>
      <c r="BE98" s="992"/>
      <c r="BF98" s="992"/>
      <c r="BG98" s="992"/>
      <c r="BH98" s="992"/>
      <c r="BI98" s="992"/>
      <c r="BJ98" s="992"/>
      <c r="BK98" s="992"/>
      <c r="BL98" s="992"/>
      <c r="BM98" s="992"/>
      <c r="BN98" s="992"/>
      <c r="BO98" s="992"/>
      <c r="BP98" s="992"/>
      <c r="BQ98" s="992"/>
      <c r="BR98" s="992"/>
      <c r="BS98" s="992"/>
      <c r="BT98" s="992"/>
      <c r="BU98" s="992"/>
      <c r="BV98" s="992"/>
      <c r="BW98" s="992"/>
      <c r="BX98" s="992"/>
      <c r="BY98" s="992"/>
      <c r="BZ98" s="992"/>
      <c r="CA98" s="992"/>
      <c r="CB98" s="992"/>
      <c r="CC98" s="992"/>
      <c r="CD98" s="992"/>
      <c r="CE98" s="992"/>
      <c r="CF98" s="992"/>
      <c r="CG98" s="992"/>
      <c r="CH98" s="992"/>
      <c r="CI98" s="992"/>
      <c r="CJ98" s="992"/>
      <c r="CK98" s="992"/>
      <c r="CL98" s="992"/>
      <c r="CM98" s="992"/>
      <c r="CN98" s="992"/>
      <c r="CO98" s="992"/>
      <c r="CP98" s="992"/>
      <c r="CQ98" s="992"/>
      <c r="CR98" s="992"/>
      <c r="CS98" s="992"/>
      <c r="CT98" s="992"/>
      <c r="CU98" s="992"/>
      <c r="CV98" s="992"/>
      <c r="CW98" s="992"/>
      <c r="CX98" s="992"/>
      <c r="CY98" s="992"/>
      <c r="CZ98" s="992"/>
      <c r="DA98" s="992"/>
      <c r="DB98" s="992"/>
      <c r="DC98" s="992"/>
      <c r="DD98" s="992"/>
      <c r="DE98" s="992"/>
      <c r="DF98" s="992"/>
      <c r="DG98" s="992"/>
      <c r="DH98" s="992"/>
      <c r="DI98" s="992"/>
      <c r="DJ98" s="893"/>
    </row>
    <row r="99" spans="2:114" ht="15" customHeight="1" outlineLevel="1">
      <c r="B99" s="1211"/>
      <c r="C99" s="324" t="s">
        <v>70</v>
      </c>
      <c r="D99" s="66">
        <v>39</v>
      </c>
      <c r="E99" s="18">
        <v>6.2449979983983983</v>
      </c>
      <c r="F99" s="991">
        <v>1.3333333333333333</v>
      </c>
      <c r="G99" s="992">
        <v>5</v>
      </c>
      <c r="H99" s="992">
        <v>3.3333333333333335</v>
      </c>
      <c r="I99" s="992">
        <v>3</v>
      </c>
      <c r="J99" s="992">
        <v>0.33333333333333331</v>
      </c>
      <c r="K99" s="992">
        <v>1.6666666666666667</v>
      </c>
      <c r="L99" s="992">
        <v>5</v>
      </c>
      <c r="M99" s="992">
        <v>2</v>
      </c>
      <c r="N99" s="992">
        <v>4</v>
      </c>
      <c r="O99" s="992">
        <v>2</v>
      </c>
      <c r="P99" s="992">
        <v>2</v>
      </c>
      <c r="Q99" s="992">
        <v>0</v>
      </c>
      <c r="R99" s="992">
        <v>0</v>
      </c>
      <c r="S99" s="992">
        <v>2.6666666666666665</v>
      </c>
      <c r="T99" s="992">
        <v>1</v>
      </c>
      <c r="U99" s="992">
        <v>0.66666666666666663</v>
      </c>
      <c r="V99" s="992">
        <v>1.3333333333333333</v>
      </c>
      <c r="W99" s="992">
        <v>0</v>
      </c>
      <c r="X99" s="992">
        <v>0</v>
      </c>
      <c r="Y99" s="992">
        <v>0.33333333333333331</v>
      </c>
      <c r="Z99" s="992">
        <v>0</v>
      </c>
      <c r="AA99" s="992">
        <v>0</v>
      </c>
      <c r="AB99" s="992">
        <v>2</v>
      </c>
      <c r="AC99" s="992">
        <v>2</v>
      </c>
      <c r="AD99" s="992">
        <v>0</v>
      </c>
      <c r="AE99" s="992">
        <v>0</v>
      </c>
      <c r="AF99" s="992">
        <v>0</v>
      </c>
      <c r="AG99" s="992">
        <v>0</v>
      </c>
      <c r="AH99" s="992">
        <v>0</v>
      </c>
      <c r="AI99" s="992">
        <v>0</v>
      </c>
      <c r="AJ99" s="992">
        <v>0.33333333333333331</v>
      </c>
      <c r="AK99" s="992">
        <v>0</v>
      </c>
      <c r="AL99" s="992">
        <v>0.33333333333333331</v>
      </c>
      <c r="AM99" s="992">
        <v>0</v>
      </c>
      <c r="AN99" s="992">
        <v>0</v>
      </c>
      <c r="AO99" s="992">
        <v>0</v>
      </c>
      <c r="AP99" s="992">
        <v>0</v>
      </c>
      <c r="AQ99" s="992">
        <v>0</v>
      </c>
      <c r="AR99" s="992">
        <v>0</v>
      </c>
      <c r="AS99" s="992">
        <v>0</v>
      </c>
      <c r="AT99" s="992">
        <v>0.33333333333333331</v>
      </c>
      <c r="AU99" s="992">
        <v>0.33333333333333331</v>
      </c>
      <c r="AV99" s="992">
        <v>0</v>
      </c>
      <c r="AW99" s="992">
        <v>0.66666666666666663</v>
      </c>
      <c r="AX99" s="992">
        <v>0</v>
      </c>
      <c r="AY99" s="992">
        <v>0</v>
      </c>
      <c r="AZ99" s="992">
        <v>0</v>
      </c>
      <c r="BA99" s="992">
        <v>0</v>
      </c>
      <c r="BB99" s="992">
        <v>0.33333333333333331</v>
      </c>
      <c r="BC99" s="992">
        <v>0</v>
      </c>
      <c r="BD99" s="992">
        <v>0</v>
      </c>
      <c r="BE99" s="992">
        <v>0</v>
      </c>
      <c r="BF99" s="992">
        <v>2</v>
      </c>
      <c r="BG99" s="992">
        <v>0.33333333333333331</v>
      </c>
      <c r="BH99" s="992">
        <v>1</v>
      </c>
      <c r="BI99" s="992">
        <v>1</v>
      </c>
      <c r="BJ99" s="992">
        <v>0</v>
      </c>
      <c r="BK99" s="992">
        <v>0</v>
      </c>
      <c r="BL99" s="992">
        <v>0</v>
      </c>
      <c r="BM99" s="992">
        <v>0</v>
      </c>
      <c r="BN99" s="992">
        <v>0</v>
      </c>
      <c r="BO99" s="992">
        <v>0</v>
      </c>
      <c r="BP99" s="992">
        <v>0</v>
      </c>
      <c r="BQ99" s="992">
        <v>0</v>
      </c>
      <c r="BR99" s="992">
        <v>0</v>
      </c>
      <c r="BS99" s="992">
        <v>0</v>
      </c>
      <c r="BT99" s="992">
        <v>0</v>
      </c>
      <c r="BU99" s="992">
        <v>0</v>
      </c>
      <c r="BV99" s="992">
        <v>0</v>
      </c>
      <c r="BW99" s="992">
        <v>0</v>
      </c>
      <c r="BX99" s="992">
        <v>0</v>
      </c>
      <c r="BY99" s="992">
        <v>0</v>
      </c>
      <c r="BZ99" s="992">
        <v>0</v>
      </c>
      <c r="CA99" s="992">
        <v>0</v>
      </c>
      <c r="CB99" s="992">
        <v>0</v>
      </c>
      <c r="CC99" s="992">
        <v>0</v>
      </c>
      <c r="CD99" s="992">
        <v>0</v>
      </c>
      <c r="CE99" s="992">
        <v>0</v>
      </c>
      <c r="CF99" s="992">
        <v>0</v>
      </c>
      <c r="CG99" s="992">
        <v>0</v>
      </c>
      <c r="CH99" s="992">
        <v>0</v>
      </c>
      <c r="CI99" s="992">
        <v>0</v>
      </c>
      <c r="CJ99" s="992">
        <v>0</v>
      </c>
      <c r="CK99" s="992">
        <v>0</v>
      </c>
      <c r="CL99" s="992">
        <v>0</v>
      </c>
      <c r="CM99" s="992">
        <v>0</v>
      </c>
      <c r="CN99" s="992">
        <v>0</v>
      </c>
      <c r="CO99" s="992">
        <v>0</v>
      </c>
      <c r="CP99" s="992">
        <v>0</v>
      </c>
      <c r="CQ99" s="992">
        <v>0</v>
      </c>
      <c r="CR99" s="992">
        <v>0</v>
      </c>
      <c r="CS99" s="992">
        <v>0</v>
      </c>
      <c r="CT99" s="992">
        <v>0</v>
      </c>
      <c r="CU99" s="992">
        <v>0</v>
      </c>
      <c r="CV99" s="992">
        <v>0</v>
      </c>
      <c r="CW99" s="992">
        <v>0</v>
      </c>
      <c r="CX99" s="992">
        <v>0</v>
      </c>
      <c r="CY99" s="992">
        <v>0</v>
      </c>
      <c r="CZ99" s="992">
        <v>0</v>
      </c>
      <c r="DA99" s="992">
        <v>0</v>
      </c>
      <c r="DB99" s="992">
        <v>0</v>
      </c>
      <c r="DC99" s="992">
        <v>0</v>
      </c>
      <c r="DD99" s="992">
        <v>0</v>
      </c>
      <c r="DE99" s="992">
        <v>0</v>
      </c>
      <c r="DF99" s="992">
        <v>0</v>
      </c>
      <c r="DG99" s="992">
        <v>0</v>
      </c>
      <c r="DH99" s="992">
        <v>0</v>
      </c>
      <c r="DI99" s="992">
        <v>0</v>
      </c>
      <c r="DJ99" s="893">
        <v>0</v>
      </c>
    </row>
    <row r="100" spans="2:114" ht="15" customHeight="1" outlineLevel="1">
      <c r="B100" s="1211"/>
      <c r="C100" s="324" t="s">
        <v>71</v>
      </c>
      <c r="D100" s="66">
        <v>39</v>
      </c>
      <c r="E100" s="18">
        <v>6.2449979983983983</v>
      </c>
      <c r="F100" s="991">
        <v>0</v>
      </c>
      <c r="G100" s="992">
        <v>3.6666666666666665</v>
      </c>
      <c r="H100" s="992">
        <v>1</v>
      </c>
      <c r="I100" s="992">
        <v>1</v>
      </c>
      <c r="J100" s="992">
        <v>9</v>
      </c>
      <c r="K100" s="992">
        <v>3</v>
      </c>
      <c r="L100" s="992">
        <v>0</v>
      </c>
      <c r="M100" s="992">
        <v>4</v>
      </c>
      <c r="N100" s="992">
        <v>1.3333333333333333</v>
      </c>
      <c r="O100" s="992">
        <v>0</v>
      </c>
      <c r="P100" s="992">
        <v>1</v>
      </c>
      <c r="Q100" s="992">
        <v>4</v>
      </c>
      <c r="R100" s="992">
        <v>0</v>
      </c>
      <c r="S100" s="992">
        <v>3</v>
      </c>
      <c r="T100" s="992">
        <v>1</v>
      </c>
      <c r="U100" s="992">
        <v>0</v>
      </c>
      <c r="V100" s="992">
        <v>0</v>
      </c>
      <c r="W100" s="992">
        <v>3</v>
      </c>
      <c r="X100" s="992">
        <v>2</v>
      </c>
      <c r="Y100" s="992">
        <v>1</v>
      </c>
      <c r="Z100" s="992">
        <v>1</v>
      </c>
      <c r="AA100" s="992">
        <v>3</v>
      </c>
      <c r="AB100" s="992">
        <v>0</v>
      </c>
      <c r="AC100" s="992">
        <v>0.33333333333333331</v>
      </c>
      <c r="AD100" s="992">
        <v>0</v>
      </c>
      <c r="AE100" s="992">
        <v>0</v>
      </c>
      <c r="AF100" s="992">
        <v>0</v>
      </c>
      <c r="AG100" s="992">
        <v>0</v>
      </c>
      <c r="AH100" s="992">
        <v>0</v>
      </c>
      <c r="AI100" s="992">
        <v>0</v>
      </c>
      <c r="AJ100" s="992">
        <v>0</v>
      </c>
      <c r="AK100" s="992">
        <v>0</v>
      </c>
      <c r="AL100" s="992">
        <v>2</v>
      </c>
      <c r="AM100" s="992">
        <v>0</v>
      </c>
      <c r="AN100" s="992">
        <v>0</v>
      </c>
      <c r="AO100" s="992">
        <v>1</v>
      </c>
      <c r="AP100" s="992">
        <v>0</v>
      </c>
      <c r="AQ100" s="992">
        <v>0</v>
      </c>
      <c r="AR100" s="992">
        <v>0</v>
      </c>
      <c r="AS100" s="992">
        <v>0</v>
      </c>
      <c r="AT100" s="992">
        <v>2.3333333333333335</v>
      </c>
      <c r="AU100" s="992">
        <v>0</v>
      </c>
      <c r="AV100" s="992">
        <v>0</v>
      </c>
      <c r="AW100" s="992">
        <v>0</v>
      </c>
      <c r="AX100" s="992">
        <v>0</v>
      </c>
      <c r="AY100" s="992">
        <v>0</v>
      </c>
      <c r="AZ100" s="992">
        <v>0</v>
      </c>
      <c r="BA100" s="992">
        <v>0</v>
      </c>
      <c r="BB100" s="992">
        <v>0</v>
      </c>
      <c r="BC100" s="992">
        <v>0</v>
      </c>
      <c r="BD100" s="992">
        <v>3</v>
      </c>
      <c r="BE100" s="992">
        <v>0</v>
      </c>
      <c r="BF100" s="992">
        <v>0</v>
      </c>
      <c r="BG100" s="992">
        <v>0</v>
      </c>
      <c r="BH100" s="992">
        <v>2</v>
      </c>
      <c r="BI100" s="992">
        <v>0</v>
      </c>
      <c r="BJ100" s="992">
        <v>0</v>
      </c>
      <c r="BK100" s="992">
        <v>0</v>
      </c>
      <c r="BL100" s="992">
        <v>0</v>
      </c>
      <c r="BM100" s="992">
        <v>0</v>
      </c>
      <c r="BN100" s="992">
        <v>2</v>
      </c>
      <c r="BO100" s="992">
        <v>0</v>
      </c>
      <c r="BP100" s="992">
        <v>0</v>
      </c>
      <c r="BQ100" s="992">
        <v>0</v>
      </c>
      <c r="BR100" s="992">
        <v>0</v>
      </c>
      <c r="BS100" s="992">
        <v>0</v>
      </c>
      <c r="BT100" s="992">
        <v>0</v>
      </c>
      <c r="BU100" s="992">
        <v>0</v>
      </c>
      <c r="BV100" s="992">
        <v>0</v>
      </c>
      <c r="BW100" s="992">
        <v>0</v>
      </c>
      <c r="BX100" s="992">
        <v>0</v>
      </c>
      <c r="BY100" s="992">
        <v>0</v>
      </c>
      <c r="BZ100" s="992">
        <v>0</v>
      </c>
      <c r="CA100" s="992">
        <v>0</v>
      </c>
      <c r="CB100" s="992">
        <v>0</v>
      </c>
      <c r="CC100" s="992">
        <v>0</v>
      </c>
      <c r="CD100" s="992">
        <v>0</v>
      </c>
      <c r="CE100" s="992">
        <v>0</v>
      </c>
      <c r="CF100" s="992">
        <v>0</v>
      </c>
      <c r="CG100" s="992">
        <v>0</v>
      </c>
      <c r="CH100" s="992">
        <v>0</v>
      </c>
      <c r="CI100" s="992">
        <v>0</v>
      </c>
      <c r="CJ100" s="992">
        <v>0</v>
      </c>
      <c r="CK100" s="992">
        <v>0</v>
      </c>
      <c r="CL100" s="992">
        <v>0</v>
      </c>
      <c r="CM100" s="992">
        <v>0</v>
      </c>
      <c r="CN100" s="992">
        <v>0</v>
      </c>
      <c r="CO100" s="992">
        <v>0</v>
      </c>
      <c r="CP100" s="992">
        <v>0</v>
      </c>
      <c r="CQ100" s="992">
        <v>0</v>
      </c>
      <c r="CR100" s="992">
        <v>0</v>
      </c>
      <c r="CS100" s="992">
        <v>0</v>
      </c>
      <c r="CT100" s="992">
        <v>0</v>
      </c>
      <c r="CU100" s="992">
        <v>0</v>
      </c>
      <c r="CV100" s="992">
        <v>0</v>
      </c>
      <c r="CW100" s="992">
        <v>0</v>
      </c>
      <c r="CX100" s="992">
        <v>0</v>
      </c>
      <c r="CY100" s="992">
        <v>0</v>
      </c>
      <c r="CZ100" s="992">
        <v>0</v>
      </c>
      <c r="DA100" s="992">
        <v>0</v>
      </c>
      <c r="DB100" s="992">
        <v>0</v>
      </c>
      <c r="DC100" s="992">
        <v>0</v>
      </c>
      <c r="DD100" s="992">
        <v>0</v>
      </c>
      <c r="DE100" s="992">
        <v>0</v>
      </c>
      <c r="DF100" s="992">
        <v>0</v>
      </c>
      <c r="DG100" s="992">
        <v>0</v>
      </c>
      <c r="DH100" s="992">
        <v>0</v>
      </c>
      <c r="DI100" s="992">
        <v>0</v>
      </c>
      <c r="DJ100" s="893">
        <v>0</v>
      </c>
    </row>
    <row r="101" spans="2:114" ht="15" customHeight="1" outlineLevel="1">
      <c r="B101" s="1211"/>
      <c r="C101" s="324" t="s">
        <v>72</v>
      </c>
      <c r="D101" s="66">
        <v>39</v>
      </c>
      <c r="E101" s="18">
        <v>6.2449979983983983</v>
      </c>
      <c r="F101" s="991">
        <v>0.66666666666666663</v>
      </c>
      <c r="G101" s="992">
        <v>3</v>
      </c>
      <c r="H101" s="992">
        <v>3</v>
      </c>
      <c r="I101" s="992">
        <v>3.3333333333333335</v>
      </c>
      <c r="J101" s="992">
        <v>0.66666666666666663</v>
      </c>
      <c r="K101" s="992">
        <v>14.333333333333334</v>
      </c>
      <c r="L101" s="992">
        <v>8</v>
      </c>
      <c r="M101" s="992">
        <v>3.3333333333333335</v>
      </c>
      <c r="N101" s="992">
        <v>7.666666666666667</v>
      </c>
      <c r="O101" s="992">
        <v>8</v>
      </c>
      <c r="P101" s="992">
        <v>2.3333333333333335</v>
      </c>
      <c r="Q101" s="992">
        <v>8.3333333333333339</v>
      </c>
      <c r="R101" s="992">
        <v>1.6666666666666667</v>
      </c>
      <c r="S101" s="992">
        <v>8</v>
      </c>
      <c r="T101" s="992">
        <v>6</v>
      </c>
      <c r="U101" s="992">
        <v>4</v>
      </c>
      <c r="V101" s="992">
        <v>0</v>
      </c>
      <c r="W101" s="992">
        <v>4.666666666666667</v>
      </c>
      <c r="X101" s="992">
        <v>0</v>
      </c>
      <c r="Y101" s="992">
        <v>2.6666666666666665</v>
      </c>
      <c r="Z101" s="992">
        <v>1</v>
      </c>
      <c r="AA101" s="992">
        <v>1</v>
      </c>
      <c r="AB101" s="992">
        <v>2.3333333333333335</v>
      </c>
      <c r="AC101" s="992">
        <v>0.33333333333333331</v>
      </c>
      <c r="AD101" s="992">
        <v>0</v>
      </c>
      <c r="AE101" s="992">
        <v>0</v>
      </c>
      <c r="AF101" s="992">
        <v>0</v>
      </c>
      <c r="AG101" s="992">
        <v>3.3333333333333335</v>
      </c>
      <c r="AH101" s="992">
        <v>1</v>
      </c>
      <c r="AI101" s="992">
        <v>0</v>
      </c>
      <c r="AJ101" s="992">
        <v>0</v>
      </c>
      <c r="AK101" s="992">
        <v>2</v>
      </c>
      <c r="AL101" s="992">
        <v>1.3333333333333333</v>
      </c>
      <c r="AM101" s="992">
        <v>1</v>
      </c>
      <c r="AN101" s="992">
        <v>1</v>
      </c>
      <c r="AO101" s="992">
        <v>1</v>
      </c>
      <c r="AP101" s="992">
        <v>6.666666666666667</v>
      </c>
      <c r="AQ101" s="992">
        <v>0.66666666666666663</v>
      </c>
      <c r="AR101" s="992">
        <v>1.6666666666666667</v>
      </c>
      <c r="AS101" s="992">
        <v>0.66666666666666663</v>
      </c>
      <c r="AT101" s="992">
        <v>0</v>
      </c>
      <c r="AU101" s="992">
        <v>0</v>
      </c>
      <c r="AV101" s="992">
        <v>0</v>
      </c>
      <c r="AW101" s="992">
        <v>0</v>
      </c>
      <c r="AX101" s="992">
        <v>0</v>
      </c>
      <c r="AY101" s="992">
        <v>0</v>
      </c>
      <c r="AZ101" s="992">
        <v>0</v>
      </c>
      <c r="BA101" s="992">
        <v>0</v>
      </c>
      <c r="BB101" s="992">
        <v>0</v>
      </c>
      <c r="BC101" s="992">
        <v>0</v>
      </c>
      <c r="BD101" s="992">
        <v>0</v>
      </c>
      <c r="BE101" s="992">
        <v>0</v>
      </c>
      <c r="BF101" s="992">
        <v>0</v>
      </c>
      <c r="BG101" s="992">
        <v>0</v>
      </c>
      <c r="BH101" s="992">
        <v>0</v>
      </c>
      <c r="BI101" s="992">
        <v>0</v>
      </c>
      <c r="BJ101" s="992">
        <v>0</v>
      </c>
      <c r="BK101" s="992">
        <v>0</v>
      </c>
      <c r="BL101" s="992">
        <v>0</v>
      </c>
      <c r="BM101" s="992">
        <v>0</v>
      </c>
      <c r="BN101" s="992">
        <v>0</v>
      </c>
      <c r="BO101" s="992">
        <v>0</v>
      </c>
      <c r="BP101" s="992">
        <v>0</v>
      </c>
      <c r="BQ101" s="992">
        <v>0</v>
      </c>
      <c r="BR101" s="992">
        <v>0</v>
      </c>
      <c r="BS101" s="992">
        <v>0</v>
      </c>
      <c r="BT101" s="992">
        <v>0</v>
      </c>
      <c r="BU101" s="992">
        <v>0</v>
      </c>
      <c r="BV101" s="992">
        <v>0</v>
      </c>
      <c r="BW101" s="992">
        <v>0</v>
      </c>
      <c r="BX101" s="992">
        <v>0</v>
      </c>
      <c r="BY101" s="992">
        <v>0</v>
      </c>
      <c r="BZ101" s="992">
        <v>0</v>
      </c>
      <c r="CA101" s="992">
        <v>0</v>
      </c>
      <c r="CB101" s="992">
        <v>0</v>
      </c>
      <c r="CC101" s="992">
        <v>0</v>
      </c>
      <c r="CD101" s="992">
        <v>0</v>
      </c>
      <c r="CE101" s="992">
        <v>0</v>
      </c>
      <c r="CF101" s="992">
        <v>0</v>
      </c>
      <c r="CG101" s="992">
        <v>0</v>
      </c>
      <c r="CH101" s="992">
        <v>0</v>
      </c>
      <c r="CI101" s="992">
        <v>0</v>
      </c>
      <c r="CJ101" s="992">
        <v>0</v>
      </c>
      <c r="CK101" s="992">
        <v>0</v>
      </c>
      <c r="CL101" s="992">
        <v>0</v>
      </c>
      <c r="CM101" s="992">
        <v>0</v>
      </c>
      <c r="CN101" s="992">
        <v>0</v>
      </c>
      <c r="CO101" s="992">
        <v>0</v>
      </c>
      <c r="CP101" s="992">
        <v>0</v>
      </c>
      <c r="CQ101" s="992">
        <v>0</v>
      </c>
      <c r="CR101" s="992">
        <v>0</v>
      </c>
      <c r="CS101" s="992">
        <v>0</v>
      </c>
      <c r="CT101" s="992">
        <v>0</v>
      </c>
      <c r="CU101" s="992">
        <v>0</v>
      </c>
      <c r="CV101" s="992">
        <v>0</v>
      </c>
      <c r="CW101" s="992">
        <v>0</v>
      </c>
      <c r="CX101" s="992">
        <v>0</v>
      </c>
      <c r="CY101" s="992">
        <v>0</v>
      </c>
      <c r="CZ101" s="992">
        <v>0</v>
      </c>
      <c r="DA101" s="992">
        <v>0</v>
      </c>
      <c r="DB101" s="992">
        <v>0</v>
      </c>
      <c r="DC101" s="992">
        <v>0</v>
      </c>
      <c r="DD101" s="992">
        <v>0</v>
      </c>
      <c r="DE101" s="992">
        <v>0</v>
      </c>
      <c r="DF101" s="992">
        <v>0</v>
      </c>
      <c r="DG101" s="992">
        <v>0</v>
      </c>
      <c r="DH101" s="992">
        <v>0</v>
      </c>
      <c r="DI101" s="992">
        <v>0</v>
      </c>
      <c r="DJ101" s="893">
        <v>0</v>
      </c>
    </row>
    <row r="102" spans="2:114" ht="15" customHeight="1" outlineLevel="1">
      <c r="B102" s="1211"/>
      <c r="C102" s="324" t="s">
        <v>73</v>
      </c>
      <c r="D102" s="66">
        <v>39</v>
      </c>
      <c r="E102" s="18">
        <v>6.2449979983983983</v>
      </c>
      <c r="F102" s="991">
        <v>0</v>
      </c>
      <c r="G102" s="992">
        <v>2</v>
      </c>
      <c r="H102" s="992">
        <v>11</v>
      </c>
      <c r="I102" s="992">
        <v>6.666666666666667</v>
      </c>
      <c r="J102" s="992">
        <v>5.666666666666667</v>
      </c>
      <c r="K102" s="992">
        <v>5.333333333333333</v>
      </c>
      <c r="L102" s="992">
        <v>2</v>
      </c>
      <c r="M102" s="992">
        <v>12.666666666666666</v>
      </c>
      <c r="N102" s="992">
        <v>3</v>
      </c>
      <c r="O102" s="992">
        <v>3.6666666666666665</v>
      </c>
      <c r="P102" s="992">
        <v>4.333333333333333</v>
      </c>
      <c r="Q102" s="992">
        <v>12.333333333333334</v>
      </c>
      <c r="R102" s="992">
        <v>2</v>
      </c>
      <c r="S102" s="992">
        <v>11</v>
      </c>
      <c r="T102" s="992">
        <v>0</v>
      </c>
      <c r="U102" s="992">
        <v>0</v>
      </c>
      <c r="V102" s="992">
        <v>0</v>
      </c>
      <c r="W102" s="992">
        <v>0</v>
      </c>
      <c r="X102" s="992">
        <v>0</v>
      </c>
      <c r="Y102" s="992">
        <v>0</v>
      </c>
      <c r="Z102" s="992">
        <v>0</v>
      </c>
      <c r="AA102" s="992">
        <v>0.33333333333333331</v>
      </c>
      <c r="AB102" s="992">
        <v>1</v>
      </c>
      <c r="AC102" s="992">
        <v>0</v>
      </c>
      <c r="AD102" s="992">
        <v>0</v>
      </c>
      <c r="AE102" s="992">
        <v>0</v>
      </c>
      <c r="AF102" s="992">
        <v>0</v>
      </c>
      <c r="AG102" s="992">
        <v>2</v>
      </c>
      <c r="AH102" s="992">
        <v>0</v>
      </c>
      <c r="AI102" s="992">
        <v>2</v>
      </c>
      <c r="AJ102" s="992">
        <v>0</v>
      </c>
      <c r="AK102" s="992">
        <v>7.333333333333333</v>
      </c>
      <c r="AL102" s="992">
        <v>0</v>
      </c>
      <c r="AM102" s="992">
        <v>0</v>
      </c>
      <c r="AN102" s="992">
        <v>0</v>
      </c>
      <c r="AO102" s="992">
        <v>0</v>
      </c>
      <c r="AP102" s="992">
        <v>0</v>
      </c>
      <c r="AQ102" s="992">
        <v>5.333333333333333</v>
      </c>
      <c r="AR102" s="992">
        <v>0</v>
      </c>
      <c r="AS102" s="992">
        <v>0</v>
      </c>
      <c r="AT102" s="992">
        <v>0</v>
      </c>
      <c r="AU102" s="992">
        <v>0</v>
      </c>
      <c r="AV102" s="992">
        <v>0</v>
      </c>
      <c r="AW102" s="992">
        <v>0</v>
      </c>
      <c r="AX102" s="992">
        <v>0</v>
      </c>
      <c r="AY102" s="992">
        <v>0</v>
      </c>
      <c r="AZ102" s="992">
        <v>0</v>
      </c>
      <c r="BA102" s="992">
        <v>0</v>
      </c>
      <c r="BB102" s="992">
        <v>0</v>
      </c>
      <c r="BC102" s="992">
        <v>0</v>
      </c>
      <c r="BD102" s="992">
        <v>0</v>
      </c>
      <c r="BE102" s="992">
        <v>0</v>
      </c>
      <c r="BF102" s="992">
        <v>0</v>
      </c>
      <c r="BG102" s="992">
        <v>0</v>
      </c>
      <c r="BH102" s="992">
        <v>0</v>
      </c>
      <c r="BI102" s="992">
        <v>0</v>
      </c>
      <c r="BJ102" s="992">
        <v>0</v>
      </c>
      <c r="BK102" s="992">
        <v>0</v>
      </c>
      <c r="BL102" s="992">
        <v>0</v>
      </c>
      <c r="BM102" s="992">
        <v>0</v>
      </c>
      <c r="BN102" s="992">
        <v>0</v>
      </c>
      <c r="BO102" s="992">
        <v>0</v>
      </c>
      <c r="BP102" s="992">
        <v>0</v>
      </c>
      <c r="BQ102" s="992">
        <v>0</v>
      </c>
      <c r="BR102" s="992">
        <v>0</v>
      </c>
      <c r="BS102" s="992">
        <v>0</v>
      </c>
      <c r="BT102" s="992">
        <v>0</v>
      </c>
      <c r="BU102" s="992">
        <v>0</v>
      </c>
      <c r="BV102" s="992">
        <v>0</v>
      </c>
      <c r="BW102" s="992">
        <v>0</v>
      </c>
      <c r="BX102" s="992">
        <v>0</v>
      </c>
      <c r="BY102" s="992">
        <v>0</v>
      </c>
      <c r="BZ102" s="992">
        <v>0</v>
      </c>
      <c r="CA102" s="992">
        <v>0</v>
      </c>
      <c r="CB102" s="992">
        <v>0</v>
      </c>
      <c r="CC102" s="992">
        <v>0</v>
      </c>
      <c r="CD102" s="992">
        <v>0</v>
      </c>
      <c r="CE102" s="992">
        <v>0</v>
      </c>
      <c r="CF102" s="992">
        <v>0</v>
      </c>
      <c r="CG102" s="992">
        <v>0</v>
      </c>
      <c r="CH102" s="992">
        <v>0</v>
      </c>
      <c r="CI102" s="992">
        <v>0</v>
      </c>
      <c r="CJ102" s="992">
        <v>0</v>
      </c>
      <c r="CK102" s="992">
        <v>0</v>
      </c>
      <c r="CL102" s="992">
        <v>0</v>
      </c>
      <c r="CM102" s="992">
        <v>0</v>
      </c>
      <c r="CN102" s="992">
        <v>0</v>
      </c>
      <c r="CO102" s="992">
        <v>0</v>
      </c>
      <c r="CP102" s="992">
        <v>0</v>
      </c>
      <c r="CQ102" s="992">
        <v>0</v>
      </c>
      <c r="CR102" s="992">
        <v>0</v>
      </c>
      <c r="CS102" s="992">
        <v>0</v>
      </c>
      <c r="CT102" s="992">
        <v>0</v>
      </c>
      <c r="CU102" s="992">
        <v>0</v>
      </c>
      <c r="CV102" s="992">
        <v>0</v>
      </c>
      <c r="CW102" s="992">
        <v>0</v>
      </c>
      <c r="CX102" s="992">
        <v>0</v>
      </c>
      <c r="CY102" s="992">
        <v>0</v>
      </c>
      <c r="CZ102" s="992">
        <v>0</v>
      </c>
      <c r="DA102" s="992">
        <v>0</v>
      </c>
      <c r="DB102" s="992">
        <v>0</v>
      </c>
      <c r="DC102" s="992">
        <v>0</v>
      </c>
      <c r="DD102" s="992">
        <v>0</v>
      </c>
      <c r="DE102" s="992">
        <v>0</v>
      </c>
      <c r="DF102" s="992">
        <v>0</v>
      </c>
      <c r="DG102" s="992">
        <v>0</v>
      </c>
      <c r="DH102" s="992">
        <v>0</v>
      </c>
      <c r="DI102" s="992">
        <v>0</v>
      </c>
      <c r="DJ102" s="893">
        <v>0</v>
      </c>
    </row>
    <row r="103" spans="2:114" ht="15" customHeight="1" outlineLevel="1">
      <c r="B103" s="1211"/>
      <c r="C103" s="324" t="s">
        <v>74</v>
      </c>
      <c r="D103" s="66">
        <v>39</v>
      </c>
      <c r="E103" s="18">
        <v>6.2449979983983983</v>
      </c>
      <c r="F103" s="991"/>
      <c r="G103" s="992"/>
      <c r="H103" s="992"/>
      <c r="I103" s="992"/>
      <c r="J103" s="992"/>
      <c r="K103" s="992"/>
      <c r="L103" s="992"/>
      <c r="M103" s="992"/>
      <c r="N103" s="992"/>
      <c r="O103" s="992"/>
      <c r="P103" s="992"/>
      <c r="Q103" s="992"/>
      <c r="R103" s="992"/>
      <c r="S103" s="992"/>
      <c r="T103" s="992"/>
      <c r="U103" s="992"/>
      <c r="V103" s="992"/>
      <c r="W103" s="992"/>
      <c r="X103" s="992"/>
      <c r="Y103" s="992"/>
      <c r="Z103" s="992"/>
      <c r="AA103" s="992"/>
      <c r="AB103" s="992"/>
      <c r="AC103" s="992"/>
      <c r="AD103" s="992"/>
      <c r="AE103" s="992"/>
      <c r="AF103" s="992"/>
      <c r="AG103" s="992"/>
      <c r="AH103" s="992"/>
      <c r="AI103" s="992"/>
      <c r="AJ103" s="992"/>
      <c r="AK103" s="992"/>
      <c r="AL103" s="992"/>
      <c r="AM103" s="992"/>
      <c r="AN103" s="992"/>
      <c r="AO103" s="992"/>
      <c r="AP103" s="992"/>
      <c r="AQ103" s="992"/>
      <c r="AR103" s="992"/>
      <c r="AS103" s="992"/>
      <c r="AT103" s="992"/>
      <c r="AU103" s="992"/>
      <c r="AV103" s="992"/>
      <c r="AW103" s="992"/>
      <c r="AX103" s="992"/>
      <c r="AY103" s="992"/>
      <c r="AZ103" s="992"/>
      <c r="BA103" s="992"/>
      <c r="BB103" s="992"/>
      <c r="BC103" s="992"/>
      <c r="BD103" s="992"/>
      <c r="BE103" s="992"/>
      <c r="BF103" s="992"/>
      <c r="BG103" s="992"/>
      <c r="BH103" s="992"/>
      <c r="BI103" s="992"/>
      <c r="BJ103" s="992"/>
      <c r="BK103" s="992"/>
      <c r="BL103" s="992"/>
      <c r="BM103" s="992"/>
      <c r="BN103" s="992"/>
      <c r="BO103" s="992"/>
      <c r="BP103" s="992"/>
      <c r="BQ103" s="992"/>
      <c r="BR103" s="992"/>
      <c r="BS103" s="992"/>
      <c r="BT103" s="992"/>
      <c r="BU103" s="992"/>
      <c r="BV103" s="992"/>
      <c r="BW103" s="992"/>
      <c r="BX103" s="992"/>
      <c r="BY103" s="992"/>
      <c r="BZ103" s="992"/>
      <c r="CA103" s="992"/>
      <c r="CB103" s="992"/>
      <c r="CC103" s="992"/>
      <c r="CD103" s="992"/>
      <c r="CE103" s="992"/>
      <c r="CF103" s="992"/>
      <c r="CG103" s="992"/>
      <c r="CH103" s="992"/>
      <c r="CI103" s="992"/>
      <c r="CJ103" s="992"/>
      <c r="CK103" s="992"/>
      <c r="CL103" s="992"/>
      <c r="CM103" s="992"/>
      <c r="CN103" s="992"/>
      <c r="CO103" s="992"/>
      <c r="CP103" s="992"/>
      <c r="CQ103" s="992"/>
      <c r="CR103" s="992"/>
      <c r="CS103" s="992"/>
      <c r="CT103" s="992"/>
      <c r="CU103" s="992"/>
      <c r="CV103" s="992"/>
      <c r="CW103" s="992"/>
      <c r="CX103" s="992"/>
      <c r="CY103" s="992"/>
      <c r="CZ103" s="992"/>
      <c r="DA103" s="992"/>
      <c r="DB103" s="992"/>
      <c r="DC103" s="992"/>
      <c r="DD103" s="992"/>
      <c r="DE103" s="992"/>
      <c r="DF103" s="992"/>
      <c r="DG103" s="992"/>
      <c r="DH103" s="992"/>
      <c r="DI103" s="992"/>
      <c r="DJ103" s="893"/>
    </row>
    <row r="104" spans="2:114" ht="15" customHeight="1" outlineLevel="1">
      <c r="B104" s="1211"/>
      <c r="C104" s="324" t="s">
        <v>75</v>
      </c>
      <c r="D104" s="66">
        <v>39</v>
      </c>
      <c r="E104" s="18">
        <v>6.2449979983983983</v>
      </c>
      <c r="F104" s="991"/>
      <c r="G104" s="992"/>
      <c r="H104" s="992"/>
      <c r="I104" s="992"/>
      <c r="J104" s="992"/>
      <c r="K104" s="992"/>
      <c r="L104" s="992"/>
      <c r="M104" s="992"/>
      <c r="N104" s="992"/>
      <c r="O104" s="992"/>
      <c r="P104" s="992"/>
      <c r="Q104" s="992"/>
      <c r="R104" s="992"/>
      <c r="S104" s="992"/>
      <c r="T104" s="992"/>
      <c r="U104" s="992"/>
      <c r="V104" s="992"/>
      <c r="W104" s="992"/>
      <c r="X104" s="992"/>
      <c r="Y104" s="992"/>
      <c r="Z104" s="992"/>
      <c r="AA104" s="992"/>
      <c r="AB104" s="992"/>
      <c r="AC104" s="992"/>
      <c r="AD104" s="992"/>
      <c r="AE104" s="992"/>
      <c r="AF104" s="992"/>
      <c r="AG104" s="992"/>
      <c r="AH104" s="992"/>
      <c r="AI104" s="992"/>
      <c r="AJ104" s="992"/>
      <c r="AK104" s="992"/>
      <c r="AL104" s="992"/>
      <c r="AM104" s="992"/>
      <c r="AN104" s="992"/>
      <c r="AO104" s="992"/>
      <c r="AP104" s="992"/>
      <c r="AQ104" s="992"/>
      <c r="AR104" s="992"/>
      <c r="AS104" s="992"/>
      <c r="AT104" s="992"/>
      <c r="AU104" s="992"/>
      <c r="AV104" s="992"/>
      <c r="AW104" s="992"/>
      <c r="AX104" s="992"/>
      <c r="AY104" s="992"/>
      <c r="AZ104" s="992"/>
      <c r="BA104" s="992"/>
      <c r="BB104" s="992"/>
      <c r="BC104" s="992"/>
      <c r="BD104" s="992"/>
      <c r="BE104" s="992"/>
      <c r="BF104" s="992"/>
      <c r="BG104" s="992"/>
      <c r="BH104" s="992"/>
      <c r="BI104" s="992"/>
      <c r="BJ104" s="992"/>
      <c r="BK104" s="992"/>
      <c r="BL104" s="992"/>
      <c r="BM104" s="992"/>
      <c r="BN104" s="992"/>
      <c r="BO104" s="992"/>
      <c r="BP104" s="992"/>
      <c r="BQ104" s="992"/>
      <c r="BR104" s="992"/>
      <c r="BS104" s="992"/>
      <c r="BT104" s="992"/>
      <c r="BU104" s="992"/>
      <c r="BV104" s="992"/>
      <c r="BW104" s="992"/>
      <c r="BX104" s="992"/>
      <c r="BY104" s="992"/>
      <c r="BZ104" s="992"/>
      <c r="CA104" s="992"/>
      <c r="CB104" s="992"/>
      <c r="CC104" s="992"/>
      <c r="CD104" s="992"/>
      <c r="CE104" s="992"/>
      <c r="CF104" s="992"/>
      <c r="CG104" s="992"/>
      <c r="CH104" s="992"/>
      <c r="CI104" s="992"/>
      <c r="CJ104" s="992"/>
      <c r="CK104" s="992"/>
      <c r="CL104" s="992"/>
      <c r="CM104" s="992"/>
      <c r="CN104" s="992"/>
      <c r="CO104" s="992"/>
      <c r="CP104" s="992"/>
      <c r="CQ104" s="992"/>
      <c r="CR104" s="992"/>
      <c r="CS104" s="992"/>
      <c r="CT104" s="992"/>
      <c r="CU104" s="992"/>
      <c r="CV104" s="992"/>
      <c r="CW104" s="992"/>
      <c r="CX104" s="992"/>
      <c r="CY104" s="992"/>
      <c r="CZ104" s="992"/>
      <c r="DA104" s="992"/>
      <c r="DB104" s="992"/>
      <c r="DC104" s="992"/>
      <c r="DD104" s="992"/>
      <c r="DE104" s="992"/>
      <c r="DF104" s="992"/>
      <c r="DG104" s="992"/>
      <c r="DH104" s="992"/>
      <c r="DI104" s="992"/>
      <c r="DJ104" s="893"/>
    </row>
    <row r="105" spans="2:114" ht="15" customHeight="1" outlineLevel="1">
      <c r="B105" s="1211"/>
      <c r="C105" s="324" t="s">
        <v>8</v>
      </c>
      <c r="D105" s="66">
        <v>39</v>
      </c>
      <c r="E105" s="18">
        <v>6.2449979983983983</v>
      </c>
      <c r="F105" s="991"/>
      <c r="G105" s="992"/>
      <c r="H105" s="992"/>
      <c r="I105" s="992"/>
      <c r="J105" s="992"/>
      <c r="K105" s="992"/>
      <c r="L105" s="992"/>
      <c r="M105" s="992"/>
      <c r="N105" s="992"/>
      <c r="O105" s="992"/>
      <c r="P105" s="992"/>
      <c r="Q105" s="992"/>
      <c r="R105" s="992"/>
      <c r="S105" s="992"/>
      <c r="T105" s="992"/>
      <c r="U105" s="992"/>
      <c r="V105" s="992"/>
      <c r="W105" s="992"/>
      <c r="X105" s="992"/>
      <c r="Y105" s="992"/>
      <c r="Z105" s="992"/>
      <c r="AA105" s="992"/>
      <c r="AB105" s="992"/>
      <c r="AC105" s="992"/>
      <c r="AD105" s="992"/>
      <c r="AE105" s="992"/>
      <c r="AF105" s="992"/>
      <c r="AG105" s="992"/>
      <c r="AH105" s="992"/>
      <c r="AI105" s="992"/>
      <c r="AJ105" s="992"/>
      <c r="AK105" s="992"/>
      <c r="AL105" s="992"/>
      <c r="AM105" s="992"/>
      <c r="AN105" s="992"/>
      <c r="AO105" s="992"/>
      <c r="AP105" s="992"/>
      <c r="AQ105" s="992"/>
      <c r="AR105" s="992"/>
      <c r="AS105" s="992"/>
      <c r="AT105" s="992"/>
      <c r="AU105" s="992"/>
      <c r="AV105" s="992"/>
      <c r="AW105" s="992"/>
      <c r="AX105" s="992"/>
      <c r="AY105" s="992"/>
      <c r="AZ105" s="992"/>
      <c r="BA105" s="992"/>
      <c r="BB105" s="992"/>
      <c r="BC105" s="992"/>
      <c r="BD105" s="992"/>
      <c r="BE105" s="992"/>
      <c r="BF105" s="992"/>
      <c r="BG105" s="992"/>
      <c r="BH105" s="992"/>
      <c r="BI105" s="992"/>
      <c r="BJ105" s="992"/>
      <c r="BK105" s="992"/>
      <c r="BL105" s="992"/>
      <c r="BM105" s="992"/>
      <c r="BN105" s="992"/>
      <c r="BO105" s="992"/>
      <c r="BP105" s="992"/>
      <c r="BQ105" s="992"/>
      <c r="BR105" s="992"/>
      <c r="BS105" s="992"/>
      <c r="BT105" s="992"/>
      <c r="BU105" s="992"/>
      <c r="BV105" s="992"/>
      <c r="BW105" s="992"/>
      <c r="BX105" s="992"/>
      <c r="BY105" s="992"/>
      <c r="BZ105" s="992"/>
      <c r="CA105" s="992"/>
      <c r="CB105" s="992"/>
      <c r="CC105" s="992"/>
      <c r="CD105" s="992"/>
      <c r="CE105" s="992"/>
      <c r="CF105" s="992"/>
      <c r="CG105" s="992"/>
      <c r="CH105" s="992"/>
      <c r="CI105" s="992"/>
      <c r="CJ105" s="992"/>
      <c r="CK105" s="992"/>
      <c r="CL105" s="992"/>
      <c r="CM105" s="992"/>
      <c r="CN105" s="992"/>
      <c r="CO105" s="992"/>
      <c r="CP105" s="992"/>
      <c r="CQ105" s="992"/>
      <c r="CR105" s="992"/>
      <c r="CS105" s="992"/>
      <c r="CT105" s="992"/>
      <c r="CU105" s="992"/>
      <c r="CV105" s="992"/>
      <c r="CW105" s="992"/>
      <c r="CX105" s="992"/>
      <c r="CY105" s="992"/>
      <c r="CZ105" s="992"/>
      <c r="DA105" s="992"/>
      <c r="DB105" s="992"/>
      <c r="DC105" s="992"/>
      <c r="DD105" s="992"/>
      <c r="DE105" s="992"/>
      <c r="DF105" s="992"/>
      <c r="DG105" s="992"/>
      <c r="DH105" s="992"/>
      <c r="DI105" s="992"/>
      <c r="DJ105" s="893"/>
    </row>
    <row r="106" spans="2:114" ht="15" customHeight="1" outlineLevel="1">
      <c r="B106" s="1211"/>
      <c r="C106" s="324" t="s">
        <v>76</v>
      </c>
      <c r="D106" s="66">
        <v>39</v>
      </c>
      <c r="E106" s="18">
        <v>6.2449979983983983</v>
      </c>
      <c r="F106" s="991">
        <v>13</v>
      </c>
      <c r="G106" s="992">
        <v>10</v>
      </c>
      <c r="H106" s="992">
        <v>12</v>
      </c>
      <c r="I106" s="992">
        <v>9.6666666666666661</v>
      </c>
      <c r="J106" s="992">
        <v>1</v>
      </c>
      <c r="K106" s="992">
        <v>4</v>
      </c>
      <c r="L106" s="992">
        <v>7</v>
      </c>
      <c r="M106" s="992">
        <v>0</v>
      </c>
      <c r="N106" s="992">
        <v>5.333333333333333</v>
      </c>
      <c r="O106" s="992">
        <v>2</v>
      </c>
      <c r="P106" s="992">
        <v>2</v>
      </c>
      <c r="Q106" s="992">
        <v>0</v>
      </c>
      <c r="R106" s="992">
        <v>1</v>
      </c>
      <c r="S106" s="992">
        <v>7</v>
      </c>
      <c r="T106" s="992">
        <v>6</v>
      </c>
      <c r="U106" s="992">
        <v>5.666666666666667</v>
      </c>
      <c r="V106" s="992">
        <v>5.333333333333333</v>
      </c>
      <c r="W106" s="992">
        <v>2.6666666666666665</v>
      </c>
      <c r="X106" s="992">
        <v>0</v>
      </c>
      <c r="Y106" s="992">
        <v>2</v>
      </c>
      <c r="Z106" s="992">
        <v>1</v>
      </c>
      <c r="AA106" s="992">
        <v>0</v>
      </c>
      <c r="AB106" s="992">
        <v>3</v>
      </c>
      <c r="AC106" s="992">
        <v>0</v>
      </c>
      <c r="AD106" s="992">
        <v>0</v>
      </c>
      <c r="AE106" s="992">
        <v>0</v>
      </c>
      <c r="AF106" s="992">
        <v>0</v>
      </c>
      <c r="AG106" s="992">
        <v>0</v>
      </c>
      <c r="AH106" s="992">
        <v>0</v>
      </c>
      <c r="AI106" s="992">
        <v>0</v>
      </c>
      <c r="AJ106" s="992">
        <v>0.66666666666666663</v>
      </c>
      <c r="AK106" s="992">
        <v>0</v>
      </c>
      <c r="AL106" s="992">
        <v>0</v>
      </c>
      <c r="AM106" s="992">
        <v>0</v>
      </c>
      <c r="AN106" s="992">
        <v>2</v>
      </c>
      <c r="AO106" s="992">
        <v>0</v>
      </c>
      <c r="AP106" s="992">
        <v>0</v>
      </c>
      <c r="AQ106" s="992">
        <v>0</v>
      </c>
      <c r="AR106" s="992">
        <v>1</v>
      </c>
      <c r="AS106" s="992">
        <v>0</v>
      </c>
      <c r="AT106" s="992">
        <v>0</v>
      </c>
      <c r="AU106" s="992">
        <v>0.33333333333333331</v>
      </c>
      <c r="AV106" s="992">
        <v>0</v>
      </c>
      <c r="AW106" s="992">
        <v>0</v>
      </c>
      <c r="AX106" s="992">
        <v>0</v>
      </c>
      <c r="AY106" s="992">
        <v>0</v>
      </c>
      <c r="AZ106" s="992">
        <v>0</v>
      </c>
      <c r="BA106" s="992">
        <v>0</v>
      </c>
      <c r="BB106" s="992">
        <v>0</v>
      </c>
      <c r="BC106" s="992">
        <v>0</v>
      </c>
      <c r="BD106" s="992">
        <v>0</v>
      </c>
      <c r="BE106" s="992">
        <v>0</v>
      </c>
      <c r="BF106" s="992">
        <v>0</v>
      </c>
      <c r="BG106" s="992">
        <v>0</v>
      </c>
      <c r="BH106" s="992">
        <v>3</v>
      </c>
      <c r="BI106" s="992">
        <v>1</v>
      </c>
      <c r="BJ106" s="992">
        <v>0</v>
      </c>
      <c r="BK106" s="992">
        <v>0</v>
      </c>
      <c r="BL106" s="992">
        <v>0</v>
      </c>
      <c r="BM106" s="992">
        <v>0</v>
      </c>
      <c r="BN106" s="992">
        <v>0</v>
      </c>
      <c r="BO106" s="992">
        <v>0</v>
      </c>
      <c r="BP106" s="992">
        <v>0</v>
      </c>
      <c r="BQ106" s="992">
        <v>0</v>
      </c>
      <c r="BR106" s="992">
        <v>0</v>
      </c>
      <c r="BS106" s="992">
        <v>0</v>
      </c>
      <c r="BT106" s="992">
        <v>0</v>
      </c>
      <c r="BU106" s="992">
        <v>0</v>
      </c>
      <c r="BV106" s="992">
        <v>0</v>
      </c>
      <c r="BW106" s="992">
        <v>0</v>
      </c>
      <c r="BX106" s="992">
        <v>0</v>
      </c>
      <c r="BY106" s="992">
        <v>0</v>
      </c>
      <c r="BZ106" s="992">
        <v>0</v>
      </c>
      <c r="CA106" s="992">
        <v>0</v>
      </c>
      <c r="CB106" s="992">
        <v>0</v>
      </c>
      <c r="CC106" s="992">
        <v>0</v>
      </c>
      <c r="CD106" s="992">
        <v>0</v>
      </c>
      <c r="CE106" s="992">
        <v>0</v>
      </c>
      <c r="CF106" s="992">
        <v>0</v>
      </c>
      <c r="CG106" s="992">
        <v>0</v>
      </c>
      <c r="CH106" s="992">
        <v>0</v>
      </c>
      <c r="CI106" s="992">
        <v>0</v>
      </c>
      <c r="CJ106" s="992">
        <v>0</v>
      </c>
      <c r="CK106" s="992">
        <v>0</v>
      </c>
      <c r="CL106" s="992">
        <v>0</v>
      </c>
      <c r="CM106" s="992">
        <v>0</v>
      </c>
      <c r="CN106" s="992">
        <v>0</v>
      </c>
      <c r="CO106" s="992">
        <v>0</v>
      </c>
      <c r="CP106" s="992">
        <v>0</v>
      </c>
      <c r="CQ106" s="992">
        <v>0</v>
      </c>
      <c r="CR106" s="992">
        <v>0</v>
      </c>
      <c r="CS106" s="992">
        <v>0</v>
      </c>
      <c r="CT106" s="992">
        <v>0</v>
      </c>
      <c r="CU106" s="992">
        <v>0</v>
      </c>
      <c r="CV106" s="992">
        <v>0</v>
      </c>
      <c r="CW106" s="992">
        <v>0</v>
      </c>
      <c r="CX106" s="992">
        <v>0</v>
      </c>
      <c r="CY106" s="992">
        <v>0</v>
      </c>
      <c r="CZ106" s="992">
        <v>0</v>
      </c>
      <c r="DA106" s="992">
        <v>0</v>
      </c>
      <c r="DB106" s="992">
        <v>0</v>
      </c>
      <c r="DC106" s="992">
        <v>0</v>
      </c>
      <c r="DD106" s="992">
        <v>0</v>
      </c>
      <c r="DE106" s="992">
        <v>0</v>
      </c>
      <c r="DF106" s="992">
        <v>0</v>
      </c>
      <c r="DG106" s="992">
        <v>0</v>
      </c>
      <c r="DH106" s="992">
        <v>0</v>
      </c>
      <c r="DI106" s="992">
        <v>0</v>
      </c>
      <c r="DJ106" s="893">
        <v>0</v>
      </c>
    </row>
    <row r="107" spans="2:114" ht="15" customHeight="1" outlineLevel="1">
      <c r="B107" s="1211"/>
      <c r="C107" s="324" t="s">
        <v>77</v>
      </c>
      <c r="D107" s="66">
        <v>39</v>
      </c>
      <c r="E107" s="18">
        <v>6.2449979983983983</v>
      </c>
      <c r="F107" s="991">
        <v>0</v>
      </c>
      <c r="G107" s="992">
        <v>5</v>
      </c>
      <c r="H107" s="992">
        <v>3</v>
      </c>
      <c r="I107" s="992">
        <v>1</v>
      </c>
      <c r="J107" s="992">
        <v>1</v>
      </c>
      <c r="K107" s="992">
        <v>5</v>
      </c>
      <c r="L107" s="992">
        <v>1</v>
      </c>
      <c r="M107" s="992">
        <v>16</v>
      </c>
      <c r="N107" s="992">
        <v>3.3333333333333335</v>
      </c>
      <c r="O107" s="992">
        <v>1</v>
      </c>
      <c r="P107" s="992">
        <v>0</v>
      </c>
      <c r="Q107" s="992">
        <v>1</v>
      </c>
      <c r="R107" s="992">
        <v>0</v>
      </c>
      <c r="S107" s="992">
        <v>10</v>
      </c>
      <c r="T107" s="992">
        <v>3</v>
      </c>
      <c r="U107" s="992">
        <v>0.66666666666666663</v>
      </c>
      <c r="V107" s="992">
        <v>2</v>
      </c>
      <c r="W107" s="992">
        <v>3.3333333333333335</v>
      </c>
      <c r="X107" s="992">
        <v>0</v>
      </c>
      <c r="Y107" s="992">
        <v>2</v>
      </c>
      <c r="Z107" s="992">
        <v>2</v>
      </c>
      <c r="AA107" s="992">
        <v>25</v>
      </c>
      <c r="AB107" s="992">
        <v>0</v>
      </c>
      <c r="AC107" s="992">
        <v>2</v>
      </c>
      <c r="AD107" s="992">
        <v>0</v>
      </c>
      <c r="AE107" s="992">
        <v>0</v>
      </c>
      <c r="AF107" s="992">
        <v>0</v>
      </c>
      <c r="AG107" s="992">
        <v>0</v>
      </c>
      <c r="AH107" s="992">
        <v>0</v>
      </c>
      <c r="AI107" s="992">
        <v>18.666666666666668</v>
      </c>
      <c r="AJ107" s="992">
        <v>0</v>
      </c>
      <c r="AK107" s="992">
        <v>1</v>
      </c>
      <c r="AL107" s="992">
        <v>0</v>
      </c>
      <c r="AM107" s="992">
        <v>0</v>
      </c>
      <c r="AN107" s="992">
        <v>0</v>
      </c>
      <c r="AO107" s="992">
        <v>3</v>
      </c>
      <c r="AP107" s="992">
        <v>0.66666666666666663</v>
      </c>
      <c r="AQ107" s="992">
        <v>1</v>
      </c>
      <c r="AR107" s="992">
        <v>0</v>
      </c>
      <c r="AS107" s="992">
        <v>0</v>
      </c>
      <c r="AT107" s="992">
        <v>1</v>
      </c>
      <c r="AU107" s="992">
        <v>0</v>
      </c>
      <c r="AV107" s="992">
        <v>0</v>
      </c>
      <c r="AW107" s="992">
        <v>0</v>
      </c>
      <c r="AX107" s="992">
        <v>0</v>
      </c>
      <c r="AY107" s="992">
        <v>0</v>
      </c>
      <c r="AZ107" s="992">
        <v>0</v>
      </c>
      <c r="BA107" s="992">
        <v>0</v>
      </c>
      <c r="BB107" s="992">
        <v>0</v>
      </c>
      <c r="BC107" s="992">
        <v>0</v>
      </c>
      <c r="BD107" s="992">
        <v>0</v>
      </c>
      <c r="BE107" s="992">
        <v>0</v>
      </c>
      <c r="BF107" s="992">
        <v>0</v>
      </c>
      <c r="BG107" s="992">
        <v>0</v>
      </c>
      <c r="BH107" s="992">
        <v>0</v>
      </c>
      <c r="BI107" s="992">
        <v>0</v>
      </c>
      <c r="BJ107" s="992">
        <v>0</v>
      </c>
      <c r="BK107" s="992">
        <v>0</v>
      </c>
      <c r="BL107" s="992">
        <v>0</v>
      </c>
      <c r="BM107" s="992">
        <v>0</v>
      </c>
      <c r="BN107" s="992">
        <v>0</v>
      </c>
      <c r="BO107" s="992">
        <v>0</v>
      </c>
      <c r="BP107" s="992">
        <v>0</v>
      </c>
      <c r="BQ107" s="992">
        <v>0</v>
      </c>
      <c r="BR107" s="992">
        <v>0</v>
      </c>
      <c r="BS107" s="992">
        <v>0</v>
      </c>
      <c r="BT107" s="992">
        <v>0</v>
      </c>
      <c r="BU107" s="992">
        <v>0</v>
      </c>
      <c r="BV107" s="992">
        <v>0</v>
      </c>
      <c r="BW107" s="992">
        <v>0</v>
      </c>
      <c r="BX107" s="992">
        <v>0</v>
      </c>
      <c r="BY107" s="992">
        <v>0</v>
      </c>
      <c r="BZ107" s="992">
        <v>0</v>
      </c>
      <c r="CA107" s="992">
        <v>0</v>
      </c>
      <c r="CB107" s="992">
        <v>0</v>
      </c>
      <c r="CC107" s="992">
        <v>0</v>
      </c>
      <c r="CD107" s="992">
        <v>0</v>
      </c>
      <c r="CE107" s="992">
        <v>0</v>
      </c>
      <c r="CF107" s="992">
        <v>0</v>
      </c>
      <c r="CG107" s="992">
        <v>0</v>
      </c>
      <c r="CH107" s="992">
        <v>0</v>
      </c>
      <c r="CI107" s="992">
        <v>0</v>
      </c>
      <c r="CJ107" s="992">
        <v>0</v>
      </c>
      <c r="CK107" s="992">
        <v>0</v>
      </c>
      <c r="CL107" s="992">
        <v>0</v>
      </c>
      <c r="CM107" s="992">
        <v>0</v>
      </c>
      <c r="CN107" s="992">
        <v>0</v>
      </c>
      <c r="CO107" s="992">
        <v>0</v>
      </c>
      <c r="CP107" s="992">
        <v>0</v>
      </c>
      <c r="CQ107" s="992">
        <v>0</v>
      </c>
      <c r="CR107" s="992">
        <v>0</v>
      </c>
      <c r="CS107" s="992">
        <v>0</v>
      </c>
      <c r="CT107" s="992">
        <v>0</v>
      </c>
      <c r="CU107" s="992">
        <v>0</v>
      </c>
      <c r="CV107" s="992">
        <v>0</v>
      </c>
      <c r="CW107" s="992">
        <v>0</v>
      </c>
      <c r="CX107" s="992">
        <v>0</v>
      </c>
      <c r="CY107" s="992">
        <v>0</v>
      </c>
      <c r="CZ107" s="992">
        <v>0</v>
      </c>
      <c r="DA107" s="992">
        <v>0</v>
      </c>
      <c r="DB107" s="992">
        <v>0</v>
      </c>
      <c r="DC107" s="992">
        <v>0</v>
      </c>
      <c r="DD107" s="992">
        <v>0</v>
      </c>
      <c r="DE107" s="992">
        <v>0</v>
      </c>
      <c r="DF107" s="992">
        <v>0</v>
      </c>
      <c r="DG107" s="992">
        <v>0</v>
      </c>
      <c r="DH107" s="992">
        <v>0</v>
      </c>
      <c r="DI107" s="992">
        <v>0</v>
      </c>
      <c r="DJ107" s="893">
        <v>0</v>
      </c>
    </row>
    <row r="108" spans="2:114" ht="15" customHeight="1" outlineLevel="1">
      <c r="B108" s="1211"/>
      <c r="C108" s="324" t="s">
        <v>78</v>
      </c>
      <c r="D108" s="66">
        <v>39</v>
      </c>
      <c r="E108" s="18">
        <v>6.2449979983983983</v>
      </c>
      <c r="F108" s="991">
        <v>1</v>
      </c>
      <c r="G108" s="992">
        <v>2</v>
      </c>
      <c r="H108" s="992">
        <v>2</v>
      </c>
      <c r="I108" s="992">
        <v>4.333333333333333</v>
      </c>
      <c r="J108" s="992">
        <v>2.3333333333333335</v>
      </c>
      <c r="K108" s="992">
        <v>19.333333333333332</v>
      </c>
      <c r="L108" s="992">
        <v>12</v>
      </c>
      <c r="M108" s="992">
        <v>12.666666666666666</v>
      </c>
      <c r="N108" s="992">
        <v>7.666666666666667</v>
      </c>
      <c r="O108" s="992">
        <v>13.333333333333334</v>
      </c>
      <c r="P108" s="992">
        <v>3</v>
      </c>
      <c r="Q108" s="992">
        <v>4</v>
      </c>
      <c r="R108" s="992">
        <v>9</v>
      </c>
      <c r="S108" s="992">
        <v>16.666666666666668</v>
      </c>
      <c r="T108" s="992">
        <v>15.666666666666666</v>
      </c>
      <c r="U108" s="992">
        <v>3</v>
      </c>
      <c r="V108" s="992">
        <v>13.666666666666666</v>
      </c>
      <c r="W108" s="992">
        <v>12.666666666666666</v>
      </c>
      <c r="X108" s="992">
        <v>6.666666666666667</v>
      </c>
      <c r="Y108" s="992">
        <v>5</v>
      </c>
      <c r="Z108" s="992">
        <v>5</v>
      </c>
      <c r="AA108" s="992">
        <v>0</v>
      </c>
      <c r="AB108" s="992">
        <v>2</v>
      </c>
      <c r="AC108" s="992">
        <v>0</v>
      </c>
      <c r="AD108" s="992">
        <v>0</v>
      </c>
      <c r="AE108" s="992">
        <v>0</v>
      </c>
      <c r="AF108" s="992">
        <v>0</v>
      </c>
      <c r="AG108" s="992">
        <v>3</v>
      </c>
      <c r="AH108" s="992">
        <v>1</v>
      </c>
      <c r="AI108" s="992">
        <v>4</v>
      </c>
      <c r="AJ108" s="992">
        <v>0</v>
      </c>
      <c r="AK108" s="992">
        <v>0</v>
      </c>
      <c r="AL108" s="992">
        <v>0</v>
      </c>
      <c r="AM108" s="992">
        <v>4</v>
      </c>
      <c r="AN108" s="992">
        <v>1</v>
      </c>
      <c r="AO108" s="992">
        <v>2</v>
      </c>
      <c r="AP108" s="992">
        <v>4.666666666666667</v>
      </c>
      <c r="AQ108" s="992">
        <v>4.666666666666667</v>
      </c>
      <c r="AR108" s="992">
        <v>0</v>
      </c>
      <c r="AS108" s="992">
        <v>0</v>
      </c>
      <c r="AT108" s="992">
        <v>2</v>
      </c>
      <c r="AU108" s="992">
        <v>0</v>
      </c>
      <c r="AV108" s="992">
        <v>0</v>
      </c>
      <c r="AW108" s="992">
        <v>0</v>
      </c>
      <c r="AX108" s="992">
        <v>0</v>
      </c>
      <c r="AY108" s="992">
        <v>0</v>
      </c>
      <c r="AZ108" s="992">
        <v>0</v>
      </c>
      <c r="BA108" s="992">
        <v>0</v>
      </c>
      <c r="BB108" s="992">
        <v>0</v>
      </c>
      <c r="BC108" s="992">
        <v>0</v>
      </c>
      <c r="BD108" s="992">
        <v>0</v>
      </c>
      <c r="BE108" s="992">
        <v>0</v>
      </c>
      <c r="BF108" s="992">
        <v>0</v>
      </c>
      <c r="BG108" s="992">
        <v>0</v>
      </c>
      <c r="BH108" s="992">
        <v>0</v>
      </c>
      <c r="BI108" s="992">
        <v>0</v>
      </c>
      <c r="BJ108" s="992">
        <v>0</v>
      </c>
      <c r="BK108" s="992">
        <v>0</v>
      </c>
      <c r="BL108" s="992">
        <v>0</v>
      </c>
      <c r="BM108" s="992">
        <v>0</v>
      </c>
      <c r="BN108" s="992">
        <v>0</v>
      </c>
      <c r="BO108" s="992">
        <v>0</v>
      </c>
      <c r="BP108" s="992">
        <v>0</v>
      </c>
      <c r="BQ108" s="992">
        <v>0</v>
      </c>
      <c r="BR108" s="992">
        <v>0</v>
      </c>
      <c r="BS108" s="992">
        <v>0</v>
      </c>
      <c r="BT108" s="992">
        <v>0</v>
      </c>
      <c r="BU108" s="992">
        <v>0</v>
      </c>
      <c r="BV108" s="992">
        <v>0</v>
      </c>
      <c r="BW108" s="992">
        <v>0</v>
      </c>
      <c r="BX108" s="992">
        <v>0</v>
      </c>
      <c r="BY108" s="992">
        <v>0</v>
      </c>
      <c r="BZ108" s="992">
        <v>0</v>
      </c>
      <c r="CA108" s="992">
        <v>0</v>
      </c>
      <c r="CB108" s="992">
        <v>0</v>
      </c>
      <c r="CC108" s="992">
        <v>0</v>
      </c>
      <c r="CD108" s="992">
        <v>0</v>
      </c>
      <c r="CE108" s="992">
        <v>0</v>
      </c>
      <c r="CF108" s="992">
        <v>0</v>
      </c>
      <c r="CG108" s="992">
        <v>0</v>
      </c>
      <c r="CH108" s="992">
        <v>0</v>
      </c>
      <c r="CI108" s="992">
        <v>0</v>
      </c>
      <c r="CJ108" s="992">
        <v>0</v>
      </c>
      <c r="CK108" s="992">
        <v>0</v>
      </c>
      <c r="CL108" s="992">
        <v>0</v>
      </c>
      <c r="CM108" s="992">
        <v>0</v>
      </c>
      <c r="CN108" s="992">
        <v>0</v>
      </c>
      <c r="CO108" s="992">
        <v>0</v>
      </c>
      <c r="CP108" s="992">
        <v>0</v>
      </c>
      <c r="CQ108" s="992">
        <v>0</v>
      </c>
      <c r="CR108" s="992">
        <v>0</v>
      </c>
      <c r="CS108" s="992">
        <v>0</v>
      </c>
      <c r="CT108" s="992">
        <v>0</v>
      </c>
      <c r="CU108" s="992">
        <v>0</v>
      </c>
      <c r="CV108" s="992">
        <v>0</v>
      </c>
      <c r="CW108" s="992">
        <v>0</v>
      </c>
      <c r="CX108" s="992">
        <v>0</v>
      </c>
      <c r="CY108" s="992">
        <v>0</v>
      </c>
      <c r="CZ108" s="992">
        <v>0</v>
      </c>
      <c r="DA108" s="992">
        <v>0</v>
      </c>
      <c r="DB108" s="992">
        <v>0</v>
      </c>
      <c r="DC108" s="992">
        <v>0</v>
      </c>
      <c r="DD108" s="992">
        <v>0</v>
      </c>
      <c r="DE108" s="992">
        <v>0</v>
      </c>
      <c r="DF108" s="992">
        <v>0</v>
      </c>
      <c r="DG108" s="992">
        <v>0</v>
      </c>
      <c r="DH108" s="992">
        <v>0</v>
      </c>
      <c r="DI108" s="992">
        <v>0</v>
      </c>
      <c r="DJ108" s="893">
        <v>0</v>
      </c>
    </row>
    <row r="109" spans="2:114" ht="15" customHeight="1" outlineLevel="1">
      <c r="B109" s="1211"/>
      <c r="C109" s="324" t="s">
        <v>79</v>
      </c>
      <c r="D109" s="66">
        <v>39</v>
      </c>
      <c r="E109" s="18">
        <v>6.2449979983983983</v>
      </c>
      <c r="F109" s="991">
        <v>2.3333333333333335</v>
      </c>
      <c r="G109" s="992">
        <v>6</v>
      </c>
      <c r="H109" s="992">
        <v>3</v>
      </c>
      <c r="I109" s="992">
        <v>13.666666666666666</v>
      </c>
      <c r="J109" s="992">
        <v>14</v>
      </c>
      <c r="K109" s="992">
        <v>6</v>
      </c>
      <c r="L109" s="992">
        <v>3</v>
      </c>
      <c r="M109" s="992">
        <v>17</v>
      </c>
      <c r="N109" s="992">
        <v>3</v>
      </c>
      <c r="O109" s="992">
        <v>2</v>
      </c>
      <c r="P109" s="992">
        <v>0</v>
      </c>
      <c r="Q109" s="992">
        <v>31.333333333333332</v>
      </c>
      <c r="R109" s="992">
        <v>26</v>
      </c>
      <c r="S109" s="992">
        <v>16</v>
      </c>
      <c r="T109" s="992">
        <v>12</v>
      </c>
      <c r="U109" s="992">
        <v>1</v>
      </c>
      <c r="V109" s="992">
        <v>1</v>
      </c>
      <c r="W109" s="992">
        <v>0</v>
      </c>
      <c r="X109" s="992">
        <v>1.6666666666666667</v>
      </c>
      <c r="Y109" s="992">
        <v>23.666666666666668</v>
      </c>
      <c r="Z109" s="992">
        <v>12</v>
      </c>
      <c r="AA109" s="992">
        <v>3</v>
      </c>
      <c r="AB109" s="992">
        <v>9</v>
      </c>
      <c r="AC109" s="992">
        <v>0.33333333333333331</v>
      </c>
      <c r="AD109" s="992">
        <v>1</v>
      </c>
      <c r="AE109" s="992">
        <v>0</v>
      </c>
      <c r="AF109" s="992">
        <v>0.33333333333333331</v>
      </c>
      <c r="AG109" s="992">
        <v>0</v>
      </c>
      <c r="AH109" s="992">
        <v>1</v>
      </c>
      <c r="AI109" s="992">
        <v>6.666666666666667</v>
      </c>
      <c r="AJ109" s="992">
        <v>1</v>
      </c>
      <c r="AK109" s="992">
        <v>9.3333333333333339</v>
      </c>
      <c r="AL109" s="992">
        <v>13.666666666666666</v>
      </c>
      <c r="AM109" s="992">
        <v>15</v>
      </c>
      <c r="AN109" s="992">
        <v>1.6666666666666667</v>
      </c>
      <c r="AO109" s="992">
        <v>0</v>
      </c>
      <c r="AP109" s="992">
        <v>0</v>
      </c>
      <c r="AQ109" s="992">
        <v>3</v>
      </c>
      <c r="AR109" s="992">
        <v>0</v>
      </c>
      <c r="AS109" s="992">
        <v>1</v>
      </c>
      <c r="AT109" s="992">
        <v>0</v>
      </c>
      <c r="AU109" s="992">
        <v>0</v>
      </c>
      <c r="AV109" s="992">
        <v>0</v>
      </c>
      <c r="AW109" s="992">
        <v>0</v>
      </c>
      <c r="AX109" s="992">
        <v>0</v>
      </c>
      <c r="AY109" s="992">
        <v>2</v>
      </c>
      <c r="AZ109" s="992">
        <v>2</v>
      </c>
      <c r="BA109" s="992">
        <v>0</v>
      </c>
      <c r="BB109" s="992">
        <v>0</v>
      </c>
      <c r="BC109" s="992">
        <v>0</v>
      </c>
      <c r="BD109" s="992">
        <v>0</v>
      </c>
      <c r="BE109" s="992">
        <v>0.33333333333333331</v>
      </c>
      <c r="BF109" s="992">
        <v>0</v>
      </c>
      <c r="BG109" s="992">
        <v>1</v>
      </c>
      <c r="BH109" s="992">
        <v>0</v>
      </c>
      <c r="BI109" s="992">
        <v>0</v>
      </c>
      <c r="BJ109" s="992">
        <v>0</v>
      </c>
      <c r="BK109" s="992">
        <v>0</v>
      </c>
      <c r="BL109" s="992">
        <v>0</v>
      </c>
      <c r="BM109" s="992">
        <v>0</v>
      </c>
      <c r="BN109" s="992">
        <v>0</v>
      </c>
      <c r="BO109" s="992">
        <v>0</v>
      </c>
      <c r="BP109" s="992">
        <v>0</v>
      </c>
      <c r="BQ109" s="992">
        <v>0</v>
      </c>
      <c r="BR109" s="992">
        <v>0</v>
      </c>
      <c r="BS109" s="992">
        <v>0</v>
      </c>
      <c r="BT109" s="992">
        <v>0</v>
      </c>
      <c r="BU109" s="992">
        <v>0</v>
      </c>
      <c r="BV109" s="992">
        <v>0</v>
      </c>
      <c r="BW109" s="992">
        <v>0</v>
      </c>
      <c r="BX109" s="992">
        <v>0</v>
      </c>
      <c r="BY109" s="992">
        <v>0</v>
      </c>
      <c r="BZ109" s="992">
        <v>0</v>
      </c>
      <c r="CA109" s="992">
        <v>0</v>
      </c>
      <c r="CB109" s="992">
        <v>0</v>
      </c>
      <c r="CC109" s="992">
        <v>0</v>
      </c>
      <c r="CD109" s="992">
        <v>0</v>
      </c>
      <c r="CE109" s="992">
        <v>0</v>
      </c>
      <c r="CF109" s="992">
        <v>0</v>
      </c>
      <c r="CG109" s="992">
        <v>0</v>
      </c>
      <c r="CH109" s="992">
        <v>0</v>
      </c>
      <c r="CI109" s="992">
        <v>0</v>
      </c>
      <c r="CJ109" s="992">
        <v>0</v>
      </c>
      <c r="CK109" s="992">
        <v>0</v>
      </c>
      <c r="CL109" s="992">
        <v>0</v>
      </c>
      <c r="CM109" s="992">
        <v>0</v>
      </c>
      <c r="CN109" s="992">
        <v>0</v>
      </c>
      <c r="CO109" s="992">
        <v>0</v>
      </c>
      <c r="CP109" s="992">
        <v>0</v>
      </c>
      <c r="CQ109" s="992">
        <v>0</v>
      </c>
      <c r="CR109" s="992">
        <v>0</v>
      </c>
      <c r="CS109" s="992">
        <v>0</v>
      </c>
      <c r="CT109" s="992">
        <v>0</v>
      </c>
      <c r="CU109" s="992">
        <v>0</v>
      </c>
      <c r="CV109" s="992">
        <v>0</v>
      </c>
      <c r="CW109" s="992">
        <v>0</v>
      </c>
      <c r="CX109" s="992">
        <v>0</v>
      </c>
      <c r="CY109" s="992">
        <v>0</v>
      </c>
      <c r="CZ109" s="992">
        <v>0</v>
      </c>
      <c r="DA109" s="992">
        <v>0</v>
      </c>
      <c r="DB109" s="992">
        <v>0</v>
      </c>
      <c r="DC109" s="992">
        <v>0</v>
      </c>
      <c r="DD109" s="992">
        <v>0</v>
      </c>
      <c r="DE109" s="992">
        <v>0</v>
      </c>
      <c r="DF109" s="992">
        <v>0</v>
      </c>
      <c r="DG109" s="992">
        <v>0</v>
      </c>
      <c r="DH109" s="992">
        <v>0</v>
      </c>
      <c r="DI109" s="992">
        <v>0</v>
      </c>
      <c r="DJ109" s="893">
        <v>0</v>
      </c>
    </row>
    <row r="110" spans="2:114" ht="15" customHeight="1" outlineLevel="1">
      <c r="B110" s="1211"/>
      <c r="C110" s="324" t="s">
        <v>80</v>
      </c>
      <c r="D110" s="66">
        <v>39</v>
      </c>
      <c r="E110" s="18">
        <v>6.2449979983983983</v>
      </c>
      <c r="F110" s="991"/>
      <c r="G110" s="992"/>
      <c r="H110" s="992"/>
      <c r="I110" s="992"/>
      <c r="J110" s="992"/>
      <c r="K110" s="992"/>
      <c r="L110" s="992"/>
      <c r="M110" s="992"/>
      <c r="N110" s="992"/>
      <c r="O110" s="992"/>
      <c r="P110" s="992"/>
      <c r="Q110" s="992"/>
      <c r="R110" s="992"/>
      <c r="S110" s="992"/>
      <c r="T110" s="992"/>
      <c r="U110" s="992"/>
      <c r="V110" s="992"/>
      <c r="W110" s="992"/>
      <c r="X110" s="992"/>
      <c r="Y110" s="992"/>
      <c r="Z110" s="992"/>
      <c r="AA110" s="992"/>
      <c r="AB110" s="992"/>
      <c r="AC110" s="992"/>
      <c r="AD110" s="992"/>
      <c r="AE110" s="992"/>
      <c r="AF110" s="992"/>
      <c r="AG110" s="992"/>
      <c r="AH110" s="992"/>
      <c r="AI110" s="992"/>
      <c r="AJ110" s="992"/>
      <c r="AK110" s="992"/>
      <c r="AL110" s="992"/>
      <c r="AM110" s="992"/>
      <c r="AN110" s="992"/>
      <c r="AO110" s="992"/>
      <c r="AP110" s="992"/>
      <c r="AQ110" s="992"/>
      <c r="AR110" s="992"/>
      <c r="AS110" s="992"/>
      <c r="AT110" s="992"/>
      <c r="AU110" s="992"/>
      <c r="AV110" s="992"/>
      <c r="AW110" s="992"/>
      <c r="AX110" s="992"/>
      <c r="AY110" s="992"/>
      <c r="AZ110" s="992"/>
      <c r="BA110" s="992"/>
      <c r="BB110" s="992"/>
      <c r="BC110" s="992"/>
      <c r="BD110" s="992"/>
      <c r="BE110" s="992"/>
      <c r="BF110" s="992"/>
      <c r="BG110" s="992"/>
      <c r="BH110" s="992"/>
      <c r="BI110" s="992"/>
      <c r="BJ110" s="992"/>
      <c r="BK110" s="992"/>
      <c r="BL110" s="992"/>
      <c r="BM110" s="992"/>
      <c r="BN110" s="992"/>
      <c r="BO110" s="992"/>
      <c r="BP110" s="992"/>
      <c r="BQ110" s="992"/>
      <c r="BR110" s="992"/>
      <c r="BS110" s="992"/>
      <c r="BT110" s="992"/>
      <c r="BU110" s="992"/>
      <c r="BV110" s="992"/>
      <c r="BW110" s="992"/>
      <c r="BX110" s="992"/>
      <c r="BY110" s="992"/>
      <c r="BZ110" s="992"/>
      <c r="CA110" s="992"/>
      <c r="CB110" s="992"/>
      <c r="CC110" s="992"/>
      <c r="CD110" s="992"/>
      <c r="CE110" s="992"/>
      <c r="CF110" s="992"/>
      <c r="CG110" s="992"/>
      <c r="CH110" s="992"/>
      <c r="CI110" s="992"/>
      <c r="CJ110" s="992"/>
      <c r="CK110" s="992"/>
      <c r="CL110" s="992"/>
      <c r="CM110" s="992"/>
      <c r="CN110" s="992"/>
      <c r="CO110" s="992"/>
      <c r="CP110" s="992"/>
      <c r="CQ110" s="992"/>
      <c r="CR110" s="992"/>
      <c r="CS110" s="992"/>
      <c r="CT110" s="992"/>
      <c r="CU110" s="992"/>
      <c r="CV110" s="992"/>
      <c r="CW110" s="992"/>
      <c r="CX110" s="992"/>
      <c r="CY110" s="992"/>
      <c r="CZ110" s="992"/>
      <c r="DA110" s="992"/>
      <c r="DB110" s="992"/>
      <c r="DC110" s="992"/>
      <c r="DD110" s="992"/>
      <c r="DE110" s="992"/>
      <c r="DF110" s="992"/>
      <c r="DG110" s="992"/>
      <c r="DH110" s="992"/>
      <c r="DI110" s="992"/>
      <c r="DJ110" s="893"/>
    </row>
    <row r="111" spans="2:114" ht="15" customHeight="1" outlineLevel="1">
      <c r="B111" s="1211"/>
      <c r="C111" s="324" t="s">
        <v>81</v>
      </c>
      <c r="D111" s="66">
        <v>39</v>
      </c>
      <c r="E111" s="18">
        <v>6.2449979983983983</v>
      </c>
      <c r="F111" s="991"/>
      <c r="G111" s="992"/>
      <c r="H111" s="992"/>
      <c r="I111" s="992"/>
      <c r="J111" s="992"/>
      <c r="K111" s="992"/>
      <c r="L111" s="992"/>
      <c r="M111" s="992"/>
      <c r="N111" s="992"/>
      <c r="O111" s="992"/>
      <c r="P111" s="992"/>
      <c r="Q111" s="992"/>
      <c r="R111" s="992"/>
      <c r="S111" s="992"/>
      <c r="T111" s="992"/>
      <c r="U111" s="992"/>
      <c r="V111" s="992"/>
      <c r="W111" s="992"/>
      <c r="X111" s="992"/>
      <c r="Y111" s="992"/>
      <c r="Z111" s="992"/>
      <c r="AA111" s="992"/>
      <c r="AB111" s="992"/>
      <c r="AC111" s="992"/>
      <c r="AD111" s="992"/>
      <c r="AE111" s="992"/>
      <c r="AF111" s="992"/>
      <c r="AG111" s="992"/>
      <c r="AH111" s="992"/>
      <c r="AI111" s="992"/>
      <c r="AJ111" s="992"/>
      <c r="AK111" s="992"/>
      <c r="AL111" s="992"/>
      <c r="AM111" s="992"/>
      <c r="AN111" s="992"/>
      <c r="AO111" s="992"/>
      <c r="AP111" s="992"/>
      <c r="AQ111" s="992"/>
      <c r="AR111" s="992"/>
      <c r="AS111" s="992"/>
      <c r="AT111" s="992"/>
      <c r="AU111" s="992"/>
      <c r="AV111" s="992"/>
      <c r="AW111" s="992"/>
      <c r="AX111" s="992"/>
      <c r="AY111" s="992"/>
      <c r="AZ111" s="992"/>
      <c r="BA111" s="992"/>
      <c r="BB111" s="992"/>
      <c r="BC111" s="992"/>
      <c r="BD111" s="992"/>
      <c r="BE111" s="992"/>
      <c r="BF111" s="992"/>
      <c r="BG111" s="992"/>
      <c r="BH111" s="992"/>
      <c r="BI111" s="992"/>
      <c r="BJ111" s="992"/>
      <c r="BK111" s="992"/>
      <c r="BL111" s="992"/>
      <c r="BM111" s="992"/>
      <c r="BN111" s="992"/>
      <c r="BO111" s="992"/>
      <c r="BP111" s="992"/>
      <c r="BQ111" s="992"/>
      <c r="BR111" s="992"/>
      <c r="BS111" s="992"/>
      <c r="BT111" s="992"/>
      <c r="BU111" s="992"/>
      <c r="BV111" s="992"/>
      <c r="BW111" s="992"/>
      <c r="BX111" s="992"/>
      <c r="BY111" s="992"/>
      <c r="BZ111" s="992"/>
      <c r="CA111" s="992"/>
      <c r="CB111" s="992"/>
      <c r="CC111" s="992"/>
      <c r="CD111" s="992"/>
      <c r="CE111" s="992"/>
      <c r="CF111" s="992"/>
      <c r="CG111" s="992"/>
      <c r="CH111" s="992"/>
      <c r="CI111" s="992"/>
      <c r="CJ111" s="992"/>
      <c r="CK111" s="992"/>
      <c r="CL111" s="992"/>
      <c r="CM111" s="992"/>
      <c r="CN111" s="992"/>
      <c r="CO111" s="992"/>
      <c r="CP111" s="992"/>
      <c r="CQ111" s="992"/>
      <c r="CR111" s="992"/>
      <c r="CS111" s="992"/>
      <c r="CT111" s="992"/>
      <c r="CU111" s="992"/>
      <c r="CV111" s="992"/>
      <c r="CW111" s="992"/>
      <c r="CX111" s="992"/>
      <c r="CY111" s="992"/>
      <c r="CZ111" s="992"/>
      <c r="DA111" s="992"/>
      <c r="DB111" s="992"/>
      <c r="DC111" s="992"/>
      <c r="DD111" s="992"/>
      <c r="DE111" s="992"/>
      <c r="DF111" s="992"/>
      <c r="DG111" s="992"/>
      <c r="DH111" s="992"/>
      <c r="DI111" s="992"/>
      <c r="DJ111" s="893"/>
    </row>
    <row r="112" spans="2:114" ht="15" customHeight="1" outlineLevel="1">
      <c r="B112" s="1211"/>
      <c r="C112" s="324" t="s">
        <v>9</v>
      </c>
      <c r="D112" s="66">
        <v>39</v>
      </c>
      <c r="E112" s="18">
        <v>6.2449979983983983</v>
      </c>
      <c r="F112" s="991"/>
      <c r="G112" s="992"/>
      <c r="H112" s="992"/>
      <c r="I112" s="992"/>
      <c r="J112" s="992"/>
      <c r="K112" s="992"/>
      <c r="L112" s="992"/>
      <c r="M112" s="992"/>
      <c r="N112" s="992"/>
      <c r="O112" s="992"/>
      <c r="P112" s="992"/>
      <c r="Q112" s="992"/>
      <c r="R112" s="992"/>
      <c r="S112" s="992"/>
      <c r="T112" s="992"/>
      <c r="U112" s="992"/>
      <c r="V112" s="992"/>
      <c r="W112" s="992"/>
      <c r="X112" s="992"/>
      <c r="Y112" s="992"/>
      <c r="Z112" s="992"/>
      <c r="AA112" s="992"/>
      <c r="AB112" s="992"/>
      <c r="AC112" s="992"/>
      <c r="AD112" s="992"/>
      <c r="AE112" s="992"/>
      <c r="AF112" s="992"/>
      <c r="AG112" s="992"/>
      <c r="AH112" s="992"/>
      <c r="AI112" s="992"/>
      <c r="AJ112" s="992"/>
      <c r="AK112" s="992"/>
      <c r="AL112" s="992"/>
      <c r="AM112" s="992"/>
      <c r="AN112" s="992"/>
      <c r="AO112" s="992"/>
      <c r="AP112" s="992"/>
      <c r="AQ112" s="992"/>
      <c r="AR112" s="992"/>
      <c r="AS112" s="992"/>
      <c r="AT112" s="992"/>
      <c r="AU112" s="992"/>
      <c r="AV112" s="992"/>
      <c r="AW112" s="992"/>
      <c r="AX112" s="992"/>
      <c r="AY112" s="992"/>
      <c r="AZ112" s="992"/>
      <c r="BA112" s="992"/>
      <c r="BB112" s="992"/>
      <c r="BC112" s="992"/>
      <c r="BD112" s="992"/>
      <c r="BE112" s="992"/>
      <c r="BF112" s="992"/>
      <c r="BG112" s="992"/>
      <c r="BH112" s="992"/>
      <c r="BI112" s="992"/>
      <c r="BJ112" s="992"/>
      <c r="BK112" s="992"/>
      <c r="BL112" s="992"/>
      <c r="BM112" s="992"/>
      <c r="BN112" s="992"/>
      <c r="BO112" s="992"/>
      <c r="BP112" s="992"/>
      <c r="BQ112" s="992"/>
      <c r="BR112" s="992"/>
      <c r="BS112" s="992"/>
      <c r="BT112" s="992"/>
      <c r="BU112" s="992"/>
      <c r="BV112" s="992"/>
      <c r="BW112" s="992"/>
      <c r="BX112" s="992"/>
      <c r="BY112" s="992"/>
      <c r="BZ112" s="992"/>
      <c r="CA112" s="992"/>
      <c r="CB112" s="992"/>
      <c r="CC112" s="992"/>
      <c r="CD112" s="992"/>
      <c r="CE112" s="992"/>
      <c r="CF112" s="992"/>
      <c r="CG112" s="992"/>
      <c r="CH112" s="992"/>
      <c r="CI112" s="992"/>
      <c r="CJ112" s="992"/>
      <c r="CK112" s="992"/>
      <c r="CL112" s="992"/>
      <c r="CM112" s="992"/>
      <c r="CN112" s="992"/>
      <c r="CO112" s="992"/>
      <c r="CP112" s="992"/>
      <c r="CQ112" s="992"/>
      <c r="CR112" s="992"/>
      <c r="CS112" s="992"/>
      <c r="CT112" s="992"/>
      <c r="CU112" s="992"/>
      <c r="CV112" s="992"/>
      <c r="CW112" s="992"/>
      <c r="CX112" s="992"/>
      <c r="CY112" s="992"/>
      <c r="CZ112" s="992"/>
      <c r="DA112" s="992"/>
      <c r="DB112" s="992"/>
      <c r="DC112" s="992"/>
      <c r="DD112" s="992"/>
      <c r="DE112" s="992"/>
      <c r="DF112" s="992"/>
      <c r="DG112" s="992"/>
      <c r="DH112" s="992"/>
      <c r="DI112" s="992"/>
      <c r="DJ112" s="893"/>
    </row>
    <row r="113" spans="2:114" ht="15" customHeight="1" outlineLevel="1">
      <c r="B113" s="1211"/>
      <c r="C113" s="324" t="s">
        <v>185</v>
      </c>
      <c r="D113" s="66">
        <v>44.8</v>
      </c>
      <c r="E113" s="18">
        <v>6.6932802122726045</v>
      </c>
      <c r="F113" s="991"/>
      <c r="G113" s="992"/>
      <c r="H113" s="992"/>
      <c r="I113" s="992"/>
      <c r="J113" s="992"/>
      <c r="K113" s="992"/>
      <c r="L113" s="992"/>
      <c r="M113" s="992"/>
      <c r="N113" s="992"/>
      <c r="O113" s="992"/>
      <c r="P113" s="992"/>
      <c r="Q113" s="992"/>
      <c r="R113" s="992"/>
      <c r="S113" s="992"/>
      <c r="T113" s="992"/>
      <c r="U113" s="992"/>
      <c r="V113" s="992"/>
      <c r="W113" s="992"/>
      <c r="X113" s="992"/>
      <c r="Y113" s="992"/>
      <c r="Z113" s="992"/>
      <c r="AA113" s="992"/>
      <c r="AB113" s="992"/>
      <c r="AC113" s="992"/>
      <c r="AD113" s="992"/>
      <c r="AE113" s="992"/>
      <c r="AF113" s="992"/>
      <c r="AG113" s="992"/>
      <c r="AH113" s="992"/>
      <c r="AI113" s="992"/>
      <c r="AJ113" s="992"/>
      <c r="AK113" s="992"/>
      <c r="AL113" s="992"/>
      <c r="AM113" s="992"/>
      <c r="AN113" s="992"/>
      <c r="AO113" s="992"/>
      <c r="AP113" s="992"/>
      <c r="AQ113" s="992"/>
      <c r="AR113" s="992"/>
      <c r="AS113" s="992"/>
      <c r="AT113" s="992"/>
      <c r="AU113" s="992"/>
      <c r="AV113" s="992"/>
      <c r="AW113" s="992"/>
      <c r="AX113" s="992"/>
      <c r="AY113" s="992"/>
      <c r="AZ113" s="992"/>
      <c r="BA113" s="992"/>
      <c r="BB113" s="992"/>
      <c r="BC113" s="992"/>
      <c r="BD113" s="992"/>
      <c r="BE113" s="992"/>
      <c r="BF113" s="992"/>
      <c r="BG113" s="992"/>
      <c r="BH113" s="992"/>
      <c r="BI113" s="992"/>
      <c r="BJ113" s="992"/>
      <c r="BK113" s="992"/>
      <c r="BL113" s="992"/>
      <c r="BM113" s="992"/>
      <c r="BN113" s="992"/>
      <c r="BO113" s="992"/>
      <c r="BP113" s="992"/>
      <c r="BQ113" s="992"/>
      <c r="BR113" s="992"/>
      <c r="BS113" s="992"/>
      <c r="BT113" s="992"/>
      <c r="BU113" s="992"/>
      <c r="BV113" s="992"/>
      <c r="BW113" s="992"/>
      <c r="BX113" s="992"/>
      <c r="BY113" s="992"/>
      <c r="BZ113" s="992"/>
      <c r="CA113" s="992"/>
      <c r="CB113" s="992"/>
      <c r="CC113" s="992"/>
      <c r="CD113" s="992"/>
      <c r="CE113" s="992"/>
      <c r="CF113" s="992"/>
      <c r="CG113" s="992"/>
      <c r="CH113" s="992"/>
      <c r="CI113" s="992"/>
      <c r="CJ113" s="992"/>
      <c r="CK113" s="992"/>
      <c r="CL113" s="992"/>
      <c r="CM113" s="992"/>
      <c r="CN113" s="992"/>
      <c r="CO113" s="992"/>
      <c r="CP113" s="992"/>
      <c r="CQ113" s="992"/>
      <c r="CR113" s="992"/>
      <c r="CS113" s="992"/>
      <c r="CT113" s="992"/>
      <c r="CU113" s="992"/>
      <c r="CV113" s="992"/>
      <c r="CW113" s="992"/>
      <c r="CX113" s="992"/>
      <c r="CY113" s="992"/>
      <c r="CZ113" s="992"/>
      <c r="DA113" s="992"/>
      <c r="DB113" s="992"/>
      <c r="DC113" s="992"/>
      <c r="DD113" s="992"/>
      <c r="DE113" s="992"/>
      <c r="DF113" s="992"/>
      <c r="DG113" s="992"/>
      <c r="DH113" s="992"/>
      <c r="DI113" s="992"/>
      <c r="DJ113" s="893"/>
    </row>
    <row r="114" spans="2:114" ht="15" customHeight="1" outlineLevel="1">
      <c r="B114" s="1211"/>
      <c r="C114" s="324" t="s">
        <v>186</v>
      </c>
      <c r="D114" s="66">
        <v>44.8</v>
      </c>
      <c r="E114" s="18">
        <v>6.6932802122726045</v>
      </c>
      <c r="F114" s="991"/>
      <c r="G114" s="992"/>
      <c r="H114" s="992"/>
      <c r="I114" s="992"/>
      <c r="J114" s="992"/>
      <c r="K114" s="992"/>
      <c r="L114" s="992"/>
      <c r="M114" s="992"/>
      <c r="N114" s="992"/>
      <c r="O114" s="992"/>
      <c r="P114" s="992"/>
      <c r="Q114" s="992"/>
      <c r="R114" s="992"/>
      <c r="S114" s="992"/>
      <c r="T114" s="992"/>
      <c r="U114" s="992"/>
      <c r="V114" s="992"/>
      <c r="W114" s="992"/>
      <c r="X114" s="992"/>
      <c r="Y114" s="992"/>
      <c r="Z114" s="992"/>
      <c r="AA114" s="992"/>
      <c r="AB114" s="992"/>
      <c r="AC114" s="992"/>
      <c r="AD114" s="992"/>
      <c r="AE114" s="992"/>
      <c r="AF114" s="992"/>
      <c r="AG114" s="992"/>
      <c r="AH114" s="992"/>
      <c r="AI114" s="992"/>
      <c r="AJ114" s="992"/>
      <c r="AK114" s="992"/>
      <c r="AL114" s="992"/>
      <c r="AM114" s="992"/>
      <c r="AN114" s="992"/>
      <c r="AO114" s="992"/>
      <c r="AP114" s="992"/>
      <c r="AQ114" s="992"/>
      <c r="AR114" s="992"/>
      <c r="AS114" s="992"/>
      <c r="AT114" s="992"/>
      <c r="AU114" s="992"/>
      <c r="AV114" s="992"/>
      <c r="AW114" s="992"/>
      <c r="AX114" s="992"/>
      <c r="AY114" s="992"/>
      <c r="AZ114" s="992"/>
      <c r="BA114" s="992"/>
      <c r="BB114" s="992"/>
      <c r="BC114" s="992"/>
      <c r="BD114" s="992"/>
      <c r="BE114" s="992"/>
      <c r="BF114" s="992"/>
      <c r="BG114" s="992"/>
      <c r="BH114" s="992"/>
      <c r="BI114" s="992"/>
      <c r="BJ114" s="992"/>
      <c r="BK114" s="992"/>
      <c r="BL114" s="992"/>
      <c r="BM114" s="992"/>
      <c r="BN114" s="992"/>
      <c r="BO114" s="992"/>
      <c r="BP114" s="992"/>
      <c r="BQ114" s="992"/>
      <c r="BR114" s="992"/>
      <c r="BS114" s="992"/>
      <c r="BT114" s="992"/>
      <c r="BU114" s="992"/>
      <c r="BV114" s="992"/>
      <c r="BW114" s="992"/>
      <c r="BX114" s="992"/>
      <c r="BY114" s="992"/>
      <c r="BZ114" s="992"/>
      <c r="CA114" s="992"/>
      <c r="CB114" s="992"/>
      <c r="CC114" s="992"/>
      <c r="CD114" s="992"/>
      <c r="CE114" s="992"/>
      <c r="CF114" s="992"/>
      <c r="CG114" s="992"/>
      <c r="CH114" s="992"/>
      <c r="CI114" s="992"/>
      <c r="CJ114" s="992"/>
      <c r="CK114" s="992"/>
      <c r="CL114" s="992"/>
      <c r="CM114" s="992"/>
      <c r="CN114" s="992"/>
      <c r="CO114" s="992"/>
      <c r="CP114" s="992"/>
      <c r="CQ114" s="992"/>
      <c r="CR114" s="992"/>
      <c r="CS114" s="992"/>
      <c r="CT114" s="992"/>
      <c r="CU114" s="992"/>
      <c r="CV114" s="992"/>
      <c r="CW114" s="992"/>
      <c r="CX114" s="992"/>
      <c r="CY114" s="992"/>
      <c r="CZ114" s="992"/>
      <c r="DA114" s="992"/>
      <c r="DB114" s="992"/>
      <c r="DC114" s="992"/>
      <c r="DD114" s="992"/>
      <c r="DE114" s="992"/>
      <c r="DF114" s="992"/>
      <c r="DG114" s="992"/>
      <c r="DH114" s="992"/>
      <c r="DI114" s="992"/>
      <c r="DJ114" s="893"/>
    </row>
    <row r="115" spans="2:114" ht="15" customHeight="1" outlineLevel="1">
      <c r="B115" s="1211"/>
      <c r="C115" s="324" t="s">
        <v>187</v>
      </c>
      <c r="D115" s="66">
        <v>44.8</v>
      </c>
      <c r="E115" s="18">
        <v>6.6932802122726045</v>
      </c>
      <c r="F115" s="991">
        <v>0</v>
      </c>
      <c r="G115" s="992">
        <v>0</v>
      </c>
      <c r="H115" s="992">
        <v>0</v>
      </c>
      <c r="I115" s="992">
        <v>0</v>
      </c>
      <c r="J115" s="992">
        <v>0</v>
      </c>
      <c r="K115" s="992">
        <v>0</v>
      </c>
      <c r="L115" s="992">
        <v>3</v>
      </c>
      <c r="M115" s="992">
        <v>0</v>
      </c>
      <c r="N115" s="992">
        <v>13</v>
      </c>
      <c r="O115" s="992">
        <v>0</v>
      </c>
      <c r="P115" s="992">
        <v>0</v>
      </c>
      <c r="Q115" s="992">
        <v>0</v>
      </c>
      <c r="R115" s="992">
        <v>0</v>
      </c>
      <c r="S115" s="992">
        <v>0</v>
      </c>
      <c r="T115" s="992">
        <v>0</v>
      </c>
      <c r="U115" s="992">
        <v>0</v>
      </c>
      <c r="V115" s="992">
        <v>0</v>
      </c>
      <c r="W115" s="992">
        <v>0</v>
      </c>
      <c r="X115" s="992">
        <v>0</v>
      </c>
      <c r="Y115" s="992">
        <v>0</v>
      </c>
      <c r="Z115" s="992">
        <v>0</v>
      </c>
      <c r="AA115" s="992">
        <v>0</v>
      </c>
      <c r="AB115" s="992">
        <v>0</v>
      </c>
      <c r="AC115" s="992">
        <v>0</v>
      </c>
      <c r="AD115" s="992">
        <v>0</v>
      </c>
      <c r="AE115" s="992">
        <v>0</v>
      </c>
      <c r="AF115" s="992">
        <v>0</v>
      </c>
      <c r="AG115" s="992">
        <v>0</v>
      </c>
      <c r="AH115" s="992">
        <v>0</v>
      </c>
      <c r="AI115" s="992">
        <v>0</v>
      </c>
      <c r="AJ115" s="992">
        <v>0</v>
      </c>
      <c r="AK115" s="992">
        <v>0</v>
      </c>
      <c r="AL115" s="992">
        <v>0</v>
      </c>
      <c r="AM115" s="992">
        <v>0</v>
      </c>
      <c r="AN115" s="992">
        <v>0</v>
      </c>
      <c r="AO115" s="992">
        <v>0</v>
      </c>
      <c r="AP115" s="992">
        <v>0</v>
      </c>
      <c r="AQ115" s="992">
        <v>0</v>
      </c>
      <c r="AR115" s="992">
        <v>0</v>
      </c>
      <c r="AS115" s="992">
        <v>0</v>
      </c>
      <c r="AT115" s="992">
        <v>0</v>
      </c>
      <c r="AU115" s="992">
        <v>0</v>
      </c>
      <c r="AV115" s="992">
        <v>0</v>
      </c>
      <c r="AW115" s="992">
        <v>0</v>
      </c>
      <c r="AX115" s="992">
        <v>0</v>
      </c>
      <c r="AY115" s="992">
        <v>0</v>
      </c>
      <c r="AZ115" s="992">
        <v>0</v>
      </c>
      <c r="BA115" s="992">
        <v>0</v>
      </c>
      <c r="BB115" s="992">
        <v>0</v>
      </c>
      <c r="BC115" s="992">
        <v>0</v>
      </c>
      <c r="BD115" s="992">
        <v>0</v>
      </c>
      <c r="BE115" s="992">
        <v>0</v>
      </c>
      <c r="BF115" s="992">
        <v>0</v>
      </c>
      <c r="BG115" s="992">
        <v>0</v>
      </c>
      <c r="BH115" s="992">
        <v>0</v>
      </c>
      <c r="BI115" s="992">
        <v>0</v>
      </c>
      <c r="BJ115" s="992">
        <v>0</v>
      </c>
      <c r="BK115" s="992">
        <v>0</v>
      </c>
      <c r="BL115" s="992">
        <v>0</v>
      </c>
      <c r="BM115" s="992">
        <v>0</v>
      </c>
      <c r="BN115" s="992">
        <v>0</v>
      </c>
      <c r="BO115" s="992">
        <v>0</v>
      </c>
      <c r="BP115" s="992">
        <v>0</v>
      </c>
      <c r="BQ115" s="992">
        <v>0</v>
      </c>
      <c r="BR115" s="992">
        <v>0</v>
      </c>
      <c r="BS115" s="992">
        <v>0</v>
      </c>
      <c r="BT115" s="992">
        <v>0</v>
      </c>
      <c r="BU115" s="992">
        <v>0</v>
      </c>
      <c r="BV115" s="992">
        <v>0</v>
      </c>
      <c r="BW115" s="992">
        <v>0</v>
      </c>
      <c r="BX115" s="992">
        <v>0</v>
      </c>
      <c r="BY115" s="992">
        <v>0</v>
      </c>
      <c r="BZ115" s="992">
        <v>0</v>
      </c>
      <c r="CA115" s="992">
        <v>0</v>
      </c>
      <c r="CB115" s="992">
        <v>0</v>
      </c>
      <c r="CC115" s="992">
        <v>0</v>
      </c>
      <c r="CD115" s="992">
        <v>0</v>
      </c>
      <c r="CE115" s="992">
        <v>0</v>
      </c>
      <c r="CF115" s="992">
        <v>0</v>
      </c>
      <c r="CG115" s="992">
        <v>0</v>
      </c>
      <c r="CH115" s="992">
        <v>0</v>
      </c>
      <c r="CI115" s="992">
        <v>0</v>
      </c>
      <c r="CJ115" s="992">
        <v>0</v>
      </c>
      <c r="CK115" s="992">
        <v>0</v>
      </c>
      <c r="CL115" s="992">
        <v>0</v>
      </c>
      <c r="CM115" s="992">
        <v>0</v>
      </c>
      <c r="CN115" s="992">
        <v>0</v>
      </c>
      <c r="CO115" s="992">
        <v>0</v>
      </c>
      <c r="CP115" s="992">
        <v>0</v>
      </c>
      <c r="CQ115" s="992">
        <v>0</v>
      </c>
      <c r="CR115" s="992">
        <v>0</v>
      </c>
      <c r="CS115" s="992">
        <v>0</v>
      </c>
      <c r="CT115" s="992">
        <v>0</v>
      </c>
      <c r="CU115" s="992">
        <v>0</v>
      </c>
      <c r="CV115" s="992">
        <v>0</v>
      </c>
      <c r="CW115" s="992">
        <v>0</v>
      </c>
      <c r="CX115" s="992">
        <v>0</v>
      </c>
      <c r="CY115" s="992">
        <v>0</v>
      </c>
      <c r="CZ115" s="992">
        <v>0</v>
      </c>
      <c r="DA115" s="992">
        <v>0</v>
      </c>
      <c r="DB115" s="992">
        <v>0</v>
      </c>
      <c r="DC115" s="992">
        <v>0</v>
      </c>
      <c r="DD115" s="992">
        <v>0</v>
      </c>
      <c r="DE115" s="992">
        <v>0</v>
      </c>
      <c r="DF115" s="992">
        <v>0</v>
      </c>
      <c r="DG115" s="992">
        <v>0</v>
      </c>
      <c r="DH115" s="992">
        <v>0</v>
      </c>
      <c r="DI115" s="992">
        <v>0</v>
      </c>
      <c r="DJ115" s="893">
        <v>0</v>
      </c>
    </row>
    <row r="116" spans="2:114" ht="15" customHeight="1" outlineLevel="1">
      <c r="B116" s="1211"/>
      <c r="C116" s="324" t="s">
        <v>188</v>
      </c>
      <c r="D116" s="66">
        <v>44.8</v>
      </c>
      <c r="E116" s="18">
        <v>6.6932802122726045</v>
      </c>
      <c r="F116" s="991">
        <v>0</v>
      </c>
      <c r="G116" s="992">
        <v>0</v>
      </c>
      <c r="H116" s="992">
        <v>0</v>
      </c>
      <c r="I116" s="992">
        <v>0</v>
      </c>
      <c r="J116" s="992">
        <v>0</v>
      </c>
      <c r="K116" s="992">
        <v>0</v>
      </c>
      <c r="L116" s="992">
        <v>0</v>
      </c>
      <c r="M116" s="992">
        <v>11</v>
      </c>
      <c r="N116" s="992">
        <v>0</v>
      </c>
      <c r="O116" s="992">
        <v>0</v>
      </c>
      <c r="P116" s="992">
        <v>0</v>
      </c>
      <c r="Q116" s="992">
        <v>0</v>
      </c>
      <c r="R116" s="992">
        <v>0</v>
      </c>
      <c r="S116" s="992">
        <v>0</v>
      </c>
      <c r="T116" s="992">
        <v>0</v>
      </c>
      <c r="U116" s="992">
        <v>0</v>
      </c>
      <c r="V116" s="992">
        <v>0</v>
      </c>
      <c r="W116" s="992">
        <v>0</v>
      </c>
      <c r="X116" s="992">
        <v>0</v>
      </c>
      <c r="Y116" s="992">
        <v>0</v>
      </c>
      <c r="Z116" s="992">
        <v>0</v>
      </c>
      <c r="AA116" s="992">
        <v>0</v>
      </c>
      <c r="AB116" s="992">
        <v>0</v>
      </c>
      <c r="AC116" s="992">
        <v>0</v>
      </c>
      <c r="AD116" s="992">
        <v>0</v>
      </c>
      <c r="AE116" s="992">
        <v>0</v>
      </c>
      <c r="AF116" s="992">
        <v>0</v>
      </c>
      <c r="AG116" s="992">
        <v>0</v>
      </c>
      <c r="AH116" s="992">
        <v>0</v>
      </c>
      <c r="AI116" s="992">
        <v>5</v>
      </c>
      <c r="AJ116" s="992">
        <v>0</v>
      </c>
      <c r="AK116" s="992">
        <v>1</v>
      </c>
      <c r="AL116" s="992">
        <v>7</v>
      </c>
      <c r="AM116" s="992">
        <v>0</v>
      </c>
      <c r="AN116" s="992">
        <v>0</v>
      </c>
      <c r="AO116" s="992">
        <v>0</v>
      </c>
      <c r="AP116" s="992">
        <v>3</v>
      </c>
      <c r="AQ116" s="992">
        <v>0</v>
      </c>
      <c r="AR116" s="992">
        <v>0</v>
      </c>
      <c r="AS116" s="992">
        <v>0</v>
      </c>
      <c r="AT116" s="992">
        <v>0</v>
      </c>
      <c r="AU116" s="992">
        <v>0</v>
      </c>
      <c r="AV116" s="992">
        <v>0</v>
      </c>
      <c r="AW116" s="992">
        <v>0</v>
      </c>
      <c r="AX116" s="992">
        <v>0</v>
      </c>
      <c r="AY116" s="992">
        <v>0</v>
      </c>
      <c r="AZ116" s="992">
        <v>0</v>
      </c>
      <c r="BA116" s="992">
        <v>0</v>
      </c>
      <c r="BB116" s="992">
        <v>0</v>
      </c>
      <c r="BC116" s="992">
        <v>0</v>
      </c>
      <c r="BD116" s="992">
        <v>0</v>
      </c>
      <c r="BE116" s="992">
        <v>0</v>
      </c>
      <c r="BF116" s="992">
        <v>0</v>
      </c>
      <c r="BG116" s="992">
        <v>0</v>
      </c>
      <c r="BH116" s="992">
        <v>0</v>
      </c>
      <c r="BI116" s="992">
        <v>0</v>
      </c>
      <c r="BJ116" s="992">
        <v>0</v>
      </c>
      <c r="BK116" s="992">
        <v>0</v>
      </c>
      <c r="BL116" s="992">
        <v>0</v>
      </c>
      <c r="BM116" s="992">
        <v>0</v>
      </c>
      <c r="BN116" s="992">
        <v>0</v>
      </c>
      <c r="BO116" s="992">
        <v>0</v>
      </c>
      <c r="BP116" s="992">
        <v>0</v>
      </c>
      <c r="BQ116" s="992">
        <v>0</v>
      </c>
      <c r="BR116" s="992">
        <v>0</v>
      </c>
      <c r="BS116" s="992">
        <v>0</v>
      </c>
      <c r="BT116" s="992">
        <v>0</v>
      </c>
      <c r="BU116" s="992">
        <v>0</v>
      </c>
      <c r="BV116" s="992">
        <v>0</v>
      </c>
      <c r="BW116" s="992">
        <v>0</v>
      </c>
      <c r="BX116" s="992">
        <v>0</v>
      </c>
      <c r="BY116" s="992">
        <v>0</v>
      </c>
      <c r="BZ116" s="992">
        <v>0</v>
      </c>
      <c r="CA116" s="992">
        <v>0</v>
      </c>
      <c r="CB116" s="992">
        <v>0</v>
      </c>
      <c r="CC116" s="992">
        <v>0</v>
      </c>
      <c r="CD116" s="992">
        <v>0</v>
      </c>
      <c r="CE116" s="992">
        <v>0</v>
      </c>
      <c r="CF116" s="992">
        <v>0</v>
      </c>
      <c r="CG116" s="992">
        <v>0</v>
      </c>
      <c r="CH116" s="992">
        <v>0</v>
      </c>
      <c r="CI116" s="992">
        <v>0</v>
      </c>
      <c r="CJ116" s="992">
        <v>0</v>
      </c>
      <c r="CK116" s="992">
        <v>0</v>
      </c>
      <c r="CL116" s="992">
        <v>0</v>
      </c>
      <c r="CM116" s="992">
        <v>0</v>
      </c>
      <c r="CN116" s="992">
        <v>0</v>
      </c>
      <c r="CO116" s="992">
        <v>0</v>
      </c>
      <c r="CP116" s="992">
        <v>0</v>
      </c>
      <c r="CQ116" s="992">
        <v>0</v>
      </c>
      <c r="CR116" s="992">
        <v>0</v>
      </c>
      <c r="CS116" s="992">
        <v>0</v>
      </c>
      <c r="CT116" s="992">
        <v>0</v>
      </c>
      <c r="CU116" s="992">
        <v>0</v>
      </c>
      <c r="CV116" s="992">
        <v>0</v>
      </c>
      <c r="CW116" s="992">
        <v>0</v>
      </c>
      <c r="CX116" s="992">
        <v>0</v>
      </c>
      <c r="CY116" s="992">
        <v>0</v>
      </c>
      <c r="CZ116" s="992">
        <v>0</v>
      </c>
      <c r="DA116" s="992">
        <v>0</v>
      </c>
      <c r="DB116" s="992">
        <v>0</v>
      </c>
      <c r="DC116" s="992">
        <v>0</v>
      </c>
      <c r="DD116" s="992">
        <v>0</v>
      </c>
      <c r="DE116" s="992">
        <v>0</v>
      </c>
      <c r="DF116" s="992">
        <v>0</v>
      </c>
      <c r="DG116" s="992">
        <v>0</v>
      </c>
      <c r="DH116" s="992">
        <v>0</v>
      </c>
      <c r="DI116" s="992">
        <v>0</v>
      </c>
      <c r="DJ116" s="893">
        <v>0</v>
      </c>
    </row>
    <row r="117" spans="2:114" ht="15" customHeight="1" outlineLevel="1">
      <c r="B117" s="1211"/>
      <c r="C117" s="324" t="s">
        <v>189</v>
      </c>
      <c r="D117" s="66">
        <v>44.8</v>
      </c>
      <c r="E117" s="18">
        <v>6.6932802122726045</v>
      </c>
      <c r="F117" s="991"/>
      <c r="G117" s="992"/>
      <c r="H117" s="992"/>
      <c r="I117" s="992"/>
      <c r="J117" s="992"/>
      <c r="K117" s="992"/>
      <c r="L117" s="992"/>
      <c r="M117" s="992"/>
      <c r="N117" s="992"/>
      <c r="O117" s="992"/>
      <c r="P117" s="992"/>
      <c r="Q117" s="992"/>
      <c r="R117" s="992"/>
      <c r="S117" s="992"/>
      <c r="T117" s="992"/>
      <c r="U117" s="992"/>
      <c r="V117" s="992"/>
      <c r="W117" s="992"/>
      <c r="X117" s="992"/>
      <c r="Y117" s="992"/>
      <c r="Z117" s="992"/>
      <c r="AA117" s="992"/>
      <c r="AB117" s="992"/>
      <c r="AC117" s="992"/>
      <c r="AD117" s="992"/>
      <c r="AE117" s="992"/>
      <c r="AF117" s="992"/>
      <c r="AG117" s="992"/>
      <c r="AH117" s="992"/>
      <c r="AI117" s="992"/>
      <c r="AJ117" s="992"/>
      <c r="AK117" s="992"/>
      <c r="AL117" s="992"/>
      <c r="AM117" s="992"/>
      <c r="AN117" s="992"/>
      <c r="AO117" s="992"/>
      <c r="AP117" s="992"/>
      <c r="AQ117" s="992"/>
      <c r="AR117" s="992"/>
      <c r="AS117" s="992"/>
      <c r="AT117" s="992"/>
      <c r="AU117" s="992"/>
      <c r="AV117" s="992"/>
      <c r="AW117" s="992"/>
      <c r="AX117" s="992"/>
      <c r="AY117" s="992"/>
      <c r="AZ117" s="992"/>
      <c r="BA117" s="992"/>
      <c r="BB117" s="992"/>
      <c r="BC117" s="992"/>
      <c r="BD117" s="992"/>
      <c r="BE117" s="992"/>
      <c r="BF117" s="992"/>
      <c r="BG117" s="992"/>
      <c r="BH117" s="992"/>
      <c r="BI117" s="992"/>
      <c r="BJ117" s="992"/>
      <c r="BK117" s="992"/>
      <c r="BL117" s="992"/>
      <c r="BM117" s="992"/>
      <c r="BN117" s="992"/>
      <c r="BO117" s="992"/>
      <c r="BP117" s="992"/>
      <c r="BQ117" s="992"/>
      <c r="BR117" s="992"/>
      <c r="BS117" s="992"/>
      <c r="BT117" s="992"/>
      <c r="BU117" s="992"/>
      <c r="BV117" s="992"/>
      <c r="BW117" s="992"/>
      <c r="BX117" s="992"/>
      <c r="BY117" s="992"/>
      <c r="BZ117" s="992"/>
      <c r="CA117" s="992"/>
      <c r="CB117" s="992"/>
      <c r="CC117" s="992"/>
      <c r="CD117" s="992"/>
      <c r="CE117" s="992"/>
      <c r="CF117" s="992"/>
      <c r="CG117" s="992"/>
      <c r="CH117" s="992"/>
      <c r="CI117" s="992"/>
      <c r="CJ117" s="992"/>
      <c r="CK117" s="992"/>
      <c r="CL117" s="992"/>
      <c r="CM117" s="992"/>
      <c r="CN117" s="992"/>
      <c r="CO117" s="992"/>
      <c r="CP117" s="992"/>
      <c r="CQ117" s="992"/>
      <c r="CR117" s="992"/>
      <c r="CS117" s="992"/>
      <c r="CT117" s="992"/>
      <c r="CU117" s="992"/>
      <c r="CV117" s="992"/>
      <c r="CW117" s="992"/>
      <c r="CX117" s="992"/>
      <c r="CY117" s="992"/>
      <c r="CZ117" s="992"/>
      <c r="DA117" s="992"/>
      <c r="DB117" s="992"/>
      <c r="DC117" s="992"/>
      <c r="DD117" s="992"/>
      <c r="DE117" s="992"/>
      <c r="DF117" s="992"/>
      <c r="DG117" s="992"/>
      <c r="DH117" s="992"/>
      <c r="DI117" s="992"/>
      <c r="DJ117" s="893"/>
    </row>
    <row r="118" spans="2:114" ht="15" customHeight="1" outlineLevel="1">
      <c r="B118" s="1211"/>
      <c r="C118" s="324" t="s">
        <v>190</v>
      </c>
      <c r="D118" s="66">
        <v>44.8</v>
      </c>
      <c r="E118" s="18">
        <v>6.6932802122726045</v>
      </c>
      <c r="F118" s="991"/>
      <c r="G118" s="992"/>
      <c r="H118" s="992"/>
      <c r="I118" s="992"/>
      <c r="J118" s="992"/>
      <c r="K118" s="992"/>
      <c r="L118" s="992"/>
      <c r="M118" s="992"/>
      <c r="N118" s="992"/>
      <c r="O118" s="992"/>
      <c r="P118" s="992"/>
      <c r="Q118" s="992"/>
      <c r="R118" s="992"/>
      <c r="S118" s="992"/>
      <c r="T118" s="992"/>
      <c r="U118" s="992"/>
      <c r="V118" s="992"/>
      <c r="W118" s="992"/>
      <c r="X118" s="992"/>
      <c r="Y118" s="992"/>
      <c r="Z118" s="992"/>
      <c r="AA118" s="992"/>
      <c r="AB118" s="992"/>
      <c r="AC118" s="992"/>
      <c r="AD118" s="992"/>
      <c r="AE118" s="992"/>
      <c r="AF118" s="992"/>
      <c r="AG118" s="992"/>
      <c r="AH118" s="992"/>
      <c r="AI118" s="992"/>
      <c r="AJ118" s="992"/>
      <c r="AK118" s="992"/>
      <c r="AL118" s="992"/>
      <c r="AM118" s="992"/>
      <c r="AN118" s="992"/>
      <c r="AO118" s="992"/>
      <c r="AP118" s="992"/>
      <c r="AQ118" s="992"/>
      <c r="AR118" s="992"/>
      <c r="AS118" s="992"/>
      <c r="AT118" s="992"/>
      <c r="AU118" s="992"/>
      <c r="AV118" s="992"/>
      <c r="AW118" s="992"/>
      <c r="AX118" s="992"/>
      <c r="AY118" s="992"/>
      <c r="AZ118" s="992"/>
      <c r="BA118" s="992"/>
      <c r="BB118" s="992"/>
      <c r="BC118" s="992"/>
      <c r="BD118" s="992"/>
      <c r="BE118" s="992"/>
      <c r="BF118" s="992"/>
      <c r="BG118" s="992"/>
      <c r="BH118" s="992"/>
      <c r="BI118" s="992"/>
      <c r="BJ118" s="992"/>
      <c r="BK118" s="992"/>
      <c r="BL118" s="992"/>
      <c r="BM118" s="992"/>
      <c r="BN118" s="992"/>
      <c r="BO118" s="992"/>
      <c r="BP118" s="992"/>
      <c r="BQ118" s="992"/>
      <c r="BR118" s="992"/>
      <c r="BS118" s="992"/>
      <c r="BT118" s="992"/>
      <c r="BU118" s="992"/>
      <c r="BV118" s="992"/>
      <c r="BW118" s="992"/>
      <c r="BX118" s="992"/>
      <c r="BY118" s="992"/>
      <c r="BZ118" s="992"/>
      <c r="CA118" s="992"/>
      <c r="CB118" s="992"/>
      <c r="CC118" s="992"/>
      <c r="CD118" s="992"/>
      <c r="CE118" s="992"/>
      <c r="CF118" s="992"/>
      <c r="CG118" s="992"/>
      <c r="CH118" s="992"/>
      <c r="CI118" s="992"/>
      <c r="CJ118" s="992"/>
      <c r="CK118" s="992"/>
      <c r="CL118" s="992"/>
      <c r="CM118" s="992"/>
      <c r="CN118" s="992"/>
      <c r="CO118" s="992"/>
      <c r="CP118" s="992"/>
      <c r="CQ118" s="992"/>
      <c r="CR118" s="992"/>
      <c r="CS118" s="992"/>
      <c r="CT118" s="992"/>
      <c r="CU118" s="992"/>
      <c r="CV118" s="992"/>
      <c r="CW118" s="992"/>
      <c r="CX118" s="992"/>
      <c r="CY118" s="992"/>
      <c r="CZ118" s="992"/>
      <c r="DA118" s="992"/>
      <c r="DB118" s="992"/>
      <c r="DC118" s="992"/>
      <c r="DD118" s="992"/>
      <c r="DE118" s="992"/>
      <c r="DF118" s="992"/>
      <c r="DG118" s="992"/>
      <c r="DH118" s="992"/>
      <c r="DI118" s="992"/>
      <c r="DJ118" s="893"/>
    </row>
    <row r="119" spans="2:114" ht="15" customHeight="1" outlineLevel="1">
      <c r="B119" s="1211"/>
      <c r="C119" s="324" t="s">
        <v>191</v>
      </c>
      <c r="D119" s="66">
        <v>44.8</v>
      </c>
      <c r="E119" s="18">
        <v>6.6932802122726045</v>
      </c>
      <c r="F119" s="991"/>
      <c r="G119" s="992"/>
      <c r="H119" s="992"/>
      <c r="I119" s="992"/>
      <c r="J119" s="992"/>
      <c r="K119" s="992"/>
      <c r="L119" s="992"/>
      <c r="M119" s="992"/>
      <c r="N119" s="992"/>
      <c r="O119" s="992"/>
      <c r="P119" s="992"/>
      <c r="Q119" s="992"/>
      <c r="R119" s="992"/>
      <c r="S119" s="992"/>
      <c r="T119" s="992"/>
      <c r="U119" s="992"/>
      <c r="V119" s="992"/>
      <c r="W119" s="992"/>
      <c r="X119" s="992"/>
      <c r="Y119" s="992"/>
      <c r="Z119" s="992"/>
      <c r="AA119" s="992"/>
      <c r="AB119" s="992"/>
      <c r="AC119" s="992"/>
      <c r="AD119" s="992"/>
      <c r="AE119" s="992"/>
      <c r="AF119" s="992"/>
      <c r="AG119" s="992"/>
      <c r="AH119" s="992"/>
      <c r="AI119" s="992"/>
      <c r="AJ119" s="992"/>
      <c r="AK119" s="992"/>
      <c r="AL119" s="992"/>
      <c r="AM119" s="992"/>
      <c r="AN119" s="992"/>
      <c r="AO119" s="992"/>
      <c r="AP119" s="992"/>
      <c r="AQ119" s="992"/>
      <c r="AR119" s="992"/>
      <c r="AS119" s="992"/>
      <c r="AT119" s="992"/>
      <c r="AU119" s="992"/>
      <c r="AV119" s="992"/>
      <c r="AW119" s="992"/>
      <c r="AX119" s="992"/>
      <c r="AY119" s="992"/>
      <c r="AZ119" s="992"/>
      <c r="BA119" s="992"/>
      <c r="BB119" s="992"/>
      <c r="BC119" s="992"/>
      <c r="BD119" s="992"/>
      <c r="BE119" s="992"/>
      <c r="BF119" s="992"/>
      <c r="BG119" s="992"/>
      <c r="BH119" s="992"/>
      <c r="BI119" s="992"/>
      <c r="BJ119" s="992"/>
      <c r="BK119" s="992"/>
      <c r="BL119" s="992"/>
      <c r="BM119" s="992"/>
      <c r="BN119" s="992"/>
      <c r="BO119" s="992"/>
      <c r="BP119" s="992"/>
      <c r="BQ119" s="992"/>
      <c r="BR119" s="992"/>
      <c r="BS119" s="992"/>
      <c r="BT119" s="992"/>
      <c r="BU119" s="992"/>
      <c r="BV119" s="992"/>
      <c r="BW119" s="992"/>
      <c r="BX119" s="992"/>
      <c r="BY119" s="992"/>
      <c r="BZ119" s="992"/>
      <c r="CA119" s="992"/>
      <c r="CB119" s="992"/>
      <c r="CC119" s="992"/>
      <c r="CD119" s="992"/>
      <c r="CE119" s="992"/>
      <c r="CF119" s="992"/>
      <c r="CG119" s="992"/>
      <c r="CH119" s="992"/>
      <c r="CI119" s="992"/>
      <c r="CJ119" s="992"/>
      <c r="CK119" s="992"/>
      <c r="CL119" s="992"/>
      <c r="CM119" s="992"/>
      <c r="CN119" s="992"/>
      <c r="CO119" s="992"/>
      <c r="CP119" s="992"/>
      <c r="CQ119" s="992"/>
      <c r="CR119" s="992"/>
      <c r="CS119" s="992"/>
      <c r="CT119" s="992"/>
      <c r="CU119" s="992"/>
      <c r="CV119" s="992"/>
      <c r="CW119" s="992"/>
      <c r="CX119" s="992"/>
      <c r="CY119" s="992"/>
      <c r="CZ119" s="992"/>
      <c r="DA119" s="992"/>
      <c r="DB119" s="992"/>
      <c r="DC119" s="992"/>
      <c r="DD119" s="992"/>
      <c r="DE119" s="992"/>
      <c r="DF119" s="992"/>
      <c r="DG119" s="992"/>
      <c r="DH119" s="992"/>
      <c r="DI119" s="992"/>
      <c r="DJ119" s="893"/>
    </row>
    <row r="120" spans="2:114" ht="15" customHeight="1" outlineLevel="1" thickBot="1">
      <c r="B120" s="1212"/>
      <c r="C120" s="330" t="s">
        <v>156</v>
      </c>
      <c r="D120" s="63">
        <v>44.8</v>
      </c>
      <c r="E120" s="984">
        <v>6.6932802122726045</v>
      </c>
      <c r="F120" s="998"/>
      <c r="G120" s="999"/>
      <c r="H120" s="999"/>
      <c r="I120" s="999"/>
      <c r="J120" s="999"/>
      <c r="K120" s="999"/>
      <c r="L120" s="999"/>
      <c r="M120" s="999"/>
      <c r="N120" s="999"/>
      <c r="O120" s="999"/>
      <c r="P120" s="999"/>
      <c r="Q120" s="999"/>
      <c r="R120" s="999"/>
      <c r="S120" s="999"/>
      <c r="T120" s="999"/>
      <c r="U120" s="999"/>
      <c r="V120" s="999"/>
      <c r="W120" s="999"/>
      <c r="X120" s="999"/>
      <c r="Y120" s="999"/>
      <c r="Z120" s="999"/>
      <c r="AA120" s="999"/>
      <c r="AB120" s="999"/>
      <c r="AC120" s="999"/>
      <c r="AD120" s="999"/>
      <c r="AE120" s="999"/>
      <c r="AF120" s="999"/>
      <c r="AG120" s="999"/>
      <c r="AH120" s="999"/>
      <c r="AI120" s="999"/>
      <c r="AJ120" s="999"/>
      <c r="AK120" s="999"/>
      <c r="AL120" s="999"/>
      <c r="AM120" s="999"/>
      <c r="AN120" s="999"/>
      <c r="AO120" s="999"/>
      <c r="AP120" s="999"/>
      <c r="AQ120" s="999"/>
      <c r="AR120" s="999"/>
      <c r="AS120" s="999"/>
      <c r="AT120" s="999"/>
      <c r="AU120" s="999"/>
      <c r="AV120" s="999"/>
      <c r="AW120" s="999"/>
      <c r="AX120" s="999"/>
      <c r="AY120" s="999"/>
      <c r="AZ120" s="999"/>
      <c r="BA120" s="999"/>
      <c r="BB120" s="999"/>
      <c r="BC120" s="999"/>
      <c r="BD120" s="999"/>
      <c r="BE120" s="999"/>
      <c r="BF120" s="999"/>
      <c r="BG120" s="999"/>
      <c r="BH120" s="999"/>
      <c r="BI120" s="999"/>
      <c r="BJ120" s="999"/>
      <c r="BK120" s="999"/>
      <c r="BL120" s="999"/>
      <c r="BM120" s="999"/>
      <c r="BN120" s="999"/>
      <c r="BO120" s="999"/>
      <c r="BP120" s="999"/>
      <c r="BQ120" s="999"/>
      <c r="BR120" s="999"/>
      <c r="BS120" s="999"/>
      <c r="BT120" s="999"/>
      <c r="BU120" s="999"/>
      <c r="BV120" s="999"/>
      <c r="BW120" s="999"/>
      <c r="BX120" s="999"/>
      <c r="BY120" s="999"/>
      <c r="BZ120" s="999"/>
      <c r="CA120" s="999"/>
      <c r="CB120" s="999"/>
      <c r="CC120" s="999"/>
      <c r="CD120" s="999"/>
      <c r="CE120" s="999"/>
      <c r="CF120" s="999"/>
      <c r="CG120" s="999"/>
      <c r="CH120" s="999"/>
      <c r="CI120" s="999"/>
      <c r="CJ120" s="999"/>
      <c r="CK120" s="999"/>
      <c r="CL120" s="999"/>
      <c r="CM120" s="999"/>
      <c r="CN120" s="999"/>
      <c r="CO120" s="999"/>
      <c r="CP120" s="999"/>
      <c r="CQ120" s="999"/>
      <c r="CR120" s="999"/>
      <c r="CS120" s="999"/>
      <c r="CT120" s="999"/>
      <c r="CU120" s="999"/>
      <c r="CV120" s="999"/>
      <c r="CW120" s="999"/>
      <c r="CX120" s="999"/>
      <c r="CY120" s="999"/>
      <c r="CZ120" s="999"/>
      <c r="DA120" s="999"/>
      <c r="DB120" s="999"/>
      <c r="DC120" s="999"/>
      <c r="DD120" s="999"/>
      <c r="DE120" s="999"/>
      <c r="DF120" s="999"/>
      <c r="DG120" s="999"/>
      <c r="DH120" s="999"/>
      <c r="DI120" s="999"/>
      <c r="DJ120" s="1000"/>
    </row>
    <row r="121" spans="2:114" ht="33" customHeight="1">
      <c r="B121" s="1210" t="s">
        <v>276</v>
      </c>
      <c r="C121" s="701" t="s">
        <v>82</v>
      </c>
      <c r="D121" s="66">
        <v>44.8</v>
      </c>
      <c r="E121" s="18">
        <v>6.6932802122726045</v>
      </c>
      <c r="F121" s="991"/>
      <c r="G121" s="992"/>
      <c r="H121" s="992"/>
      <c r="I121" s="992"/>
      <c r="J121" s="992"/>
      <c r="K121" s="992"/>
      <c r="L121" s="992"/>
      <c r="M121" s="992"/>
      <c r="N121" s="992"/>
      <c r="O121" s="992"/>
      <c r="P121" s="992"/>
      <c r="Q121" s="992"/>
      <c r="R121" s="992"/>
      <c r="S121" s="992"/>
      <c r="T121" s="992"/>
      <c r="U121" s="992"/>
      <c r="V121" s="992"/>
      <c r="W121" s="992"/>
      <c r="X121" s="992"/>
      <c r="Y121" s="992"/>
      <c r="Z121" s="992"/>
      <c r="AA121" s="992"/>
      <c r="AB121" s="992"/>
      <c r="AC121" s="992"/>
      <c r="AD121" s="992"/>
      <c r="AE121" s="992"/>
      <c r="AF121" s="992"/>
      <c r="AG121" s="992"/>
      <c r="AH121" s="992"/>
      <c r="AI121" s="992"/>
      <c r="AJ121" s="992"/>
      <c r="AK121" s="992"/>
      <c r="AL121" s="992"/>
      <c r="AM121" s="992"/>
      <c r="AN121" s="992"/>
      <c r="AO121" s="992"/>
      <c r="AP121" s="992"/>
      <c r="AQ121" s="992"/>
      <c r="AR121" s="992"/>
      <c r="AS121" s="992"/>
      <c r="AT121" s="992"/>
      <c r="AU121" s="992"/>
      <c r="AV121" s="992"/>
      <c r="AW121" s="992"/>
      <c r="AX121" s="992"/>
      <c r="AY121" s="992"/>
      <c r="AZ121" s="992"/>
      <c r="BA121" s="992"/>
      <c r="BB121" s="992"/>
      <c r="BC121" s="992"/>
      <c r="BD121" s="992"/>
      <c r="BE121" s="992"/>
      <c r="BF121" s="992"/>
      <c r="BG121" s="992"/>
      <c r="BH121" s="992"/>
      <c r="BI121" s="992"/>
      <c r="BJ121" s="992"/>
      <c r="BK121" s="992"/>
      <c r="BL121" s="992"/>
      <c r="BM121" s="992"/>
      <c r="BN121" s="992"/>
      <c r="BO121" s="992"/>
      <c r="BP121" s="992"/>
      <c r="BQ121" s="992"/>
      <c r="BR121" s="992"/>
      <c r="BS121" s="992"/>
      <c r="BT121" s="992"/>
      <c r="BU121" s="992"/>
      <c r="BV121" s="992"/>
      <c r="BW121" s="992"/>
      <c r="BX121" s="992"/>
      <c r="BY121" s="992"/>
      <c r="BZ121" s="992"/>
      <c r="CA121" s="992"/>
      <c r="CB121" s="992"/>
      <c r="CC121" s="992"/>
      <c r="CD121" s="992"/>
      <c r="CE121" s="992"/>
      <c r="CF121" s="992"/>
      <c r="CG121" s="992"/>
      <c r="CH121" s="992"/>
      <c r="CI121" s="992"/>
      <c r="CJ121" s="992"/>
      <c r="CK121" s="992"/>
      <c r="CL121" s="992"/>
      <c r="CM121" s="992"/>
      <c r="CN121" s="992"/>
      <c r="CO121" s="992"/>
      <c r="CP121" s="992"/>
      <c r="CQ121" s="992"/>
      <c r="CR121" s="992"/>
      <c r="CS121" s="992"/>
      <c r="CT121" s="992"/>
      <c r="CU121" s="992"/>
      <c r="CV121" s="992"/>
      <c r="CW121" s="992"/>
      <c r="CX121" s="992"/>
      <c r="CY121" s="992"/>
      <c r="CZ121" s="992"/>
      <c r="DA121" s="992"/>
      <c r="DB121" s="992"/>
      <c r="DC121" s="992"/>
      <c r="DD121" s="992"/>
      <c r="DE121" s="992"/>
      <c r="DF121" s="992"/>
      <c r="DG121" s="992"/>
      <c r="DH121" s="992"/>
      <c r="DI121" s="992"/>
      <c r="DJ121" s="893"/>
    </row>
    <row r="122" spans="2:114" ht="15" customHeight="1" outlineLevel="1">
      <c r="B122" s="1211"/>
      <c r="C122" s="324" t="s">
        <v>83</v>
      </c>
      <c r="D122" s="66">
        <v>44.8</v>
      </c>
      <c r="E122" s="18">
        <v>6.6932802122726045</v>
      </c>
      <c r="F122" s="991"/>
      <c r="G122" s="992"/>
      <c r="H122" s="992"/>
      <c r="I122" s="992"/>
      <c r="J122" s="992"/>
      <c r="K122" s="992"/>
      <c r="L122" s="992"/>
      <c r="M122" s="992"/>
      <c r="N122" s="992"/>
      <c r="O122" s="992"/>
      <c r="P122" s="992"/>
      <c r="Q122" s="992"/>
      <c r="R122" s="992"/>
      <c r="S122" s="992"/>
      <c r="T122" s="992"/>
      <c r="U122" s="992"/>
      <c r="V122" s="992"/>
      <c r="W122" s="992"/>
      <c r="X122" s="992"/>
      <c r="Y122" s="992"/>
      <c r="Z122" s="992"/>
      <c r="AA122" s="992"/>
      <c r="AB122" s="992"/>
      <c r="AC122" s="992"/>
      <c r="AD122" s="992"/>
      <c r="AE122" s="992"/>
      <c r="AF122" s="992"/>
      <c r="AG122" s="992"/>
      <c r="AH122" s="992"/>
      <c r="AI122" s="992"/>
      <c r="AJ122" s="992"/>
      <c r="AK122" s="992"/>
      <c r="AL122" s="992"/>
      <c r="AM122" s="992"/>
      <c r="AN122" s="992"/>
      <c r="AO122" s="992"/>
      <c r="AP122" s="992"/>
      <c r="AQ122" s="992"/>
      <c r="AR122" s="992"/>
      <c r="AS122" s="992"/>
      <c r="AT122" s="992"/>
      <c r="AU122" s="992"/>
      <c r="AV122" s="992"/>
      <c r="AW122" s="992"/>
      <c r="AX122" s="992"/>
      <c r="AY122" s="992"/>
      <c r="AZ122" s="992"/>
      <c r="BA122" s="992"/>
      <c r="BB122" s="992"/>
      <c r="BC122" s="992"/>
      <c r="BD122" s="992"/>
      <c r="BE122" s="992"/>
      <c r="BF122" s="992"/>
      <c r="BG122" s="992"/>
      <c r="BH122" s="992"/>
      <c r="BI122" s="992"/>
      <c r="BJ122" s="992"/>
      <c r="BK122" s="992"/>
      <c r="BL122" s="992"/>
      <c r="BM122" s="992"/>
      <c r="BN122" s="992"/>
      <c r="BO122" s="992"/>
      <c r="BP122" s="992"/>
      <c r="BQ122" s="992"/>
      <c r="BR122" s="992"/>
      <c r="BS122" s="992"/>
      <c r="BT122" s="992"/>
      <c r="BU122" s="992"/>
      <c r="BV122" s="992"/>
      <c r="BW122" s="992"/>
      <c r="BX122" s="992"/>
      <c r="BY122" s="992"/>
      <c r="BZ122" s="992"/>
      <c r="CA122" s="992"/>
      <c r="CB122" s="992"/>
      <c r="CC122" s="992"/>
      <c r="CD122" s="992"/>
      <c r="CE122" s="992"/>
      <c r="CF122" s="992"/>
      <c r="CG122" s="992"/>
      <c r="CH122" s="992"/>
      <c r="CI122" s="992"/>
      <c r="CJ122" s="992"/>
      <c r="CK122" s="992"/>
      <c r="CL122" s="992"/>
      <c r="CM122" s="992"/>
      <c r="CN122" s="992"/>
      <c r="CO122" s="992"/>
      <c r="CP122" s="992"/>
      <c r="CQ122" s="992"/>
      <c r="CR122" s="992"/>
      <c r="CS122" s="992"/>
      <c r="CT122" s="992"/>
      <c r="CU122" s="992"/>
      <c r="CV122" s="992"/>
      <c r="CW122" s="992"/>
      <c r="CX122" s="992"/>
      <c r="CY122" s="992"/>
      <c r="CZ122" s="992"/>
      <c r="DA122" s="992"/>
      <c r="DB122" s="992"/>
      <c r="DC122" s="992"/>
      <c r="DD122" s="992"/>
      <c r="DE122" s="992"/>
      <c r="DF122" s="992"/>
      <c r="DG122" s="992"/>
      <c r="DH122" s="992"/>
      <c r="DI122" s="992"/>
      <c r="DJ122" s="893"/>
    </row>
    <row r="123" spans="2:114" ht="15" customHeight="1" outlineLevel="1">
      <c r="B123" s="1211"/>
      <c r="C123" s="324" t="s">
        <v>84</v>
      </c>
      <c r="D123" s="66">
        <v>44.8</v>
      </c>
      <c r="E123" s="18">
        <v>6.6932802122726045</v>
      </c>
      <c r="F123" s="991"/>
      <c r="G123" s="992"/>
      <c r="H123" s="992"/>
      <c r="I123" s="992"/>
      <c r="J123" s="992"/>
      <c r="K123" s="992"/>
      <c r="L123" s="992"/>
      <c r="M123" s="992"/>
      <c r="N123" s="992"/>
      <c r="O123" s="992"/>
      <c r="P123" s="992"/>
      <c r="Q123" s="992"/>
      <c r="R123" s="992"/>
      <c r="S123" s="992"/>
      <c r="T123" s="992"/>
      <c r="U123" s="992"/>
      <c r="V123" s="992"/>
      <c r="W123" s="992"/>
      <c r="X123" s="992"/>
      <c r="Y123" s="992"/>
      <c r="Z123" s="992"/>
      <c r="AA123" s="992"/>
      <c r="AB123" s="992"/>
      <c r="AC123" s="992"/>
      <c r="AD123" s="992"/>
      <c r="AE123" s="992"/>
      <c r="AF123" s="992"/>
      <c r="AG123" s="992"/>
      <c r="AH123" s="992"/>
      <c r="AI123" s="992"/>
      <c r="AJ123" s="992"/>
      <c r="AK123" s="992"/>
      <c r="AL123" s="992"/>
      <c r="AM123" s="992"/>
      <c r="AN123" s="992"/>
      <c r="AO123" s="992"/>
      <c r="AP123" s="992"/>
      <c r="AQ123" s="992"/>
      <c r="AR123" s="992"/>
      <c r="AS123" s="992"/>
      <c r="AT123" s="992"/>
      <c r="AU123" s="992"/>
      <c r="AV123" s="992"/>
      <c r="AW123" s="992"/>
      <c r="AX123" s="992"/>
      <c r="AY123" s="992"/>
      <c r="AZ123" s="992"/>
      <c r="BA123" s="992"/>
      <c r="BB123" s="992"/>
      <c r="BC123" s="992"/>
      <c r="BD123" s="992"/>
      <c r="BE123" s="992"/>
      <c r="BF123" s="992"/>
      <c r="BG123" s="992"/>
      <c r="BH123" s="992"/>
      <c r="BI123" s="992"/>
      <c r="BJ123" s="992"/>
      <c r="BK123" s="992"/>
      <c r="BL123" s="992"/>
      <c r="BM123" s="992"/>
      <c r="BN123" s="992"/>
      <c r="BO123" s="992"/>
      <c r="BP123" s="992"/>
      <c r="BQ123" s="992"/>
      <c r="BR123" s="992"/>
      <c r="BS123" s="992"/>
      <c r="BT123" s="992"/>
      <c r="BU123" s="992"/>
      <c r="BV123" s="992"/>
      <c r="BW123" s="992"/>
      <c r="BX123" s="992"/>
      <c r="BY123" s="992"/>
      <c r="BZ123" s="992"/>
      <c r="CA123" s="992"/>
      <c r="CB123" s="992"/>
      <c r="CC123" s="992"/>
      <c r="CD123" s="992"/>
      <c r="CE123" s="992"/>
      <c r="CF123" s="992"/>
      <c r="CG123" s="992"/>
      <c r="CH123" s="992"/>
      <c r="CI123" s="992"/>
      <c r="CJ123" s="992"/>
      <c r="CK123" s="992"/>
      <c r="CL123" s="992"/>
      <c r="CM123" s="992"/>
      <c r="CN123" s="992"/>
      <c r="CO123" s="992"/>
      <c r="CP123" s="992"/>
      <c r="CQ123" s="992"/>
      <c r="CR123" s="992"/>
      <c r="CS123" s="992"/>
      <c r="CT123" s="992"/>
      <c r="CU123" s="992"/>
      <c r="CV123" s="992"/>
      <c r="CW123" s="992"/>
      <c r="CX123" s="992"/>
      <c r="CY123" s="992"/>
      <c r="CZ123" s="992"/>
      <c r="DA123" s="992"/>
      <c r="DB123" s="992"/>
      <c r="DC123" s="992"/>
      <c r="DD123" s="992"/>
      <c r="DE123" s="992"/>
      <c r="DF123" s="992"/>
      <c r="DG123" s="992"/>
      <c r="DH123" s="992"/>
      <c r="DI123" s="992"/>
      <c r="DJ123" s="893"/>
    </row>
    <row r="124" spans="2:114" ht="15" customHeight="1" outlineLevel="1">
      <c r="B124" s="1211"/>
      <c r="C124" s="324" t="s">
        <v>85</v>
      </c>
      <c r="D124" s="66">
        <v>44.8</v>
      </c>
      <c r="E124" s="18">
        <v>6.6932802122726045</v>
      </c>
      <c r="F124" s="991"/>
      <c r="G124" s="992"/>
      <c r="H124" s="992"/>
      <c r="I124" s="992"/>
      <c r="J124" s="992"/>
      <c r="K124" s="992"/>
      <c r="L124" s="992"/>
      <c r="M124" s="992"/>
      <c r="N124" s="992"/>
      <c r="O124" s="992"/>
      <c r="P124" s="992"/>
      <c r="Q124" s="992"/>
      <c r="R124" s="992"/>
      <c r="S124" s="992"/>
      <c r="T124" s="992"/>
      <c r="U124" s="992"/>
      <c r="V124" s="992"/>
      <c r="W124" s="992"/>
      <c r="X124" s="992"/>
      <c r="Y124" s="992"/>
      <c r="Z124" s="992"/>
      <c r="AA124" s="992"/>
      <c r="AB124" s="992"/>
      <c r="AC124" s="992"/>
      <c r="AD124" s="992"/>
      <c r="AE124" s="992"/>
      <c r="AF124" s="992"/>
      <c r="AG124" s="992"/>
      <c r="AH124" s="992"/>
      <c r="AI124" s="992"/>
      <c r="AJ124" s="992"/>
      <c r="AK124" s="992"/>
      <c r="AL124" s="992"/>
      <c r="AM124" s="992"/>
      <c r="AN124" s="992"/>
      <c r="AO124" s="992"/>
      <c r="AP124" s="992"/>
      <c r="AQ124" s="992"/>
      <c r="AR124" s="992"/>
      <c r="AS124" s="992"/>
      <c r="AT124" s="992"/>
      <c r="AU124" s="992"/>
      <c r="AV124" s="992"/>
      <c r="AW124" s="992"/>
      <c r="AX124" s="992"/>
      <c r="AY124" s="992"/>
      <c r="AZ124" s="992"/>
      <c r="BA124" s="992"/>
      <c r="BB124" s="992"/>
      <c r="BC124" s="992"/>
      <c r="BD124" s="992"/>
      <c r="BE124" s="992"/>
      <c r="BF124" s="992"/>
      <c r="BG124" s="992"/>
      <c r="BH124" s="992"/>
      <c r="BI124" s="992"/>
      <c r="BJ124" s="992"/>
      <c r="BK124" s="992"/>
      <c r="BL124" s="992"/>
      <c r="BM124" s="992"/>
      <c r="BN124" s="992"/>
      <c r="BO124" s="992"/>
      <c r="BP124" s="992"/>
      <c r="BQ124" s="992"/>
      <c r="BR124" s="992"/>
      <c r="BS124" s="992"/>
      <c r="BT124" s="992"/>
      <c r="BU124" s="992"/>
      <c r="BV124" s="992"/>
      <c r="BW124" s="992"/>
      <c r="BX124" s="992"/>
      <c r="BY124" s="992"/>
      <c r="BZ124" s="992"/>
      <c r="CA124" s="992"/>
      <c r="CB124" s="992"/>
      <c r="CC124" s="992"/>
      <c r="CD124" s="992"/>
      <c r="CE124" s="992"/>
      <c r="CF124" s="992"/>
      <c r="CG124" s="992"/>
      <c r="CH124" s="992"/>
      <c r="CI124" s="992"/>
      <c r="CJ124" s="992"/>
      <c r="CK124" s="992"/>
      <c r="CL124" s="992"/>
      <c r="CM124" s="992"/>
      <c r="CN124" s="992"/>
      <c r="CO124" s="992"/>
      <c r="CP124" s="992"/>
      <c r="CQ124" s="992"/>
      <c r="CR124" s="992"/>
      <c r="CS124" s="992"/>
      <c r="CT124" s="992"/>
      <c r="CU124" s="992"/>
      <c r="CV124" s="992"/>
      <c r="CW124" s="992"/>
      <c r="CX124" s="992"/>
      <c r="CY124" s="992"/>
      <c r="CZ124" s="992"/>
      <c r="DA124" s="992"/>
      <c r="DB124" s="992"/>
      <c r="DC124" s="992"/>
      <c r="DD124" s="992"/>
      <c r="DE124" s="992"/>
      <c r="DF124" s="992"/>
      <c r="DG124" s="992"/>
      <c r="DH124" s="992"/>
      <c r="DI124" s="992"/>
      <c r="DJ124" s="893"/>
    </row>
    <row r="125" spans="2:114" ht="15" customHeight="1" outlineLevel="1">
      <c r="B125" s="1211"/>
      <c r="C125" s="324" t="s">
        <v>86</v>
      </c>
      <c r="D125" s="66">
        <v>44.8</v>
      </c>
      <c r="E125" s="18">
        <v>6.6932802122726045</v>
      </c>
      <c r="F125" s="991"/>
      <c r="G125" s="992"/>
      <c r="H125" s="992"/>
      <c r="I125" s="992"/>
      <c r="J125" s="992"/>
      <c r="K125" s="992"/>
      <c r="L125" s="992"/>
      <c r="M125" s="992"/>
      <c r="N125" s="992"/>
      <c r="O125" s="992"/>
      <c r="P125" s="992"/>
      <c r="Q125" s="992"/>
      <c r="R125" s="992"/>
      <c r="S125" s="992"/>
      <c r="T125" s="992"/>
      <c r="U125" s="992"/>
      <c r="V125" s="992"/>
      <c r="W125" s="992"/>
      <c r="X125" s="992"/>
      <c r="Y125" s="992"/>
      <c r="Z125" s="992"/>
      <c r="AA125" s="992"/>
      <c r="AB125" s="992"/>
      <c r="AC125" s="992"/>
      <c r="AD125" s="992"/>
      <c r="AE125" s="992"/>
      <c r="AF125" s="992"/>
      <c r="AG125" s="992"/>
      <c r="AH125" s="992"/>
      <c r="AI125" s="992"/>
      <c r="AJ125" s="992"/>
      <c r="AK125" s="992"/>
      <c r="AL125" s="992"/>
      <c r="AM125" s="992"/>
      <c r="AN125" s="992"/>
      <c r="AO125" s="992"/>
      <c r="AP125" s="992"/>
      <c r="AQ125" s="992"/>
      <c r="AR125" s="992"/>
      <c r="AS125" s="992"/>
      <c r="AT125" s="992"/>
      <c r="AU125" s="992"/>
      <c r="AV125" s="992"/>
      <c r="AW125" s="992"/>
      <c r="AX125" s="992"/>
      <c r="AY125" s="992"/>
      <c r="AZ125" s="992"/>
      <c r="BA125" s="992"/>
      <c r="BB125" s="992"/>
      <c r="BC125" s="992"/>
      <c r="BD125" s="992"/>
      <c r="BE125" s="992"/>
      <c r="BF125" s="992"/>
      <c r="BG125" s="992"/>
      <c r="BH125" s="992"/>
      <c r="BI125" s="992"/>
      <c r="BJ125" s="992"/>
      <c r="BK125" s="992"/>
      <c r="BL125" s="992"/>
      <c r="BM125" s="992"/>
      <c r="BN125" s="992"/>
      <c r="BO125" s="992"/>
      <c r="BP125" s="992"/>
      <c r="BQ125" s="992"/>
      <c r="BR125" s="992"/>
      <c r="BS125" s="992"/>
      <c r="BT125" s="992"/>
      <c r="BU125" s="992"/>
      <c r="BV125" s="992"/>
      <c r="BW125" s="992"/>
      <c r="BX125" s="992"/>
      <c r="BY125" s="992"/>
      <c r="BZ125" s="992"/>
      <c r="CA125" s="992"/>
      <c r="CB125" s="992"/>
      <c r="CC125" s="992"/>
      <c r="CD125" s="992"/>
      <c r="CE125" s="992"/>
      <c r="CF125" s="992"/>
      <c r="CG125" s="992"/>
      <c r="CH125" s="992"/>
      <c r="CI125" s="992"/>
      <c r="CJ125" s="992"/>
      <c r="CK125" s="992"/>
      <c r="CL125" s="992"/>
      <c r="CM125" s="992"/>
      <c r="CN125" s="992"/>
      <c r="CO125" s="992"/>
      <c r="CP125" s="992"/>
      <c r="CQ125" s="992"/>
      <c r="CR125" s="992"/>
      <c r="CS125" s="992"/>
      <c r="CT125" s="992"/>
      <c r="CU125" s="992"/>
      <c r="CV125" s="992"/>
      <c r="CW125" s="992"/>
      <c r="CX125" s="992"/>
      <c r="CY125" s="992"/>
      <c r="CZ125" s="992"/>
      <c r="DA125" s="992"/>
      <c r="DB125" s="992"/>
      <c r="DC125" s="992"/>
      <c r="DD125" s="992"/>
      <c r="DE125" s="992"/>
      <c r="DF125" s="992"/>
      <c r="DG125" s="992"/>
      <c r="DH125" s="992"/>
      <c r="DI125" s="992"/>
      <c r="DJ125" s="893"/>
    </row>
    <row r="126" spans="2:114" ht="15" customHeight="1" outlineLevel="1">
      <c r="B126" s="1211"/>
      <c r="C126" s="324" t="s">
        <v>87</v>
      </c>
      <c r="D126" s="66">
        <v>44.8</v>
      </c>
      <c r="E126" s="18">
        <v>6.6932802122726045</v>
      </c>
      <c r="F126" s="991"/>
      <c r="G126" s="992"/>
      <c r="H126" s="992"/>
      <c r="I126" s="992"/>
      <c r="J126" s="992"/>
      <c r="K126" s="992"/>
      <c r="L126" s="992"/>
      <c r="M126" s="992"/>
      <c r="N126" s="992"/>
      <c r="O126" s="992"/>
      <c r="P126" s="992"/>
      <c r="Q126" s="992"/>
      <c r="R126" s="992"/>
      <c r="S126" s="992"/>
      <c r="T126" s="992"/>
      <c r="U126" s="992"/>
      <c r="V126" s="992"/>
      <c r="W126" s="992"/>
      <c r="X126" s="992"/>
      <c r="Y126" s="992"/>
      <c r="Z126" s="992"/>
      <c r="AA126" s="992"/>
      <c r="AB126" s="992"/>
      <c r="AC126" s="992"/>
      <c r="AD126" s="992"/>
      <c r="AE126" s="992"/>
      <c r="AF126" s="992"/>
      <c r="AG126" s="992"/>
      <c r="AH126" s="992"/>
      <c r="AI126" s="992"/>
      <c r="AJ126" s="992"/>
      <c r="AK126" s="992"/>
      <c r="AL126" s="992"/>
      <c r="AM126" s="992"/>
      <c r="AN126" s="992"/>
      <c r="AO126" s="992"/>
      <c r="AP126" s="992"/>
      <c r="AQ126" s="992"/>
      <c r="AR126" s="992"/>
      <c r="AS126" s="992"/>
      <c r="AT126" s="992"/>
      <c r="AU126" s="992"/>
      <c r="AV126" s="992"/>
      <c r="AW126" s="992"/>
      <c r="AX126" s="992"/>
      <c r="AY126" s="992"/>
      <c r="AZ126" s="992"/>
      <c r="BA126" s="992"/>
      <c r="BB126" s="992"/>
      <c r="BC126" s="992"/>
      <c r="BD126" s="992"/>
      <c r="BE126" s="992"/>
      <c r="BF126" s="992"/>
      <c r="BG126" s="992"/>
      <c r="BH126" s="992"/>
      <c r="BI126" s="992"/>
      <c r="BJ126" s="992"/>
      <c r="BK126" s="992"/>
      <c r="BL126" s="992"/>
      <c r="BM126" s="992"/>
      <c r="BN126" s="992"/>
      <c r="BO126" s="992"/>
      <c r="BP126" s="992"/>
      <c r="BQ126" s="992"/>
      <c r="BR126" s="992"/>
      <c r="BS126" s="992"/>
      <c r="BT126" s="992"/>
      <c r="BU126" s="992"/>
      <c r="BV126" s="992"/>
      <c r="BW126" s="992"/>
      <c r="BX126" s="992"/>
      <c r="BY126" s="992"/>
      <c r="BZ126" s="992"/>
      <c r="CA126" s="992"/>
      <c r="CB126" s="992"/>
      <c r="CC126" s="992"/>
      <c r="CD126" s="992"/>
      <c r="CE126" s="992"/>
      <c r="CF126" s="992"/>
      <c r="CG126" s="992"/>
      <c r="CH126" s="992"/>
      <c r="CI126" s="992"/>
      <c r="CJ126" s="992"/>
      <c r="CK126" s="992"/>
      <c r="CL126" s="992"/>
      <c r="CM126" s="992"/>
      <c r="CN126" s="992"/>
      <c r="CO126" s="992"/>
      <c r="CP126" s="992"/>
      <c r="CQ126" s="992"/>
      <c r="CR126" s="992"/>
      <c r="CS126" s="992"/>
      <c r="CT126" s="992"/>
      <c r="CU126" s="992"/>
      <c r="CV126" s="992"/>
      <c r="CW126" s="992"/>
      <c r="CX126" s="992"/>
      <c r="CY126" s="992"/>
      <c r="CZ126" s="992"/>
      <c r="DA126" s="992"/>
      <c r="DB126" s="992"/>
      <c r="DC126" s="992"/>
      <c r="DD126" s="992"/>
      <c r="DE126" s="992"/>
      <c r="DF126" s="992"/>
      <c r="DG126" s="992"/>
      <c r="DH126" s="992"/>
      <c r="DI126" s="992"/>
      <c r="DJ126" s="893"/>
    </row>
    <row r="127" spans="2:114" ht="15" customHeight="1" outlineLevel="1">
      <c r="B127" s="1211"/>
      <c r="C127" s="324" t="s">
        <v>88</v>
      </c>
      <c r="D127" s="66">
        <v>44.8</v>
      </c>
      <c r="E127" s="18">
        <v>6.6932802122726045</v>
      </c>
      <c r="F127" s="991">
        <v>6</v>
      </c>
      <c r="G127" s="992">
        <v>5</v>
      </c>
      <c r="H127" s="992">
        <v>4</v>
      </c>
      <c r="I127" s="992">
        <v>5</v>
      </c>
      <c r="J127" s="992">
        <v>2</v>
      </c>
      <c r="K127" s="992">
        <v>2</v>
      </c>
      <c r="L127" s="992">
        <v>1</v>
      </c>
      <c r="M127" s="992">
        <v>1</v>
      </c>
      <c r="N127" s="992">
        <v>0</v>
      </c>
      <c r="O127" s="992">
        <v>1</v>
      </c>
      <c r="P127" s="992">
        <v>3</v>
      </c>
      <c r="Q127" s="992">
        <v>1</v>
      </c>
      <c r="R127" s="992">
        <v>0</v>
      </c>
      <c r="S127" s="992">
        <v>0</v>
      </c>
      <c r="T127" s="992">
        <v>2</v>
      </c>
      <c r="U127" s="992">
        <v>1</v>
      </c>
      <c r="V127" s="992">
        <v>0</v>
      </c>
      <c r="W127" s="992">
        <v>2</v>
      </c>
      <c r="X127" s="992">
        <v>0</v>
      </c>
      <c r="Y127" s="992">
        <v>0</v>
      </c>
      <c r="Z127" s="992">
        <v>2</v>
      </c>
      <c r="AA127" s="992">
        <v>0</v>
      </c>
      <c r="AB127" s="992">
        <v>0</v>
      </c>
      <c r="AC127" s="992">
        <v>0</v>
      </c>
      <c r="AD127" s="992">
        <v>0</v>
      </c>
      <c r="AE127" s="992">
        <v>0</v>
      </c>
      <c r="AF127" s="992">
        <v>0</v>
      </c>
      <c r="AG127" s="992">
        <v>2</v>
      </c>
      <c r="AH127" s="992">
        <v>0</v>
      </c>
      <c r="AI127" s="992">
        <v>0</v>
      </c>
      <c r="AJ127" s="992">
        <v>1</v>
      </c>
      <c r="AK127" s="992">
        <v>0</v>
      </c>
      <c r="AL127" s="992">
        <v>0</v>
      </c>
      <c r="AM127" s="992">
        <v>1</v>
      </c>
      <c r="AN127" s="992">
        <v>0</v>
      </c>
      <c r="AO127" s="992">
        <v>0</v>
      </c>
      <c r="AP127" s="992">
        <v>3</v>
      </c>
      <c r="AQ127" s="992">
        <v>0</v>
      </c>
      <c r="AR127" s="992">
        <v>0</v>
      </c>
      <c r="AS127" s="992">
        <v>0</v>
      </c>
      <c r="AT127" s="992">
        <v>0</v>
      </c>
      <c r="AU127" s="992">
        <v>3</v>
      </c>
      <c r="AV127" s="992">
        <v>0</v>
      </c>
      <c r="AW127" s="992">
        <v>0</v>
      </c>
      <c r="AX127" s="992">
        <v>0</v>
      </c>
      <c r="AY127" s="992">
        <v>0</v>
      </c>
      <c r="AZ127" s="992">
        <v>2</v>
      </c>
      <c r="BA127" s="992">
        <v>0</v>
      </c>
      <c r="BB127" s="992">
        <v>1</v>
      </c>
      <c r="BC127" s="992">
        <v>6</v>
      </c>
      <c r="BD127" s="992">
        <v>0</v>
      </c>
      <c r="BE127" s="992">
        <v>0</v>
      </c>
      <c r="BF127" s="992">
        <v>1</v>
      </c>
      <c r="BG127" s="992">
        <v>5</v>
      </c>
      <c r="BH127" s="992">
        <v>0</v>
      </c>
      <c r="BI127" s="992">
        <v>0</v>
      </c>
      <c r="BJ127" s="992">
        <v>3</v>
      </c>
      <c r="BK127" s="992">
        <v>0</v>
      </c>
      <c r="BL127" s="992">
        <v>0</v>
      </c>
      <c r="BM127" s="992">
        <v>0</v>
      </c>
      <c r="BN127" s="992">
        <v>0</v>
      </c>
      <c r="BO127" s="992">
        <v>0</v>
      </c>
      <c r="BP127" s="992">
        <v>0</v>
      </c>
      <c r="BQ127" s="992">
        <v>0</v>
      </c>
      <c r="BR127" s="992">
        <v>0</v>
      </c>
      <c r="BS127" s="992">
        <v>0</v>
      </c>
      <c r="BT127" s="992">
        <v>0</v>
      </c>
      <c r="BU127" s="992">
        <v>0</v>
      </c>
      <c r="BV127" s="992">
        <v>0</v>
      </c>
      <c r="BW127" s="992">
        <v>0</v>
      </c>
      <c r="BX127" s="992">
        <v>0</v>
      </c>
      <c r="BY127" s="992">
        <v>0</v>
      </c>
      <c r="BZ127" s="992">
        <v>0</v>
      </c>
      <c r="CA127" s="992">
        <v>0</v>
      </c>
      <c r="CB127" s="992">
        <v>0</v>
      </c>
      <c r="CC127" s="992">
        <v>0</v>
      </c>
      <c r="CD127" s="992">
        <v>0</v>
      </c>
      <c r="CE127" s="992">
        <v>0</v>
      </c>
      <c r="CF127" s="992">
        <v>0</v>
      </c>
      <c r="CG127" s="992">
        <v>0</v>
      </c>
      <c r="CH127" s="992">
        <v>0</v>
      </c>
      <c r="CI127" s="992">
        <v>0</v>
      </c>
      <c r="CJ127" s="992">
        <v>0</v>
      </c>
      <c r="CK127" s="992">
        <v>0</v>
      </c>
      <c r="CL127" s="992">
        <v>0</v>
      </c>
      <c r="CM127" s="992">
        <v>0</v>
      </c>
      <c r="CN127" s="992">
        <v>0</v>
      </c>
      <c r="CO127" s="992">
        <v>0</v>
      </c>
      <c r="CP127" s="992">
        <v>0</v>
      </c>
      <c r="CQ127" s="992">
        <v>0</v>
      </c>
      <c r="CR127" s="992">
        <v>0</v>
      </c>
      <c r="CS127" s="992">
        <v>0</v>
      </c>
      <c r="CT127" s="992">
        <v>0</v>
      </c>
      <c r="CU127" s="992">
        <v>0</v>
      </c>
      <c r="CV127" s="992">
        <v>0</v>
      </c>
      <c r="CW127" s="992">
        <v>0</v>
      </c>
      <c r="CX127" s="992">
        <v>0</v>
      </c>
      <c r="CY127" s="992">
        <v>0</v>
      </c>
      <c r="CZ127" s="992">
        <v>0</v>
      </c>
      <c r="DA127" s="992">
        <v>0</v>
      </c>
      <c r="DB127" s="992">
        <v>0</v>
      </c>
      <c r="DC127" s="992">
        <v>0</v>
      </c>
      <c r="DD127" s="992">
        <v>0</v>
      </c>
      <c r="DE127" s="992">
        <v>0</v>
      </c>
      <c r="DF127" s="992">
        <v>0</v>
      </c>
      <c r="DG127" s="992">
        <v>0</v>
      </c>
      <c r="DH127" s="992">
        <v>0</v>
      </c>
      <c r="DI127" s="992">
        <v>0</v>
      </c>
      <c r="DJ127" s="893">
        <v>0</v>
      </c>
    </row>
    <row r="128" spans="2:114" ht="15" customHeight="1" outlineLevel="1">
      <c r="B128" s="1211"/>
      <c r="C128" s="324" t="s">
        <v>89</v>
      </c>
      <c r="D128" s="66">
        <v>44.8</v>
      </c>
      <c r="E128" s="18">
        <v>6.6932802122726045</v>
      </c>
      <c r="F128" s="991">
        <v>0</v>
      </c>
      <c r="G128" s="992">
        <v>0</v>
      </c>
      <c r="H128" s="992">
        <v>0</v>
      </c>
      <c r="I128" s="992">
        <v>0</v>
      </c>
      <c r="J128" s="992">
        <v>0</v>
      </c>
      <c r="K128" s="992">
        <v>0</v>
      </c>
      <c r="L128" s="992">
        <v>0</v>
      </c>
      <c r="M128" s="992">
        <v>0</v>
      </c>
      <c r="N128" s="992">
        <v>2</v>
      </c>
      <c r="O128" s="992">
        <v>2</v>
      </c>
      <c r="P128" s="992">
        <v>0</v>
      </c>
      <c r="Q128" s="992">
        <v>0</v>
      </c>
      <c r="R128" s="992">
        <v>0</v>
      </c>
      <c r="S128" s="992">
        <v>2</v>
      </c>
      <c r="T128" s="992">
        <v>3</v>
      </c>
      <c r="U128" s="992">
        <v>2</v>
      </c>
      <c r="V128" s="992">
        <v>2</v>
      </c>
      <c r="W128" s="992">
        <v>1</v>
      </c>
      <c r="X128" s="992">
        <v>2</v>
      </c>
      <c r="Y128" s="992">
        <v>1</v>
      </c>
      <c r="Z128" s="992">
        <v>1</v>
      </c>
      <c r="AA128" s="992">
        <v>0</v>
      </c>
      <c r="AB128" s="992">
        <v>0</v>
      </c>
      <c r="AC128" s="992">
        <v>0</v>
      </c>
      <c r="AD128" s="992">
        <v>0</v>
      </c>
      <c r="AE128" s="992">
        <v>0</v>
      </c>
      <c r="AF128" s="992">
        <v>0</v>
      </c>
      <c r="AG128" s="992">
        <v>0</v>
      </c>
      <c r="AH128" s="992">
        <v>0</v>
      </c>
      <c r="AI128" s="992">
        <v>0</v>
      </c>
      <c r="AJ128" s="992">
        <v>0</v>
      </c>
      <c r="AK128" s="992">
        <v>0</v>
      </c>
      <c r="AL128" s="992">
        <v>0</v>
      </c>
      <c r="AM128" s="992">
        <v>0</v>
      </c>
      <c r="AN128" s="992">
        <v>0</v>
      </c>
      <c r="AO128" s="992">
        <v>0</v>
      </c>
      <c r="AP128" s="992">
        <v>0</v>
      </c>
      <c r="AQ128" s="992">
        <v>2</v>
      </c>
      <c r="AR128" s="992">
        <v>1</v>
      </c>
      <c r="AS128" s="992">
        <v>0</v>
      </c>
      <c r="AT128" s="992">
        <v>0</v>
      </c>
      <c r="AU128" s="992">
        <v>0</v>
      </c>
      <c r="AV128" s="992">
        <v>0</v>
      </c>
      <c r="AW128" s="992">
        <v>0</v>
      </c>
      <c r="AX128" s="992">
        <v>0</v>
      </c>
      <c r="AY128" s="992">
        <v>0</v>
      </c>
      <c r="AZ128" s="992">
        <v>0</v>
      </c>
      <c r="BA128" s="992">
        <v>2</v>
      </c>
      <c r="BB128" s="992">
        <v>0</v>
      </c>
      <c r="BC128" s="992">
        <v>0</v>
      </c>
      <c r="BD128" s="992">
        <v>0</v>
      </c>
      <c r="BE128" s="992">
        <v>0</v>
      </c>
      <c r="BF128" s="992">
        <v>0</v>
      </c>
      <c r="BG128" s="992">
        <v>0</v>
      </c>
      <c r="BH128" s="992">
        <v>0</v>
      </c>
      <c r="BI128" s="992">
        <v>0</v>
      </c>
      <c r="BJ128" s="992">
        <v>0</v>
      </c>
      <c r="BK128" s="992">
        <v>0</v>
      </c>
      <c r="BL128" s="992">
        <v>0</v>
      </c>
      <c r="BM128" s="992">
        <v>0</v>
      </c>
      <c r="BN128" s="992">
        <v>0</v>
      </c>
      <c r="BO128" s="992">
        <v>0</v>
      </c>
      <c r="BP128" s="992">
        <v>0</v>
      </c>
      <c r="BQ128" s="992">
        <v>0</v>
      </c>
      <c r="BR128" s="992">
        <v>0</v>
      </c>
      <c r="BS128" s="992">
        <v>0</v>
      </c>
      <c r="BT128" s="992">
        <v>0</v>
      </c>
      <c r="BU128" s="992">
        <v>0</v>
      </c>
      <c r="BV128" s="992">
        <v>0</v>
      </c>
      <c r="BW128" s="992">
        <v>0</v>
      </c>
      <c r="BX128" s="992">
        <v>0</v>
      </c>
      <c r="BY128" s="992">
        <v>0</v>
      </c>
      <c r="BZ128" s="992">
        <v>0</v>
      </c>
      <c r="CA128" s="992">
        <v>0</v>
      </c>
      <c r="CB128" s="992">
        <v>0</v>
      </c>
      <c r="CC128" s="992">
        <v>0</v>
      </c>
      <c r="CD128" s="992">
        <v>0</v>
      </c>
      <c r="CE128" s="992">
        <v>0</v>
      </c>
      <c r="CF128" s="992">
        <v>0</v>
      </c>
      <c r="CG128" s="992">
        <v>0</v>
      </c>
      <c r="CH128" s="992">
        <v>0</v>
      </c>
      <c r="CI128" s="992">
        <v>0</v>
      </c>
      <c r="CJ128" s="992">
        <v>0</v>
      </c>
      <c r="CK128" s="992">
        <v>0</v>
      </c>
      <c r="CL128" s="992">
        <v>0</v>
      </c>
      <c r="CM128" s="992">
        <v>0</v>
      </c>
      <c r="CN128" s="992">
        <v>0</v>
      </c>
      <c r="CO128" s="992">
        <v>0</v>
      </c>
      <c r="CP128" s="992">
        <v>0</v>
      </c>
      <c r="CQ128" s="992">
        <v>0</v>
      </c>
      <c r="CR128" s="992">
        <v>0</v>
      </c>
      <c r="CS128" s="992">
        <v>0</v>
      </c>
      <c r="CT128" s="992">
        <v>0</v>
      </c>
      <c r="CU128" s="992">
        <v>0</v>
      </c>
      <c r="CV128" s="992">
        <v>0</v>
      </c>
      <c r="CW128" s="992">
        <v>0</v>
      </c>
      <c r="CX128" s="992">
        <v>0</v>
      </c>
      <c r="CY128" s="992">
        <v>0</v>
      </c>
      <c r="CZ128" s="992">
        <v>0</v>
      </c>
      <c r="DA128" s="992">
        <v>0</v>
      </c>
      <c r="DB128" s="992">
        <v>0</v>
      </c>
      <c r="DC128" s="992">
        <v>0</v>
      </c>
      <c r="DD128" s="992">
        <v>0</v>
      </c>
      <c r="DE128" s="992">
        <v>0</v>
      </c>
      <c r="DF128" s="992">
        <v>0</v>
      </c>
      <c r="DG128" s="992">
        <v>0</v>
      </c>
      <c r="DH128" s="992">
        <v>0</v>
      </c>
      <c r="DI128" s="992">
        <v>0</v>
      </c>
      <c r="DJ128" s="893">
        <v>0</v>
      </c>
    </row>
    <row r="129" spans="2:114" ht="15" customHeight="1" outlineLevel="1">
      <c r="B129" s="1211"/>
      <c r="C129" s="324" t="s">
        <v>90</v>
      </c>
      <c r="D129" s="66">
        <v>44.8</v>
      </c>
      <c r="E129" s="18">
        <v>6.6932802122726045</v>
      </c>
      <c r="F129" s="991">
        <v>0</v>
      </c>
      <c r="G129" s="992">
        <v>0</v>
      </c>
      <c r="H129" s="992">
        <v>0</v>
      </c>
      <c r="I129" s="992">
        <v>0</v>
      </c>
      <c r="J129" s="992">
        <v>0</v>
      </c>
      <c r="K129" s="992">
        <v>0</v>
      </c>
      <c r="L129" s="992">
        <v>2</v>
      </c>
      <c r="M129" s="992">
        <v>0</v>
      </c>
      <c r="N129" s="992">
        <v>0</v>
      </c>
      <c r="O129" s="992">
        <v>0</v>
      </c>
      <c r="P129" s="992">
        <v>0</v>
      </c>
      <c r="Q129" s="992">
        <v>0</v>
      </c>
      <c r="R129" s="992">
        <v>0</v>
      </c>
      <c r="S129" s="992">
        <v>0</v>
      </c>
      <c r="T129" s="992">
        <v>0</v>
      </c>
      <c r="U129" s="992">
        <v>0</v>
      </c>
      <c r="V129" s="992">
        <v>0</v>
      </c>
      <c r="W129" s="992">
        <v>0</v>
      </c>
      <c r="X129" s="992">
        <v>0</v>
      </c>
      <c r="Y129" s="992">
        <v>0</v>
      </c>
      <c r="Z129" s="992">
        <v>0</v>
      </c>
      <c r="AA129" s="992">
        <v>0</v>
      </c>
      <c r="AB129" s="992">
        <v>0</v>
      </c>
      <c r="AC129" s="992">
        <v>0</v>
      </c>
      <c r="AD129" s="992">
        <v>0</v>
      </c>
      <c r="AE129" s="992">
        <v>0</v>
      </c>
      <c r="AF129" s="992">
        <v>0</v>
      </c>
      <c r="AG129" s="992">
        <v>0</v>
      </c>
      <c r="AH129" s="992">
        <v>0</v>
      </c>
      <c r="AI129" s="992">
        <v>0</v>
      </c>
      <c r="AJ129" s="992">
        <v>0</v>
      </c>
      <c r="AK129" s="992">
        <v>0</v>
      </c>
      <c r="AL129" s="992">
        <v>0</v>
      </c>
      <c r="AM129" s="992">
        <v>0</v>
      </c>
      <c r="AN129" s="992">
        <v>0</v>
      </c>
      <c r="AO129" s="992">
        <v>0</v>
      </c>
      <c r="AP129" s="992">
        <v>0</v>
      </c>
      <c r="AQ129" s="992">
        <v>0</v>
      </c>
      <c r="AR129" s="992">
        <v>0</v>
      </c>
      <c r="AS129" s="992">
        <v>0</v>
      </c>
      <c r="AT129" s="992">
        <v>0</v>
      </c>
      <c r="AU129" s="992">
        <v>0</v>
      </c>
      <c r="AV129" s="992">
        <v>0</v>
      </c>
      <c r="AW129" s="992">
        <v>0</v>
      </c>
      <c r="AX129" s="992">
        <v>0</v>
      </c>
      <c r="AY129" s="992">
        <v>0</v>
      </c>
      <c r="AZ129" s="992">
        <v>0</v>
      </c>
      <c r="BA129" s="992">
        <v>0</v>
      </c>
      <c r="BB129" s="992">
        <v>1</v>
      </c>
      <c r="BC129" s="992">
        <v>1</v>
      </c>
      <c r="BD129" s="992">
        <v>0</v>
      </c>
      <c r="BE129" s="992">
        <v>0</v>
      </c>
      <c r="BF129" s="992">
        <v>0</v>
      </c>
      <c r="BG129" s="992">
        <v>0</v>
      </c>
      <c r="BH129" s="992">
        <v>0</v>
      </c>
      <c r="BI129" s="992">
        <v>0</v>
      </c>
      <c r="BJ129" s="992">
        <v>0</v>
      </c>
      <c r="BK129" s="992">
        <v>0</v>
      </c>
      <c r="BL129" s="992">
        <v>0</v>
      </c>
      <c r="BM129" s="992">
        <v>0</v>
      </c>
      <c r="BN129" s="992">
        <v>0</v>
      </c>
      <c r="BO129" s="992">
        <v>0</v>
      </c>
      <c r="BP129" s="992">
        <v>0</v>
      </c>
      <c r="BQ129" s="992">
        <v>0</v>
      </c>
      <c r="BR129" s="992">
        <v>0</v>
      </c>
      <c r="BS129" s="992">
        <v>0</v>
      </c>
      <c r="BT129" s="992">
        <v>0</v>
      </c>
      <c r="BU129" s="992">
        <v>0</v>
      </c>
      <c r="BV129" s="992">
        <v>0</v>
      </c>
      <c r="BW129" s="992">
        <v>0</v>
      </c>
      <c r="BX129" s="992">
        <v>0</v>
      </c>
      <c r="BY129" s="992">
        <v>0</v>
      </c>
      <c r="BZ129" s="992">
        <v>0</v>
      </c>
      <c r="CA129" s="992">
        <v>0</v>
      </c>
      <c r="CB129" s="992">
        <v>0</v>
      </c>
      <c r="CC129" s="992">
        <v>0</v>
      </c>
      <c r="CD129" s="992">
        <v>0</v>
      </c>
      <c r="CE129" s="992">
        <v>0</v>
      </c>
      <c r="CF129" s="992">
        <v>0</v>
      </c>
      <c r="CG129" s="992">
        <v>0</v>
      </c>
      <c r="CH129" s="992">
        <v>0</v>
      </c>
      <c r="CI129" s="992">
        <v>0</v>
      </c>
      <c r="CJ129" s="992">
        <v>0</v>
      </c>
      <c r="CK129" s="992">
        <v>0</v>
      </c>
      <c r="CL129" s="992">
        <v>0</v>
      </c>
      <c r="CM129" s="992">
        <v>0</v>
      </c>
      <c r="CN129" s="992">
        <v>0</v>
      </c>
      <c r="CO129" s="992">
        <v>0</v>
      </c>
      <c r="CP129" s="992">
        <v>0</v>
      </c>
      <c r="CQ129" s="992">
        <v>0</v>
      </c>
      <c r="CR129" s="992">
        <v>0</v>
      </c>
      <c r="CS129" s="992">
        <v>0</v>
      </c>
      <c r="CT129" s="992">
        <v>0</v>
      </c>
      <c r="CU129" s="992">
        <v>0</v>
      </c>
      <c r="CV129" s="992">
        <v>0</v>
      </c>
      <c r="CW129" s="992">
        <v>0</v>
      </c>
      <c r="CX129" s="992">
        <v>0</v>
      </c>
      <c r="CY129" s="992">
        <v>0</v>
      </c>
      <c r="CZ129" s="992">
        <v>0</v>
      </c>
      <c r="DA129" s="992">
        <v>0</v>
      </c>
      <c r="DB129" s="992">
        <v>0</v>
      </c>
      <c r="DC129" s="992">
        <v>0</v>
      </c>
      <c r="DD129" s="992">
        <v>0</v>
      </c>
      <c r="DE129" s="992">
        <v>0</v>
      </c>
      <c r="DF129" s="992">
        <v>0</v>
      </c>
      <c r="DG129" s="992">
        <v>0</v>
      </c>
      <c r="DH129" s="992">
        <v>0</v>
      </c>
      <c r="DI129" s="992">
        <v>0</v>
      </c>
      <c r="DJ129" s="893">
        <v>0</v>
      </c>
    </row>
    <row r="130" spans="2:114" ht="15" customHeight="1" outlineLevel="1">
      <c r="B130" s="1211"/>
      <c r="C130" s="324" t="s">
        <v>91</v>
      </c>
      <c r="D130" s="66">
        <v>44.8</v>
      </c>
      <c r="E130" s="18">
        <v>6.6932802122726045</v>
      </c>
      <c r="F130" s="991"/>
      <c r="G130" s="992"/>
      <c r="H130" s="992"/>
      <c r="I130" s="992"/>
      <c r="J130" s="992"/>
      <c r="K130" s="992"/>
      <c r="L130" s="992"/>
      <c r="M130" s="992"/>
      <c r="N130" s="992"/>
      <c r="O130" s="992"/>
      <c r="P130" s="992"/>
      <c r="Q130" s="992"/>
      <c r="R130" s="992"/>
      <c r="S130" s="992"/>
      <c r="T130" s="992"/>
      <c r="U130" s="992"/>
      <c r="V130" s="992"/>
      <c r="W130" s="992"/>
      <c r="X130" s="992"/>
      <c r="Y130" s="992"/>
      <c r="Z130" s="992"/>
      <c r="AA130" s="992"/>
      <c r="AB130" s="992"/>
      <c r="AC130" s="992"/>
      <c r="AD130" s="992"/>
      <c r="AE130" s="992"/>
      <c r="AF130" s="992"/>
      <c r="AG130" s="992"/>
      <c r="AH130" s="992"/>
      <c r="AI130" s="992"/>
      <c r="AJ130" s="992"/>
      <c r="AK130" s="992"/>
      <c r="AL130" s="992"/>
      <c r="AM130" s="992"/>
      <c r="AN130" s="992"/>
      <c r="AO130" s="992"/>
      <c r="AP130" s="992"/>
      <c r="AQ130" s="992"/>
      <c r="AR130" s="992"/>
      <c r="AS130" s="992"/>
      <c r="AT130" s="992"/>
      <c r="AU130" s="992"/>
      <c r="AV130" s="992"/>
      <c r="AW130" s="992"/>
      <c r="AX130" s="992"/>
      <c r="AY130" s="992"/>
      <c r="AZ130" s="992"/>
      <c r="BA130" s="992"/>
      <c r="BB130" s="992"/>
      <c r="BC130" s="992"/>
      <c r="BD130" s="992"/>
      <c r="BE130" s="992"/>
      <c r="BF130" s="992"/>
      <c r="BG130" s="992"/>
      <c r="BH130" s="992"/>
      <c r="BI130" s="992"/>
      <c r="BJ130" s="992"/>
      <c r="BK130" s="992"/>
      <c r="BL130" s="992"/>
      <c r="BM130" s="992"/>
      <c r="BN130" s="992"/>
      <c r="BO130" s="992"/>
      <c r="BP130" s="992"/>
      <c r="BQ130" s="992"/>
      <c r="BR130" s="992"/>
      <c r="BS130" s="992"/>
      <c r="BT130" s="992"/>
      <c r="BU130" s="992"/>
      <c r="BV130" s="992"/>
      <c r="BW130" s="992"/>
      <c r="BX130" s="992"/>
      <c r="BY130" s="992"/>
      <c r="BZ130" s="992"/>
      <c r="CA130" s="992"/>
      <c r="CB130" s="992"/>
      <c r="CC130" s="992"/>
      <c r="CD130" s="992"/>
      <c r="CE130" s="992"/>
      <c r="CF130" s="992"/>
      <c r="CG130" s="992"/>
      <c r="CH130" s="992"/>
      <c r="CI130" s="992"/>
      <c r="CJ130" s="992"/>
      <c r="CK130" s="992"/>
      <c r="CL130" s="992"/>
      <c r="CM130" s="992"/>
      <c r="CN130" s="992"/>
      <c r="CO130" s="992"/>
      <c r="CP130" s="992"/>
      <c r="CQ130" s="992"/>
      <c r="CR130" s="992"/>
      <c r="CS130" s="992"/>
      <c r="CT130" s="992"/>
      <c r="CU130" s="992"/>
      <c r="CV130" s="992"/>
      <c r="CW130" s="992"/>
      <c r="CX130" s="992"/>
      <c r="CY130" s="992"/>
      <c r="CZ130" s="992"/>
      <c r="DA130" s="992"/>
      <c r="DB130" s="992"/>
      <c r="DC130" s="992"/>
      <c r="DD130" s="992"/>
      <c r="DE130" s="992"/>
      <c r="DF130" s="992"/>
      <c r="DG130" s="992"/>
      <c r="DH130" s="992"/>
      <c r="DI130" s="992"/>
      <c r="DJ130" s="893"/>
    </row>
    <row r="131" spans="2:114" ht="15" customHeight="1" outlineLevel="1">
      <c r="B131" s="1211"/>
      <c r="C131" s="324" t="s">
        <v>92</v>
      </c>
      <c r="D131" s="66">
        <v>44.8</v>
      </c>
      <c r="E131" s="18">
        <v>6.6932802122726045</v>
      </c>
      <c r="F131" s="991"/>
      <c r="G131" s="992"/>
      <c r="H131" s="992"/>
      <c r="I131" s="992"/>
      <c r="J131" s="992"/>
      <c r="K131" s="992"/>
      <c r="L131" s="992"/>
      <c r="M131" s="992"/>
      <c r="N131" s="992"/>
      <c r="O131" s="992"/>
      <c r="P131" s="992"/>
      <c r="Q131" s="992"/>
      <c r="R131" s="992"/>
      <c r="S131" s="992"/>
      <c r="T131" s="992"/>
      <c r="U131" s="992"/>
      <c r="V131" s="992"/>
      <c r="W131" s="992"/>
      <c r="X131" s="992"/>
      <c r="Y131" s="992"/>
      <c r="Z131" s="992"/>
      <c r="AA131" s="992"/>
      <c r="AB131" s="992"/>
      <c r="AC131" s="992"/>
      <c r="AD131" s="992"/>
      <c r="AE131" s="992"/>
      <c r="AF131" s="992"/>
      <c r="AG131" s="992"/>
      <c r="AH131" s="992"/>
      <c r="AI131" s="992"/>
      <c r="AJ131" s="992"/>
      <c r="AK131" s="992"/>
      <c r="AL131" s="992"/>
      <c r="AM131" s="992"/>
      <c r="AN131" s="992"/>
      <c r="AO131" s="992"/>
      <c r="AP131" s="992"/>
      <c r="AQ131" s="992"/>
      <c r="AR131" s="992"/>
      <c r="AS131" s="992"/>
      <c r="AT131" s="992"/>
      <c r="AU131" s="992"/>
      <c r="AV131" s="992"/>
      <c r="AW131" s="992"/>
      <c r="AX131" s="992"/>
      <c r="AY131" s="992"/>
      <c r="AZ131" s="992"/>
      <c r="BA131" s="992"/>
      <c r="BB131" s="992"/>
      <c r="BC131" s="992"/>
      <c r="BD131" s="992"/>
      <c r="BE131" s="992"/>
      <c r="BF131" s="992"/>
      <c r="BG131" s="992"/>
      <c r="BH131" s="992"/>
      <c r="BI131" s="992"/>
      <c r="BJ131" s="992"/>
      <c r="BK131" s="992"/>
      <c r="BL131" s="992"/>
      <c r="BM131" s="992"/>
      <c r="BN131" s="992"/>
      <c r="BO131" s="992"/>
      <c r="BP131" s="992"/>
      <c r="BQ131" s="992"/>
      <c r="BR131" s="992"/>
      <c r="BS131" s="992"/>
      <c r="BT131" s="992"/>
      <c r="BU131" s="992"/>
      <c r="BV131" s="992"/>
      <c r="BW131" s="992"/>
      <c r="BX131" s="992"/>
      <c r="BY131" s="992"/>
      <c r="BZ131" s="992"/>
      <c r="CA131" s="992"/>
      <c r="CB131" s="992"/>
      <c r="CC131" s="992"/>
      <c r="CD131" s="992"/>
      <c r="CE131" s="992"/>
      <c r="CF131" s="992"/>
      <c r="CG131" s="992"/>
      <c r="CH131" s="992"/>
      <c r="CI131" s="992"/>
      <c r="CJ131" s="992"/>
      <c r="CK131" s="992"/>
      <c r="CL131" s="992"/>
      <c r="CM131" s="992"/>
      <c r="CN131" s="992"/>
      <c r="CO131" s="992"/>
      <c r="CP131" s="992"/>
      <c r="CQ131" s="992"/>
      <c r="CR131" s="992"/>
      <c r="CS131" s="992"/>
      <c r="CT131" s="992"/>
      <c r="CU131" s="992"/>
      <c r="CV131" s="992"/>
      <c r="CW131" s="992"/>
      <c r="CX131" s="992"/>
      <c r="CY131" s="992"/>
      <c r="CZ131" s="992"/>
      <c r="DA131" s="992"/>
      <c r="DB131" s="992"/>
      <c r="DC131" s="992"/>
      <c r="DD131" s="992"/>
      <c r="DE131" s="992"/>
      <c r="DF131" s="992"/>
      <c r="DG131" s="992"/>
      <c r="DH131" s="992"/>
      <c r="DI131" s="992"/>
      <c r="DJ131" s="893"/>
    </row>
    <row r="132" spans="2:114" ht="15" customHeight="1" outlineLevel="1">
      <c r="B132" s="1211"/>
      <c r="C132" s="324" t="s">
        <v>93</v>
      </c>
      <c r="D132" s="66">
        <v>44.8</v>
      </c>
      <c r="E132" s="18">
        <v>6.6932802122726045</v>
      </c>
      <c r="F132" s="991"/>
      <c r="G132" s="992"/>
      <c r="H132" s="992"/>
      <c r="I132" s="992"/>
      <c r="J132" s="992"/>
      <c r="K132" s="992"/>
      <c r="L132" s="992"/>
      <c r="M132" s="992"/>
      <c r="N132" s="992"/>
      <c r="O132" s="992"/>
      <c r="P132" s="992"/>
      <c r="Q132" s="992"/>
      <c r="R132" s="992"/>
      <c r="S132" s="992"/>
      <c r="T132" s="992"/>
      <c r="U132" s="992"/>
      <c r="V132" s="992"/>
      <c r="W132" s="992"/>
      <c r="X132" s="992"/>
      <c r="Y132" s="992"/>
      <c r="Z132" s="992"/>
      <c r="AA132" s="992"/>
      <c r="AB132" s="992"/>
      <c r="AC132" s="992"/>
      <c r="AD132" s="992"/>
      <c r="AE132" s="992"/>
      <c r="AF132" s="992"/>
      <c r="AG132" s="992"/>
      <c r="AH132" s="992"/>
      <c r="AI132" s="992"/>
      <c r="AJ132" s="992"/>
      <c r="AK132" s="992"/>
      <c r="AL132" s="992"/>
      <c r="AM132" s="992"/>
      <c r="AN132" s="992"/>
      <c r="AO132" s="992"/>
      <c r="AP132" s="992"/>
      <c r="AQ132" s="992"/>
      <c r="AR132" s="992"/>
      <c r="AS132" s="992"/>
      <c r="AT132" s="992"/>
      <c r="AU132" s="992"/>
      <c r="AV132" s="992"/>
      <c r="AW132" s="992"/>
      <c r="AX132" s="992"/>
      <c r="AY132" s="992"/>
      <c r="AZ132" s="992"/>
      <c r="BA132" s="992"/>
      <c r="BB132" s="992"/>
      <c r="BC132" s="992"/>
      <c r="BD132" s="992"/>
      <c r="BE132" s="992"/>
      <c r="BF132" s="992"/>
      <c r="BG132" s="992"/>
      <c r="BH132" s="992"/>
      <c r="BI132" s="992"/>
      <c r="BJ132" s="992"/>
      <c r="BK132" s="992"/>
      <c r="BL132" s="992"/>
      <c r="BM132" s="992"/>
      <c r="BN132" s="992"/>
      <c r="BO132" s="992"/>
      <c r="BP132" s="992"/>
      <c r="BQ132" s="992"/>
      <c r="BR132" s="992"/>
      <c r="BS132" s="992"/>
      <c r="BT132" s="992"/>
      <c r="BU132" s="992"/>
      <c r="BV132" s="992"/>
      <c r="BW132" s="992"/>
      <c r="BX132" s="992"/>
      <c r="BY132" s="992"/>
      <c r="BZ132" s="992"/>
      <c r="CA132" s="992"/>
      <c r="CB132" s="992"/>
      <c r="CC132" s="992"/>
      <c r="CD132" s="992"/>
      <c r="CE132" s="992"/>
      <c r="CF132" s="992"/>
      <c r="CG132" s="992"/>
      <c r="CH132" s="992"/>
      <c r="CI132" s="992"/>
      <c r="CJ132" s="992"/>
      <c r="CK132" s="992"/>
      <c r="CL132" s="992"/>
      <c r="CM132" s="992"/>
      <c r="CN132" s="992"/>
      <c r="CO132" s="992"/>
      <c r="CP132" s="992"/>
      <c r="CQ132" s="992"/>
      <c r="CR132" s="992"/>
      <c r="CS132" s="992"/>
      <c r="CT132" s="992"/>
      <c r="CU132" s="992"/>
      <c r="CV132" s="992"/>
      <c r="CW132" s="992"/>
      <c r="CX132" s="992"/>
      <c r="CY132" s="992"/>
      <c r="CZ132" s="992"/>
      <c r="DA132" s="992"/>
      <c r="DB132" s="992"/>
      <c r="DC132" s="992"/>
      <c r="DD132" s="992"/>
      <c r="DE132" s="992"/>
      <c r="DF132" s="992"/>
      <c r="DG132" s="992"/>
      <c r="DH132" s="992"/>
      <c r="DI132" s="992"/>
      <c r="DJ132" s="893"/>
    </row>
    <row r="133" spans="2:114" ht="15" customHeight="1" outlineLevel="1">
      <c r="B133" s="1211"/>
      <c r="C133" s="324" t="s">
        <v>94</v>
      </c>
      <c r="D133" s="66">
        <v>44.8</v>
      </c>
      <c r="E133" s="18">
        <v>6.6932802122726045</v>
      </c>
      <c r="F133" s="991">
        <v>0</v>
      </c>
      <c r="G133" s="992">
        <v>0</v>
      </c>
      <c r="H133" s="992">
        <v>0</v>
      </c>
      <c r="I133" s="992">
        <v>0</v>
      </c>
      <c r="J133" s="992">
        <v>0</v>
      </c>
      <c r="K133" s="992">
        <v>0</v>
      </c>
      <c r="L133" s="992"/>
      <c r="M133" s="992"/>
      <c r="N133" s="992"/>
      <c r="O133" s="992"/>
      <c r="P133" s="992"/>
      <c r="Q133" s="992"/>
      <c r="R133" s="992"/>
      <c r="S133" s="992"/>
      <c r="T133" s="992"/>
      <c r="U133" s="992"/>
      <c r="V133" s="992"/>
      <c r="W133" s="992"/>
      <c r="X133" s="992"/>
      <c r="Y133" s="992"/>
      <c r="Z133" s="992"/>
      <c r="AA133" s="992"/>
      <c r="AB133" s="992"/>
      <c r="AC133" s="992"/>
      <c r="AD133" s="992"/>
      <c r="AE133" s="992"/>
      <c r="AF133" s="992"/>
      <c r="AG133" s="992"/>
      <c r="AH133" s="992"/>
      <c r="AI133" s="992"/>
      <c r="AJ133" s="992"/>
      <c r="AK133" s="992"/>
      <c r="AL133" s="992"/>
      <c r="AM133" s="992"/>
      <c r="AN133" s="992"/>
      <c r="AO133" s="992"/>
      <c r="AP133" s="992"/>
      <c r="AQ133" s="992"/>
      <c r="AR133" s="992"/>
      <c r="AS133" s="992"/>
      <c r="AT133" s="992"/>
      <c r="AU133" s="992"/>
      <c r="AV133" s="992"/>
      <c r="AW133" s="992"/>
      <c r="AX133" s="992"/>
      <c r="AY133" s="992"/>
      <c r="AZ133" s="992"/>
      <c r="BA133" s="992"/>
      <c r="BB133" s="992"/>
      <c r="BC133" s="992"/>
      <c r="BD133" s="992"/>
      <c r="BE133" s="992"/>
      <c r="BF133" s="992"/>
      <c r="BG133" s="992"/>
      <c r="BH133" s="992"/>
      <c r="BI133" s="992"/>
      <c r="BJ133" s="992"/>
      <c r="BK133" s="992"/>
      <c r="BL133" s="992"/>
      <c r="BM133" s="992"/>
      <c r="BN133" s="992"/>
      <c r="BO133" s="992"/>
      <c r="BP133" s="992"/>
      <c r="BQ133" s="992"/>
      <c r="BR133" s="992"/>
      <c r="BS133" s="992"/>
      <c r="BT133" s="992"/>
      <c r="BU133" s="992"/>
      <c r="BV133" s="992"/>
      <c r="BW133" s="992"/>
      <c r="BX133" s="992"/>
      <c r="BY133" s="992"/>
      <c r="BZ133" s="992"/>
      <c r="CA133" s="992"/>
      <c r="CB133" s="992"/>
      <c r="CC133" s="992"/>
      <c r="CD133" s="992"/>
      <c r="CE133" s="992"/>
      <c r="CF133" s="992"/>
      <c r="CG133" s="992"/>
      <c r="CH133" s="992"/>
      <c r="CI133" s="992"/>
      <c r="CJ133" s="992"/>
      <c r="CK133" s="992"/>
      <c r="CL133" s="992"/>
      <c r="CM133" s="992"/>
      <c r="CN133" s="992"/>
      <c r="CO133" s="992"/>
      <c r="CP133" s="992"/>
      <c r="CQ133" s="992"/>
      <c r="CR133" s="992"/>
      <c r="CS133" s="992"/>
      <c r="CT133" s="992"/>
      <c r="CU133" s="992"/>
      <c r="CV133" s="992"/>
      <c r="CW133" s="992"/>
      <c r="CX133" s="992"/>
      <c r="CY133" s="992"/>
      <c r="CZ133" s="992"/>
      <c r="DA133" s="992"/>
      <c r="DB133" s="992"/>
      <c r="DC133" s="992"/>
      <c r="DD133" s="992"/>
      <c r="DE133" s="992"/>
      <c r="DF133" s="992"/>
      <c r="DG133" s="992"/>
      <c r="DH133" s="992"/>
      <c r="DI133" s="992"/>
      <c r="DJ133" s="893"/>
    </row>
    <row r="134" spans="2:114" ht="15" customHeight="1" outlineLevel="1">
      <c r="B134" s="1211"/>
      <c r="C134" s="324" t="s">
        <v>95</v>
      </c>
      <c r="D134" s="66">
        <v>44.8</v>
      </c>
      <c r="E134" s="18">
        <v>6.6932802122726045</v>
      </c>
      <c r="F134" s="991">
        <v>0</v>
      </c>
      <c r="G134" s="992">
        <v>0</v>
      </c>
      <c r="H134" s="992">
        <v>0</v>
      </c>
      <c r="I134" s="992">
        <v>0</v>
      </c>
      <c r="J134" s="992">
        <v>0</v>
      </c>
      <c r="K134" s="992">
        <v>0</v>
      </c>
      <c r="L134" s="992">
        <v>0</v>
      </c>
      <c r="M134" s="992">
        <v>0</v>
      </c>
      <c r="N134" s="992">
        <v>0</v>
      </c>
      <c r="O134" s="992">
        <v>0</v>
      </c>
      <c r="P134" s="992">
        <v>0</v>
      </c>
      <c r="Q134" s="992">
        <v>0</v>
      </c>
      <c r="R134" s="992">
        <v>0</v>
      </c>
      <c r="S134" s="992">
        <v>0</v>
      </c>
      <c r="T134" s="992">
        <v>0</v>
      </c>
      <c r="U134" s="992">
        <v>0</v>
      </c>
      <c r="V134" s="992">
        <v>0</v>
      </c>
      <c r="W134" s="992">
        <v>0</v>
      </c>
      <c r="X134" s="992">
        <v>0</v>
      </c>
      <c r="Y134" s="992">
        <v>0</v>
      </c>
      <c r="Z134" s="992">
        <v>0</v>
      </c>
      <c r="AA134" s="992">
        <v>0</v>
      </c>
      <c r="AB134" s="992">
        <v>0</v>
      </c>
      <c r="AC134" s="992">
        <v>0</v>
      </c>
      <c r="AD134" s="992">
        <v>0</v>
      </c>
      <c r="AE134" s="992">
        <v>0</v>
      </c>
      <c r="AF134" s="992">
        <v>0</v>
      </c>
      <c r="AG134" s="992">
        <v>0</v>
      </c>
      <c r="AH134" s="992">
        <v>0</v>
      </c>
      <c r="AI134" s="992">
        <v>0</v>
      </c>
      <c r="AJ134" s="992">
        <v>2</v>
      </c>
      <c r="AK134" s="992">
        <v>2</v>
      </c>
      <c r="AL134" s="992">
        <v>0</v>
      </c>
      <c r="AM134" s="992">
        <v>0</v>
      </c>
      <c r="AN134" s="992">
        <v>0</v>
      </c>
      <c r="AO134" s="992">
        <v>0</v>
      </c>
      <c r="AP134" s="992">
        <v>0</v>
      </c>
      <c r="AQ134" s="992">
        <v>0</v>
      </c>
      <c r="AR134" s="992">
        <v>0</v>
      </c>
      <c r="AS134" s="992">
        <v>0</v>
      </c>
      <c r="AT134" s="992">
        <v>0</v>
      </c>
      <c r="AU134" s="992">
        <v>0</v>
      </c>
      <c r="AV134" s="992">
        <v>0</v>
      </c>
      <c r="AW134" s="992">
        <v>0</v>
      </c>
      <c r="AX134" s="992">
        <v>0</v>
      </c>
      <c r="AY134" s="992">
        <v>0</v>
      </c>
      <c r="AZ134" s="992">
        <v>0</v>
      </c>
      <c r="BA134" s="992">
        <v>0</v>
      </c>
      <c r="BB134" s="992">
        <v>0</v>
      </c>
      <c r="BC134" s="992">
        <v>0</v>
      </c>
      <c r="BD134" s="992">
        <v>0</v>
      </c>
      <c r="BE134" s="992">
        <v>0</v>
      </c>
      <c r="BF134" s="992">
        <v>0</v>
      </c>
      <c r="BG134" s="992">
        <v>0</v>
      </c>
      <c r="BH134" s="992">
        <v>0</v>
      </c>
      <c r="BI134" s="992">
        <v>0</v>
      </c>
      <c r="BJ134" s="992">
        <v>0</v>
      </c>
      <c r="BK134" s="992">
        <v>0</v>
      </c>
      <c r="BL134" s="992">
        <v>0</v>
      </c>
      <c r="BM134" s="992">
        <v>0</v>
      </c>
      <c r="BN134" s="992">
        <v>0</v>
      </c>
      <c r="BO134" s="992">
        <v>0</v>
      </c>
      <c r="BP134" s="992">
        <v>0</v>
      </c>
      <c r="BQ134" s="992">
        <v>0</v>
      </c>
      <c r="BR134" s="992">
        <v>0</v>
      </c>
      <c r="BS134" s="992">
        <v>0</v>
      </c>
      <c r="BT134" s="992">
        <v>0</v>
      </c>
      <c r="BU134" s="992">
        <v>0</v>
      </c>
      <c r="BV134" s="992">
        <v>0</v>
      </c>
      <c r="BW134" s="992">
        <v>0</v>
      </c>
      <c r="BX134" s="992">
        <v>0</v>
      </c>
      <c r="BY134" s="992">
        <v>0</v>
      </c>
      <c r="BZ134" s="992">
        <v>0</v>
      </c>
      <c r="CA134" s="992">
        <v>0</v>
      </c>
      <c r="CB134" s="992">
        <v>0</v>
      </c>
      <c r="CC134" s="992">
        <v>0</v>
      </c>
      <c r="CD134" s="992">
        <v>0</v>
      </c>
      <c r="CE134" s="992">
        <v>0</v>
      </c>
      <c r="CF134" s="992">
        <v>0</v>
      </c>
      <c r="CG134" s="992">
        <v>0</v>
      </c>
      <c r="CH134" s="992">
        <v>0</v>
      </c>
      <c r="CI134" s="992">
        <v>0</v>
      </c>
      <c r="CJ134" s="992">
        <v>0</v>
      </c>
      <c r="CK134" s="992">
        <v>0</v>
      </c>
      <c r="CL134" s="992">
        <v>0</v>
      </c>
      <c r="CM134" s="992">
        <v>0</v>
      </c>
      <c r="CN134" s="992">
        <v>0</v>
      </c>
      <c r="CO134" s="992">
        <v>0</v>
      </c>
      <c r="CP134" s="992">
        <v>0</v>
      </c>
      <c r="CQ134" s="992">
        <v>0</v>
      </c>
      <c r="CR134" s="992">
        <v>0</v>
      </c>
      <c r="CS134" s="992">
        <v>0</v>
      </c>
      <c r="CT134" s="992">
        <v>0</v>
      </c>
      <c r="CU134" s="992">
        <v>0</v>
      </c>
      <c r="CV134" s="992">
        <v>0</v>
      </c>
      <c r="CW134" s="992">
        <v>0</v>
      </c>
      <c r="CX134" s="992">
        <v>0</v>
      </c>
      <c r="CY134" s="992">
        <v>0</v>
      </c>
      <c r="CZ134" s="992">
        <v>0</v>
      </c>
      <c r="DA134" s="992">
        <v>0</v>
      </c>
      <c r="DB134" s="992">
        <v>0</v>
      </c>
      <c r="DC134" s="992">
        <v>0</v>
      </c>
      <c r="DD134" s="992">
        <v>0</v>
      </c>
      <c r="DE134" s="992">
        <v>0</v>
      </c>
      <c r="DF134" s="992">
        <v>0</v>
      </c>
      <c r="DG134" s="992">
        <v>0</v>
      </c>
      <c r="DH134" s="992">
        <v>0</v>
      </c>
      <c r="DI134" s="992">
        <v>0</v>
      </c>
      <c r="DJ134" s="893">
        <v>0</v>
      </c>
    </row>
    <row r="135" spans="2:114" ht="15" customHeight="1" outlineLevel="1">
      <c r="B135" s="1211"/>
      <c r="C135" s="324" t="s">
        <v>96</v>
      </c>
      <c r="D135" s="66">
        <v>44.8</v>
      </c>
      <c r="E135" s="18">
        <v>6.6932802122726045</v>
      </c>
      <c r="F135" s="991">
        <v>0</v>
      </c>
      <c r="G135" s="992">
        <v>0</v>
      </c>
      <c r="H135" s="992">
        <v>0</v>
      </c>
      <c r="I135" s="992">
        <v>1</v>
      </c>
      <c r="J135" s="992">
        <v>0</v>
      </c>
      <c r="K135" s="992">
        <v>2</v>
      </c>
      <c r="L135" s="992">
        <v>0</v>
      </c>
      <c r="M135" s="992">
        <v>2</v>
      </c>
      <c r="N135" s="992">
        <v>1</v>
      </c>
      <c r="O135" s="992">
        <v>1</v>
      </c>
      <c r="P135" s="992">
        <v>0</v>
      </c>
      <c r="Q135" s="992">
        <v>2</v>
      </c>
      <c r="R135" s="992">
        <v>0</v>
      </c>
      <c r="S135" s="992">
        <v>0</v>
      </c>
      <c r="T135" s="992">
        <v>3</v>
      </c>
      <c r="U135" s="992">
        <v>2</v>
      </c>
      <c r="V135" s="992">
        <v>0</v>
      </c>
      <c r="W135" s="992">
        <v>1</v>
      </c>
      <c r="X135" s="992">
        <v>1</v>
      </c>
      <c r="Y135" s="992">
        <v>1</v>
      </c>
      <c r="Z135" s="992">
        <v>0</v>
      </c>
      <c r="AA135" s="992">
        <v>0</v>
      </c>
      <c r="AB135" s="992">
        <v>0</v>
      </c>
      <c r="AC135" s="992">
        <v>0</v>
      </c>
      <c r="AD135" s="992">
        <v>1</v>
      </c>
      <c r="AE135" s="992">
        <v>1</v>
      </c>
      <c r="AF135" s="992">
        <v>0</v>
      </c>
      <c r="AG135" s="992">
        <v>0</v>
      </c>
      <c r="AH135" s="992">
        <v>1</v>
      </c>
      <c r="AI135" s="992">
        <v>0</v>
      </c>
      <c r="AJ135" s="992">
        <v>0</v>
      </c>
      <c r="AK135" s="992">
        <v>0</v>
      </c>
      <c r="AL135" s="992">
        <v>1</v>
      </c>
      <c r="AM135" s="992">
        <v>2</v>
      </c>
      <c r="AN135" s="992">
        <v>1</v>
      </c>
      <c r="AO135" s="992">
        <v>0</v>
      </c>
      <c r="AP135" s="992">
        <v>1</v>
      </c>
      <c r="AQ135" s="992">
        <v>2</v>
      </c>
      <c r="AR135" s="992">
        <v>1</v>
      </c>
      <c r="AS135" s="992">
        <v>1</v>
      </c>
      <c r="AT135" s="992">
        <v>0</v>
      </c>
      <c r="AU135" s="992">
        <v>1</v>
      </c>
      <c r="AV135" s="992">
        <v>0</v>
      </c>
      <c r="AW135" s="992">
        <v>0</v>
      </c>
      <c r="AX135" s="992">
        <v>0</v>
      </c>
      <c r="AY135" s="992">
        <v>0</v>
      </c>
      <c r="AZ135" s="992">
        <v>1</v>
      </c>
      <c r="BA135" s="992">
        <v>0</v>
      </c>
      <c r="BB135" s="992">
        <v>0</v>
      </c>
      <c r="BC135" s="992">
        <v>0</v>
      </c>
      <c r="BD135" s="992">
        <v>2</v>
      </c>
      <c r="BE135" s="992">
        <v>1</v>
      </c>
      <c r="BF135" s="992">
        <v>1</v>
      </c>
      <c r="BG135" s="992">
        <v>4</v>
      </c>
      <c r="BH135" s="992">
        <v>0</v>
      </c>
      <c r="BI135" s="992">
        <v>0</v>
      </c>
      <c r="BJ135" s="992">
        <v>0</v>
      </c>
      <c r="BK135" s="992">
        <v>0</v>
      </c>
      <c r="BL135" s="992">
        <v>0</v>
      </c>
      <c r="BM135" s="992">
        <v>0</v>
      </c>
      <c r="BN135" s="992">
        <v>0</v>
      </c>
      <c r="BO135" s="992">
        <v>0</v>
      </c>
      <c r="BP135" s="992">
        <v>0</v>
      </c>
      <c r="BQ135" s="992">
        <v>0</v>
      </c>
      <c r="BR135" s="992">
        <v>0</v>
      </c>
      <c r="BS135" s="992">
        <v>0</v>
      </c>
      <c r="BT135" s="992">
        <v>0</v>
      </c>
      <c r="BU135" s="992">
        <v>0</v>
      </c>
      <c r="BV135" s="992">
        <v>0</v>
      </c>
      <c r="BW135" s="992">
        <v>0</v>
      </c>
      <c r="BX135" s="992">
        <v>0</v>
      </c>
      <c r="BY135" s="992">
        <v>0</v>
      </c>
      <c r="BZ135" s="992">
        <v>0</v>
      </c>
      <c r="CA135" s="992">
        <v>0</v>
      </c>
      <c r="CB135" s="992">
        <v>0</v>
      </c>
      <c r="CC135" s="992">
        <v>0</v>
      </c>
      <c r="CD135" s="992">
        <v>0</v>
      </c>
      <c r="CE135" s="992">
        <v>0</v>
      </c>
      <c r="CF135" s="992">
        <v>0</v>
      </c>
      <c r="CG135" s="992">
        <v>0</v>
      </c>
      <c r="CH135" s="992">
        <v>0</v>
      </c>
      <c r="CI135" s="992">
        <v>0</v>
      </c>
      <c r="CJ135" s="992">
        <v>0</v>
      </c>
      <c r="CK135" s="992">
        <v>0</v>
      </c>
      <c r="CL135" s="992">
        <v>0</v>
      </c>
      <c r="CM135" s="992">
        <v>0</v>
      </c>
      <c r="CN135" s="992">
        <v>0</v>
      </c>
      <c r="CO135" s="992">
        <v>0</v>
      </c>
      <c r="CP135" s="992">
        <v>0</v>
      </c>
      <c r="CQ135" s="992">
        <v>0</v>
      </c>
      <c r="CR135" s="992">
        <v>0</v>
      </c>
      <c r="CS135" s="992">
        <v>0</v>
      </c>
      <c r="CT135" s="992">
        <v>0</v>
      </c>
      <c r="CU135" s="992">
        <v>0</v>
      </c>
      <c r="CV135" s="992">
        <v>0</v>
      </c>
      <c r="CW135" s="992">
        <v>0</v>
      </c>
      <c r="CX135" s="992">
        <v>0</v>
      </c>
      <c r="CY135" s="992">
        <v>0</v>
      </c>
      <c r="CZ135" s="992">
        <v>0</v>
      </c>
      <c r="DA135" s="992">
        <v>0</v>
      </c>
      <c r="DB135" s="992">
        <v>0</v>
      </c>
      <c r="DC135" s="992">
        <v>0</v>
      </c>
      <c r="DD135" s="992">
        <v>0</v>
      </c>
      <c r="DE135" s="992">
        <v>0</v>
      </c>
      <c r="DF135" s="992">
        <v>0</v>
      </c>
      <c r="DG135" s="992">
        <v>0</v>
      </c>
      <c r="DH135" s="992">
        <v>0</v>
      </c>
      <c r="DI135" s="992">
        <v>0</v>
      </c>
      <c r="DJ135" s="893">
        <v>0</v>
      </c>
    </row>
    <row r="136" spans="2:114" ht="15" customHeight="1" outlineLevel="1">
      <c r="B136" s="1211"/>
      <c r="C136" s="324" t="s">
        <v>97</v>
      </c>
      <c r="D136" s="66">
        <v>44.8</v>
      </c>
      <c r="E136" s="18">
        <v>6.6932802122726045</v>
      </c>
      <c r="F136" s="991"/>
      <c r="G136" s="992"/>
      <c r="H136" s="992"/>
      <c r="I136" s="992"/>
      <c r="J136" s="992"/>
      <c r="K136" s="992"/>
      <c r="L136" s="992"/>
      <c r="M136" s="992"/>
      <c r="N136" s="992"/>
      <c r="O136" s="992"/>
      <c r="P136" s="992"/>
      <c r="Q136" s="992"/>
      <c r="R136" s="992"/>
      <c r="S136" s="992"/>
      <c r="T136" s="992"/>
      <c r="U136" s="992"/>
      <c r="V136" s="992"/>
      <c r="W136" s="992"/>
      <c r="X136" s="992"/>
      <c r="Y136" s="992"/>
      <c r="Z136" s="992"/>
      <c r="AA136" s="992"/>
      <c r="AB136" s="992"/>
      <c r="AC136" s="992"/>
      <c r="AD136" s="992"/>
      <c r="AE136" s="992"/>
      <c r="AF136" s="992"/>
      <c r="AG136" s="992"/>
      <c r="AH136" s="992"/>
      <c r="AI136" s="992"/>
      <c r="AJ136" s="992"/>
      <c r="AK136" s="992"/>
      <c r="AL136" s="992"/>
      <c r="AM136" s="992"/>
      <c r="AN136" s="992"/>
      <c r="AO136" s="992"/>
      <c r="AP136" s="992"/>
      <c r="AQ136" s="992"/>
      <c r="AR136" s="992"/>
      <c r="AS136" s="992"/>
      <c r="AT136" s="992"/>
      <c r="AU136" s="992"/>
      <c r="AV136" s="992"/>
      <c r="AW136" s="992"/>
      <c r="AX136" s="992"/>
      <c r="AY136" s="992"/>
      <c r="AZ136" s="992"/>
      <c r="BA136" s="992"/>
      <c r="BB136" s="992"/>
      <c r="BC136" s="992"/>
      <c r="BD136" s="992"/>
      <c r="BE136" s="992"/>
      <c r="BF136" s="992"/>
      <c r="BG136" s="992"/>
      <c r="BH136" s="992"/>
      <c r="BI136" s="992"/>
      <c r="BJ136" s="992"/>
      <c r="BK136" s="992"/>
      <c r="BL136" s="992"/>
      <c r="BM136" s="992"/>
      <c r="BN136" s="992"/>
      <c r="BO136" s="992"/>
      <c r="BP136" s="992"/>
      <c r="BQ136" s="992"/>
      <c r="BR136" s="992"/>
      <c r="BS136" s="992"/>
      <c r="BT136" s="992"/>
      <c r="BU136" s="992"/>
      <c r="BV136" s="992"/>
      <c r="BW136" s="992"/>
      <c r="BX136" s="992"/>
      <c r="BY136" s="992"/>
      <c r="BZ136" s="992"/>
      <c r="CA136" s="992"/>
      <c r="CB136" s="992"/>
      <c r="CC136" s="992"/>
      <c r="CD136" s="992"/>
      <c r="CE136" s="992"/>
      <c r="CF136" s="992"/>
      <c r="CG136" s="992"/>
      <c r="CH136" s="992"/>
      <c r="CI136" s="992"/>
      <c r="CJ136" s="992"/>
      <c r="CK136" s="992"/>
      <c r="CL136" s="992"/>
      <c r="CM136" s="992"/>
      <c r="CN136" s="992"/>
      <c r="CO136" s="992"/>
      <c r="CP136" s="992"/>
      <c r="CQ136" s="992"/>
      <c r="CR136" s="992"/>
      <c r="CS136" s="992"/>
      <c r="CT136" s="992"/>
      <c r="CU136" s="992"/>
      <c r="CV136" s="992"/>
      <c r="CW136" s="992"/>
      <c r="CX136" s="992"/>
      <c r="CY136" s="992"/>
      <c r="CZ136" s="992"/>
      <c r="DA136" s="992"/>
      <c r="DB136" s="992"/>
      <c r="DC136" s="992"/>
      <c r="DD136" s="992"/>
      <c r="DE136" s="992"/>
      <c r="DF136" s="992"/>
      <c r="DG136" s="992"/>
      <c r="DH136" s="992"/>
      <c r="DI136" s="992"/>
      <c r="DJ136" s="893"/>
    </row>
    <row r="137" spans="2:114" ht="15" customHeight="1" outlineLevel="1">
      <c r="B137" s="1211"/>
      <c r="C137" s="324" t="s">
        <v>98</v>
      </c>
      <c r="D137" s="66">
        <v>44.8</v>
      </c>
      <c r="E137" s="18">
        <v>6.6932802122726045</v>
      </c>
      <c r="F137" s="991"/>
      <c r="G137" s="992"/>
      <c r="H137" s="992"/>
      <c r="I137" s="992"/>
      <c r="J137" s="992"/>
      <c r="K137" s="992"/>
      <c r="L137" s="992"/>
      <c r="M137" s="992"/>
      <c r="N137" s="992"/>
      <c r="O137" s="992"/>
      <c r="P137" s="992"/>
      <c r="Q137" s="992"/>
      <c r="R137" s="992"/>
      <c r="S137" s="992"/>
      <c r="T137" s="992"/>
      <c r="U137" s="992"/>
      <c r="V137" s="992"/>
      <c r="W137" s="992"/>
      <c r="X137" s="992"/>
      <c r="Y137" s="992"/>
      <c r="Z137" s="992"/>
      <c r="AA137" s="992"/>
      <c r="AB137" s="992"/>
      <c r="AC137" s="992"/>
      <c r="AD137" s="992"/>
      <c r="AE137" s="992"/>
      <c r="AF137" s="992"/>
      <c r="AG137" s="992"/>
      <c r="AH137" s="992"/>
      <c r="AI137" s="992"/>
      <c r="AJ137" s="992"/>
      <c r="AK137" s="992"/>
      <c r="AL137" s="992"/>
      <c r="AM137" s="992"/>
      <c r="AN137" s="992"/>
      <c r="AO137" s="992"/>
      <c r="AP137" s="992"/>
      <c r="AQ137" s="992"/>
      <c r="AR137" s="992"/>
      <c r="AS137" s="992"/>
      <c r="AT137" s="992"/>
      <c r="AU137" s="992"/>
      <c r="AV137" s="992"/>
      <c r="AW137" s="992"/>
      <c r="AX137" s="992"/>
      <c r="AY137" s="992"/>
      <c r="AZ137" s="992"/>
      <c r="BA137" s="992"/>
      <c r="BB137" s="992"/>
      <c r="BC137" s="992"/>
      <c r="BD137" s="992"/>
      <c r="BE137" s="992"/>
      <c r="BF137" s="992"/>
      <c r="BG137" s="992"/>
      <c r="BH137" s="992"/>
      <c r="BI137" s="992"/>
      <c r="BJ137" s="992"/>
      <c r="BK137" s="992"/>
      <c r="BL137" s="992"/>
      <c r="BM137" s="992"/>
      <c r="BN137" s="992"/>
      <c r="BO137" s="992"/>
      <c r="BP137" s="992"/>
      <c r="BQ137" s="992"/>
      <c r="BR137" s="992"/>
      <c r="BS137" s="992"/>
      <c r="BT137" s="992"/>
      <c r="BU137" s="992"/>
      <c r="BV137" s="992"/>
      <c r="BW137" s="992"/>
      <c r="BX137" s="992"/>
      <c r="BY137" s="992"/>
      <c r="BZ137" s="992"/>
      <c r="CA137" s="992"/>
      <c r="CB137" s="992"/>
      <c r="CC137" s="992"/>
      <c r="CD137" s="992"/>
      <c r="CE137" s="992"/>
      <c r="CF137" s="992"/>
      <c r="CG137" s="992"/>
      <c r="CH137" s="992"/>
      <c r="CI137" s="992"/>
      <c r="CJ137" s="992"/>
      <c r="CK137" s="992"/>
      <c r="CL137" s="992"/>
      <c r="CM137" s="992"/>
      <c r="CN137" s="992"/>
      <c r="CO137" s="992"/>
      <c r="CP137" s="992"/>
      <c r="CQ137" s="992"/>
      <c r="CR137" s="992"/>
      <c r="CS137" s="992"/>
      <c r="CT137" s="992"/>
      <c r="CU137" s="992"/>
      <c r="CV137" s="992"/>
      <c r="CW137" s="992"/>
      <c r="CX137" s="992"/>
      <c r="CY137" s="992"/>
      <c r="CZ137" s="992"/>
      <c r="DA137" s="992"/>
      <c r="DB137" s="992"/>
      <c r="DC137" s="992"/>
      <c r="DD137" s="992"/>
      <c r="DE137" s="992"/>
      <c r="DF137" s="992"/>
      <c r="DG137" s="992"/>
      <c r="DH137" s="992"/>
      <c r="DI137" s="992"/>
      <c r="DJ137" s="893"/>
    </row>
    <row r="138" spans="2:114" ht="15" customHeight="1" outlineLevel="1">
      <c r="B138" s="1211"/>
      <c r="C138" s="324" t="s">
        <v>99</v>
      </c>
      <c r="D138" s="66">
        <v>44.8</v>
      </c>
      <c r="E138" s="18">
        <v>6.6932802122726045</v>
      </c>
      <c r="F138" s="991"/>
      <c r="G138" s="992"/>
      <c r="H138" s="992"/>
      <c r="I138" s="992"/>
      <c r="J138" s="992"/>
      <c r="K138" s="992"/>
      <c r="L138" s="992"/>
      <c r="M138" s="992"/>
      <c r="N138" s="992"/>
      <c r="O138" s="992"/>
      <c r="P138" s="992"/>
      <c r="Q138" s="992"/>
      <c r="R138" s="992"/>
      <c r="S138" s="992"/>
      <c r="T138" s="992"/>
      <c r="U138" s="992"/>
      <c r="V138" s="992"/>
      <c r="W138" s="992"/>
      <c r="X138" s="992"/>
      <c r="Y138" s="992"/>
      <c r="Z138" s="992"/>
      <c r="AA138" s="992"/>
      <c r="AB138" s="992"/>
      <c r="AC138" s="992"/>
      <c r="AD138" s="992"/>
      <c r="AE138" s="992"/>
      <c r="AF138" s="992"/>
      <c r="AG138" s="992"/>
      <c r="AH138" s="992"/>
      <c r="AI138" s="992"/>
      <c r="AJ138" s="992"/>
      <c r="AK138" s="992"/>
      <c r="AL138" s="992"/>
      <c r="AM138" s="992"/>
      <c r="AN138" s="992"/>
      <c r="AO138" s="992"/>
      <c r="AP138" s="992"/>
      <c r="AQ138" s="992"/>
      <c r="AR138" s="992"/>
      <c r="AS138" s="992"/>
      <c r="AT138" s="992"/>
      <c r="AU138" s="992"/>
      <c r="AV138" s="992"/>
      <c r="AW138" s="992"/>
      <c r="AX138" s="992"/>
      <c r="AY138" s="992"/>
      <c r="AZ138" s="992"/>
      <c r="BA138" s="992"/>
      <c r="BB138" s="992"/>
      <c r="BC138" s="992"/>
      <c r="BD138" s="992"/>
      <c r="BE138" s="992"/>
      <c r="BF138" s="992"/>
      <c r="BG138" s="992"/>
      <c r="BH138" s="992"/>
      <c r="BI138" s="992"/>
      <c r="BJ138" s="992"/>
      <c r="BK138" s="992"/>
      <c r="BL138" s="992"/>
      <c r="BM138" s="992"/>
      <c r="BN138" s="992"/>
      <c r="BO138" s="992"/>
      <c r="BP138" s="992"/>
      <c r="BQ138" s="992"/>
      <c r="BR138" s="992"/>
      <c r="BS138" s="992"/>
      <c r="BT138" s="992"/>
      <c r="BU138" s="992"/>
      <c r="BV138" s="992"/>
      <c r="BW138" s="992"/>
      <c r="BX138" s="992"/>
      <c r="BY138" s="992"/>
      <c r="BZ138" s="992"/>
      <c r="CA138" s="992"/>
      <c r="CB138" s="992"/>
      <c r="CC138" s="992"/>
      <c r="CD138" s="992"/>
      <c r="CE138" s="992"/>
      <c r="CF138" s="992"/>
      <c r="CG138" s="992"/>
      <c r="CH138" s="992"/>
      <c r="CI138" s="992"/>
      <c r="CJ138" s="992"/>
      <c r="CK138" s="992"/>
      <c r="CL138" s="992"/>
      <c r="CM138" s="992"/>
      <c r="CN138" s="992"/>
      <c r="CO138" s="992"/>
      <c r="CP138" s="992"/>
      <c r="CQ138" s="992"/>
      <c r="CR138" s="992"/>
      <c r="CS138" s="992"/>
      <c r="CT138" s="992"/>
      <c r="CU138" s="992"/>
      <c r="CV138" s="992"/>
      <c r="CW138" s="992"/>
      <c r="CX138" s="992"/>
      <c r="CY138" s="992"/>
      <c r="CZ138" s="992"/>
      <c r="DA138" s="992"/>
      <c r="DB138" s="992"/>
      <c r="DC138" s="992"/>
      <c r="DD138" s="992"/>
      <c r="DE138" s="992"/>
      <c r="DF138" s="992"/>
      <c r="DG138" s="992"/>
      <c r="DH138" s="992"/>
      <c r="DI138" s="992"/>
      <c r="DJ138" s="893"/>
    </row>
    <row r="139" spans="2:114" ht="15" customHeight="1" outlineLevel="1">
      <c r="B139" s="1211"/>
      <c r="C139" s="324" t="s">
        <v>100</v>
      </c>
      <c r="D139" s="66">
        <v>44.8</v>
      </c>
      <c r="E139" s="18">
        <v>6.6932802122726045</v>
      </c>
      <c r="F139" s="991"/>
      <c r="G139" s="992"/>
      <c r="H139" s="992"/>
      <c r="I139" s="992"/>
      <c r="J139" s="992"/>
      <c r="K139" s="992"/>
      <c r="L139" s="992"/>
      <c r="M139" s="992"/>
      <c r="N139" s="992"/>
      <c r="O139" s="992"/>
      <c r="P139" s="992"/>
      <c r="Q139" s="992"/>
      <c r="R139" s="992"/>
      <c r="S139" s="992"/>
      <c r="T139" s="992"/>
      <c r="U139" s="992"/>
      <c r="V139" s="992"/>
      <c r="W139" s="992"/>
      <c r="X139" s="992"/>
      <c r="Y139" s="992"/>
      <c r="Z139" s="992"/>
      <c r="AA139" s="992"/>
      <c r="AB139" s="992"/>
      <c r="AC139" s="992"/>
      <c r="AD139" s="992"/>
      <c r="AE139" s="992"/>
      <c r="AF139" s="992"/>
      <c r="AG139" s="992"/>
      <c r="AH139" s="992"/>
      <c r="AI139" s="992"/>
      <c r="AJ139" s="992"/>
      <c r="AK139" s="992"/>
      <c r="AL139" s="992"/>
      <c r="AM139" s="992"/>
      <c r="AN139" s="992"/>
      <c r="AO139" s="992"/>
      <c r="AP139" s="992"/>
      <c r="AQ139" s="992"/>
      <c r="AR139" s="992"/>
      <c r="AS139" s="992"/>
      <c r="AT139" s="992"/>
      <c r="AU139" s="992"/>
      <c r="AV139" s="992"/>
      <c r="AW139" s="992"/>
      <c r="AX139" s="992"/>
      <c r="AY139" s="992"/>
      <c r="AZ139" s="992"/>
      <c r="BA139" s="992"/>
      <c r="BB139" s="992"/>
      <c r="BC139" s="992"/>
      <c r="BD139" s="992"/>
      <c r="BE139" s="992"/>
      <c r="BF139" s="992"/>
      <c r="BG139" s="992"/>
      <c r="BH139" s="992"/>
      <c r="BI139" s="992"/>
      <c r="BJ139" s="992"/>
      <c r="BK139" s="992"/>
      <c r="BL139" s="992"/>
      <c r="BM139" s="992"/>
      <c r="BN139" s="992"/>
      <c r="BO139" s="992"/>
      <c r="BP139" s="992"/>
      <c r="BQ139" s="992"/>
      <c r="BR139" s="992"/>
      <c r="BS139" s="992"/>
      <c r="BT139" s="992"/>
      <c r="BU139" s="992"/>
      <c r="BV139" s="992"/>
      <c r="BW139" s="992"/>
      <c r="BX139" s="992"/>
      <c r="BY139" s="992"/>
      <c r="BZ139" s="992"/>
      <c r="CA139" s="992"/>
      <c r="CB139" s="992"/>
      <c r="CC139" s="992"/>
      <c r="CD139" s="992"/>
      <c r="CE139" s="992"/>
      <c r="CF139" s="992"/>
      <c r="CG139" s="992"/>
      <c r="CH139" s="992"/>
      <c r="CI139" s="992"/>
      <c r="CJ139" s="992"/>
      <c r="CK139" s="992"/>
      <c r="CL139" s="992"/>
      <c r="CM139" s="992"/>
      <c r="CN139" s="992"/>
      <c r="CO139" s="992"/>
      <c r="CP139" s="992"/>
      <c r="CQ139" s="992"/>
      <c r="CR139" s="992"/>
      <c r="CS139" s="992"/>
      <c r="CT139" s="992"/>
      <c r="CU139" s="992"/>
      <c r="CV139" s="992"/>
      <c r="CW139" s="992"/>
      <c r="CX139" s="992"/>
      <c r="CY139" s="992"/>
      <c r="CZ139" s="992"/>
      <c r="DA139" s="992"/>
      <c r="DB139" s="992"/>
      <c r="DC139" s="992"/>
      <c r="DD139" s="992"/>
      <c r="DE139" s="992"/>
      <c r="DF139" s="992"/>
      <c r="DG139" s="992"/>
      <c r="DH139" s="992"/>
      <c r="DI139" s="992"/>
      <c r="DJ139" s="893"/>
    </row>
    <row r="140" spans="2:114" ht="15" customHeight="1" outlineLevel="1">
      <c r="B140" s="1211"/>
      <c r="C140" s="324" t="s">
        <v>101</v>
      </c>
      <c r="D140" s="66">
        <v>44.8</v>
      </c>
      <c r="E140" s="18">
        <v>6.6932802122726045</v>
      </c>
      <c r="F140" s="991"/>
      <c r="G140" s="992"/>
      <c r="H140" s="992"/>
      <c r="I140" s="992"/>
      <c r="J140" s="992"/>
      <c r="K140" s="992"/>
      <c r="L140" s="992"/>
      <c r="M140" s="992"/>
      <c r="N140" s="992"/>
      <c r="O140" s="992"/>
      <c r="P140" s="992"/>
      <c r="Q140" s="992"/>
      <c r="R140" s="992"/>
      <c r="S140" s="992"/>
      <c r="T140" s="992"/>
      <c r="U140" s="992"/>
      <c r="V140" s="992"/>
      <c r="W140" s="992"/>
      <c r="X140" s="992"/>
      <c r="Y140" s="992"/>
      <c r="Z140" s="992"/>
      <c r="AA140" s="992"/>
      <c r="AB140" s="992"/>
      <c r="AC140" s="992"/>
      <c r="AD140" s="992"/>
      <c r="AE140" s="992"/>
      <c r="AF140" s="992"/>
      <c r="AG140" s="992"/>
      <c r="AH140" s="992"/>
      <c r="AI140" s="992"/>
      <c r="AJ140" s="992"/>
      <c r="AK140" s="992"/>
      <c r="AL140" s="992"/>
      <c r="AM140" s="992"/>
      <c r="AN140" s="992"/>
      <c r="AO140" s="992"/>
      <c r="AP140" s="992"/>
      <c r="AQ140" s="992"/>
      <c r="AR140" s="992"/>
      <c r="AS140" s="992"/>
      <c r="AT140" s="992"/>
      <c r="AU140" s="992"/>
      <c r="AV140" s="992"/>
      <c r="AW140" s="992"/>
      <c r="AX140" s="992"/>
      <c r="AY140" s="992"/>
      <c r="AZ140" s="992"/>
      <c r="BA140" s="992"/>
      <c r="BB140" s="992"/>
      <c r="BC140" s="992"/>
      <c r="BD140" s="992"/>
      <c r="BE140" s="992"/>
      <c r="BF140" s="992"/>
      <c r="BG140" s="992"/>
      <c r="BH140" s="992"/>
      <c r="BI140" s="992"/>
      <c r="BJ140" s="992"/>
      <c r="BK140" s="992"/>
      <c r="BL140" s="992"/>
      <c r="BM140" s="992"/>
      <c r="BN140" s="992"/>
      <c r="BO140" s="992"/>
      <c r="BP140" s="992"/>
      <c r="BQ140" s="992"/>
      <c r="BR140" s="992"/>
      <c r="BS140" s="992"/>
      <c r="BT140" s="992"/>
      <c r="BU140" s="992"/>
      <c r="BV140" s="992"/>
      <c r="BW140" s="992"/>
      <c r="BX140" s="992"/>
      <c r="BY140" s="992"/>
      <c r="BZ140" s="992"/>
      <c r="CA140" s="992"/>
      <c r="CB140" s="992"/>
      <c r="CC140" s="992"/>
      <c r="CD140" s="992"/>
      <c r="CE140" s="992"/>
      <c r="CF140" s="992"/>
      <c r="CG140" s="992"/>
      <c r="CH140" s="992"/>
      <c r="CI140" s="992"/>
      <c r="CJ140" s="992"/>
      <c r="CK140" s="992"/>
      <c r="CL140" s="992"/>
      <c r="CM140" s="992"/>
      <c r="CN140" s="992"/>
      <c r="CO140" s="992"/>
      <c r="CP140" s="992"/>
      <c r="CQ140" s="992"/>
      <c r="CR140" s="992"/>
      <c r="CS140" s="992"/>
      <c r="CT140" s="992"/>
      <c r="CU140" s="992"/>
      <c r="CV140" s="992"/>
      <c r="CW140" s="992"/>
      <c r="CX140" s="992"/>
      <c r="CY140" s="992"/>
      <c r="CZ140" s="992"/>
      <c r="DA140" s="992"/>
      <c r="DB140" s="992"/>
      <c r="DC140" s="992"/>
      <c r="DD140" s="992"/>
      <c r="DE140" s="992"/>
      <c r="DF140" s="992"/>
      <c r="DG140" s="992"/>
      <c r="DH140" s="992"/>
      <c r="DI140" s="992"/>
      <c r="DJ140" s="893"/>
    </row>
    <row r="141" spans="2:114" ht="15" customHeight="1" outlineLevel="1">
      <c r="B141" s="1211"/>
      <c r="C141" s="324" t="s">
        <v>102</v>
      </c>
      <c r="D141" s="66">
        <v>44.8</v>
      </c>
      <c r="E141" s="18">
        <v>6.6932802122726045</v>
      </c>
      <c r="F141" s="991"/>
      <c r="G141" s="992"/>
      <c r="H141" s="992"/>
      <c r="I141" s="992"/>
      <c r="J141" s="992"/>
      <c r="K141" s="992"/>
      <c r="L141" s="992"/>
      <c r="M141" s="992"/>
      <c r="N141" s="992"/>
      <c r="O141" s="992"/>
      <c r="P141" s="992"/>
      <c r="Q141" s="992"/>
      <c r="R141" s="992"/>
      <c r="S141" s="992"/>
      <c r="T141" s="992"/>
      <c r="U141" s="992"/>
      <c r="V141" s="992"/>
      <c r="W141" s="992"/>
      <c r="X141" s="992"/>
      <c r="Y141" s="992"/>
      <c r="Z141" s="992"/>
      <c r="AA141" s="992"/>
      <c r="AB141" s="992"/>
      <c r="AC141" s="992"/>
      <c r="AD141" s="992"/>
      <c r="AE141" s="992"/>
      <c r="AF141" s="992"/>
      <c r="AG141" s="992"/>
      <c r="AH141" s="992"/>
      <c r="AI141" s="992"/>
      <c r="AJ141" s="992"/>
      <c r="AK141" s="992"/>
      <c r="AL141" s="992"/>
      <c r="AM141" s="992"/>
      <c r="AN141" s="992"/>
      <c r="AO141" s="992"/>
      <c r="AP141" s="992"/>
      <c r="AQ141" s="992"/>
      <c r="AR141" s="992"/>
      <c r="AS141" s="992"/>
      <c r="AT141" s="992"/>
      <c r="AU141" s="992"/>
      <c r="AV141" s="992"/>
      <c r="AW141" s="992"/>
      <c r="AX141" s="992"/>
      <c r="AY141" s="992"/>
      <c r="AZ141" s="992"/>
      <c r="BA141" s="992"/>
      <c r="BB141" s="992"/>
      <c r="BC141" s="992"/>
      <c r="BD141" s="992"/>
      <c r="BE141" s="992"/>
      <c r="BF141" s="992"/>
      <c r="BG141" s="992"/>
      <c r="BH141" s="992"/>
      <c r="BI141" s="992"/>
      <c r="BJ141" s="992"/>
      <c r="BK141" s="992"/>
      <c r="BL141" s="992"/>
      <c r="BM141" s="992"/>
      <c r="BN141" s="992"/>
      <c r="BO141" s="992"/>
      <c r="BP141" s="992"/>
      <c r="BQ141" s="992"/>
      <c r="BR141" s="992"/>
      <c r="BS141" s="992"/>
      <c r="BT141" s="992"/>
      <c r="BU141" s="992"/>
      <c r="BV141" s="992"/>
      <c r="BW141" s="992"/>
      <c r="BX141" s="992"/>
      <c r="BY141" s="992"/>
      <c r="BZ141" s="992"/>
      <c r="CA141" s="992"/>
      <c r="CB141" s="992"/>
      <c r="CC141" s="992"/>
      <c r="CD141" s="992"/>
      <c r="CE141" s="992"/>
      <c r="CF141" s="992"/>
      <c r="CG141" s="992"/>
      <c r="CH141" s="992"/>
      <c r="CI141" s="992"/>
      <c r="CJ141" s="992"/>
      <c r="CK141" s="992"/>
      <c r="CL141" s="992"/>
      <c r="CM141" s="992"/>
      <c r="CN141" s="992"/>
      <c r="CO141" s="992"/>
      <c r="CP141" s="992"/>
      <c r="CQ141" s="992"/>
      <c r="CR141" s="992"/>
      <c r="CS141" s="992"/>
      <c r="CT141" s="992"/>
      <c r="CU141" s="992"/>
      <c r="CV141" s="992"/>
      <c r="CW141" s="992"/>
      <c r="CX141" s="992"/>
      <c r="CY141" s="992"/>
      <c r="CZ141" s="992"/>
      <c r="DA141" s="992"/>
      <c r="DB141" s="992"/>
      <c r="DC141" s="992"/>
      <c r="DD141" s="992"/>
      <c r="DE141" s="992"/>
      <c r="DF141" s="992"/>
      <c r="DG141" s="992"/>
      <c r="DH141" s="992"/>
      <c r="DI141" s="992"/>
      <c r="DJ141" s="893"/>
    </row>
    <row r="142" spans="2:114" ht="15" customHeight="1" outlineLevel="1">
      <c r="B142" s="1211"/>
      <c r="C142" s="324" t="s">
        <v>103</v>
      </c>
      <c r="D142" s="66">
        <v>44.8</v>
      </c>
      <c r="E142" s="18">
        <v>6.6932802122726045</v>
      </c>
      <c r="F142" s="991"/>
      <c r="G142" s="992"/>
      <c r="H142" s="992"/>
      <c r="I142" s="992"/>
      <c r="J142" s="992"/>
      <c r="K142" s="992"/>
      <c r="L142" s="992"/>
      <c r="M142" s="992"/>
      <c r="N142" s="992"/>
      <c r="O142" s="992"/>
      <c r="P142" s="992"/>
      <c r="Q142" s="992"/>
      <c r="R142" s="992"/>
      <c r="S142" s="992"/>
      <c r="T142" s="992"/>
      <c r="U142" s="992"/>
      <c r="V142" s="992"/>
      <c r="W142" s="992"/>
      <c r="X142" s="992"/>
      <c r="Y142" s="992"/>
      <c r="Z142" s="992"/>
      <c r="AA142" s="992"/>
      <c r="AB142" s="992"/>
      <c r="AC142" s="992"/>
      <c r="AD142" s="992"/>
      <c r="AE142" s="992"/>
      <c r="AF142" s="992"/>
      <c r="AG142" s="992"/>
      <c r="AH142" s="992"/>
      <c r="AI142" s="992"/>
      <c r="AJ142" s="992"/>
      <c r="AK142" s="992"/>
      <c r="AL142" s="992"/>
      <c r="AM142" s="992"/>
      <c r="AN142" s="992"/>
      <c r="AO142" s="992"/>
      <c r="AP142" s="992"/>
      <c r="AQ142" s="992"/>
      <c r="AR142" s="992"/>
      <c r="AS142" s="992"/>
      <c r="AT142" s="992"/>
      <c r="AU142" s="992"/>
      <c r="AV142" s="992"/>
      <c r="AW142" s="992"/>
      <c r="AX142" s="992"/>
      <c r="AY142" s="992"/>
      <c r="AZ142" s="992"/>
      <c r="BA142" s="992"/>
      <c r="BB142" s="992"/>
      <c r="BC142" s="992"/>
      <c r="BD142" s="992"/>
      <c r="BE142" s="992"/>
      <c r="BF142" s="992"/>
      <c r="BG142" s="992"/>
      <c r="BH142" s="992"/>
      <c r="BI142" s="992"/>
      <c r="BJ142" s="992"/>
      <c r="BK142" s="992"/>
      <c r="BL142" s="992"/>
      <c r="BM142" s="992"/>
      <c r="BN142" s="992"/>
      <c r="BO142" s="992"/>
      <c r="BP142" s="992"/>
      <c r="BQ142" s="992"/>
      <c r="BR142" s="992"/>
      <c r="BS142" s="992"/>
      <c r="BT142" s="992"/>
      <c r="BU142" s="992"/>
      <c r="BV142" s="992"/>
      <c r="BW142" s="992"/>
      <c r="BX142" s="992"/>
      <c r="BY142" s="992"/>
      <c r="BZ142" s="992"/>
      <c r="CA142" s="992"/>
      <c r="CB142" s="992"/>
      <c r="CC142" s="992"/>
      <c r="CD142" s="992"/>
      <c r="CE142" s="992"/>
      <c r="CF142" s="992"/>
      <c r="CG142" s="992"/>
      <c r="CH142" s="992"/>
      <c r="CI142" s="992"/>
      <c r="CJ142" s="992"/>
      <c r="CK142" s="992"/>
      <c r="CL142" s="992"/>
      <c r="CM142" s="992"/>
      <c r="CN142" s="992"/>
      <c r="CO142" s="992"/>
      <c r="CP142" s="992"/>
      <c r="CQ142" s="992"/>
      <c r="CR142" s="992"/>
      <c r="CS142" s="992"/>
      <c r="CT142" s="992"/>
      <c r="CU142" s="992"/>
      <c r="CV142" s="992"/>
      <c r="CW142" s="992"/>
      <c r="CX142" s="992"/>
      <c r="CY142" s="992"/>
      <c r="CZ142" s="992"/>
      <c r="DA142" s="992"/>
      <c r="DB142" s="992"/>
      <c r="DC142" s="992"/>
      <c r="DD142" s="992"/>
      <c r="DE142" s="992"/>
      <c r="DF142" s="992"/>
      <c r="DG142" s="992"/>
      <c r="DH142" s="992"/>
      <c r="DI142" s="992"/>
      <c r="DJ142" s="893"/>
    </row>
    <row r="143" spans="2:114" ht="15" customHeight="1" outlineLevel="1">
      <c r="B143" s="1211"/>
      <c r="C143" s="324" t="s">
        <v>104</v>
      </c>
      <c r="D143" s="66">
        <v>44.8</v>
      </c>
      <c r="E143" s="18">
        <v>6.6932802122726045</v>
      </c>
      <c r="F143" s="991"/>
      <c r="G143" s="992"/>
      <c r="H143" s="992"/>
      <c r="I143" s="992"/>
      <c r="J143" s="992"/>
      <c r="K143" s="992"/>
      <c r="L143" s="992"/>
      <c r="M143" s="992"/>
      <c r="N143" s="992"/>
      <c r="O143" s="992"/>
      <c r="P143" s="992"/>
      <c r="Q143" s="992"/>
      <c r="R143" s="992"/>
      <c r="S143" s="992"/>
      <c r="T143" s="992"/>
      <c r="U143" s="992"/>
      <c r="V143" s="992"/>
      <c r="W143" s="992"/>
      <c r="X143" s="992"/>
      <c r="Y143" s="992"/>
      <c r="Z143" s="992"/>
      <c r="AA143" s="992"/>
      <c r="AB143" s="992"/>
      <c r="AC143" s="992"/>
      <c r="AD143" s="992"/>
      <c r="AE143" s="992"/>
      <c r="AF143" s="992"/>
      <c r="AG143" s="992"/>
      <c r="AH143" s="992"/>
      <c r="AI143" s="992"/>
      <c r="AJ143" s="992"/>
      <c r="AK143" s="992"/>
      <c r="AL143" s="992"/>
      <c r="AM143" s="992"/>
      <c r="AN143" s="992"/>
      <c r="AO143" s="992"/>
      <c r="AP143" s="992"/>
      <c r="AQ143" s="992"/>
      <c r="AR143" s="992"/>
      <c r="AS143" s="992"/>
      <c r="AT143" s="992"/>
      <c r="AU143" s="992"/>
      <c r="AV143" s="992"/>
      <c r="AW143" s="992"/>
      <c r="AX143" s="992"/>
      <c r="AY143" s="992"/>
      <c r="AZ143" s="992"/>
      <c r="BA143" s="992"/>
      <c r="BB143" s="992"/>
      <c r="BC143" s="992"/>
      <c r="BD143" s="992"/>
      <c r="BE143" s="992"/>
      <c r="BF143" s="992"/>
      <c r="BG143" s="992"/>
      <c r="BH143" s="992"/>
      <c r="BI143" s="992"/>
      <c r="BJ143" s="992"/>
      <c r="BK143" s="992"/>
      <c r="BL143" s="992"/>
      <c r="BM143" s="992"/>
      <c r="BN143" s="992"/>
      <c r="BO143" s="992"/>
      <c r="BP143" s="992"/>
      <c r="BQ143" s="992"/>
      <c r="BR143" s="992"/>
      <c r="BS143" s="992"/>
      <c r="BT143" s="992"/>
      <c r="BU143" s="992"/>
      <c r="BV143" s="992"/>
      <c r="BW143" s="992"/>
      <c r="BX143" s="992"/>
      <c r="BY143" s="992"/>
      <c r="BZ143" s="992"/>
      <c r="CA143" s="992"/>
      <c r="CB143" s="992"/>
      <c r="CC143" s="992"/>
      <c r="CD143" s="992"/>
      <c r="CE143" s="992"/>
      <c r="CF143" s="992"/>
      <c r="CG143" s="992"/>
      <c r="CH143" s="992"/>
      <c r="CI143" s="992"/>
      <c r="CJ143" s="992"/>
      <c r="CK143" s="992"/>
      <c r="CL143" s="992"/>
      <c r="CM143" s="992"/>
      <c r="CN143" s="992"/>
      <c r="CO143" s="992"/>
      <c r="CP143" s="992"/>
      <c r="CQ143" s="992"/>
      <c r="CR143" s="992"/>
      <c r="CS143" s="992"/>
      <c r="CT143" s="992"/>
      <c r="CU143" s="992"/>
      <c r="CV143" s="992"/>
      <c r="CW143" s="992"/>
      <c r="CX143" s="992"/>
      <c r="CY143" s="992"/>
      <c r="CZ143" s="992"/>
      <c r="DA143" s="992"/>
      <c r="DB143" s="992"/>
      <c r="DC143" s="992"/>
      <c r="DD143" s="992"/>
      <c r="DE143" s="992"/>
      <c r="DF143" s="992"/>
      <c r="DG143" s="992"/>
      <c r="DH143" s="992"/>
      <c r="DI143" s="992"/>
      <c r="DJ143" s="893"/>
    </row>
    <row r="144" spans="2:114" ht="15" customHeight="1" outlineLevel="1">
      <c r="B144" s="1211"/>
      <c r="C144" s="324" t="s">
        <v>13</v>
      </c>
      <c r="D144" s="66">
        <v>44.8</v>
      </c>
      <c r="E144" s="18">
        <v>6.6932802122726045</v>
      </c>
      <c r="F144" s="991"/>
      <c r="G144" s="992"/>
      <c r="H144" s="992"/>
      <c r="I144" s="992"/>
      <c r="J144" s="992"/>
      <c r="K144" s="992"/>
      <c r="L144" s="992"/>
      <c r="M144" s="992"/>
      <c r="N144" s="992"/>
      <c r="O144" s="992"/>
      <c r="P144" s="992"/>
      <c r="Q144" s="992"/>
      <c r="R144" s="992"/>
      <c r="S144" s="992"/>
      <c r="T144" s="992"/>
      <c r="U144" s="992"/>
      <c r="V144" s="992"/>
      <c r="W144" s="992"/>
      <c r="X144" s="992"/>
      <c r="Y144" s="992"/>
      <c r="Z144" s="992"/>
      <c r="AA144" s="992"/>
      <c r="AB144" s="992"/>
      <c r="AC144" s="992"/>
      <c r="AD144" s="992"/>
      <c r="AE144" s="992"/>
      <c r="AF144" s="992"/>
      <c r="AG144" s="992"/>
      <c r="AH144" s="992"/>
      <c r="AI144" s="992"/>
      <c r="AJ144" s="992"/>
      <c r="AK144" s="992"/>
      <c r="AL144" s="992"/>
      <c r="AM144" s="992"/>
      <c r="AN144" s="992"/>
      <c r="AO144" s="992"/>
      <c r="AP144" s="992"/>
      <c r="AQ144" s="992"/>
      <c r="AR144" s="992"/>
      <c r="AS144" s="992"/>
      <c r="AT144" s="992"/>
      <c r="AU144" s="992"/>
      <c r="AV144" s="992"/>
      <c r="AW144" s="992"/>
      <c r="AX144" s="992"/>
      <c r="AY144" s="992"/>
      <c r="AZ144" s="992"/>
      <c r="BA144" s="992"/>
      <c r="BB144" s="992"/>
      <c r="BC144" s="992"/>
      <c r="BD144" s="992"/>
      <c r="BE144" s="992"/>
      <c r="BF144" s="992"/>
      <c r="BG144" s="992"/>
      <c r="BH144" s="992"/>
      <c r="BI144" s="992"/>
      <c r="BJ144" s="992"/>
      <c r="BK144" s="992"/>
      <c r="BL144" s="992"/>
      <c r="BM144" s="992"/>
      <c r="BN144" s="992"/>
      <c r="BO144" s="992"/>
      <c r="BP144" s="992"/>
      <c r="BQ144" s="992"/>
      <c r="BR144" s="992"/>
      <c r="BS144" s="992"/>
      <c r="BT144" s="992"/>
      <c r="BU144" s="992"/>
      <c r="BV144" s="992"/>
      <c r="BW144" s="992"/>
      <c r="BX144" s="992"/>
      <c r="BY144" s="992"/>
      <c r="BZ144" s="992"/>
      <c r="CA144" s="992"/>
      <c r="CB144" s="992"/>
      <c r="CC144" s="992"/>
      <c r="CD144" s="992"/>
      <c r="CE144" s="992"/>
      <c r="CF144" s="992"/>
      <c r="CG144" s="992"/>
      <c r="CH144" s="992"/>
      <c r="CI144" s="992"/>
      <c r="CJ144" s="992"/>
      <c r="CK144" s="992"/>
      <c r="CL144" s="992"/>
      <c r="CM144" s="992"/>
      <c r="CN144" s="992"/>
      <c r="CO144" s="992"/>
      <c r="CP144" s="992"/>
      <c r="CQ144" s="992"/>
      <c r="CR144" s="992"/>
      <c r="CS144" s="992"/>
      <c r="CT144" s="992"/>
      <c r="CU144" s="992"/>
      <c r="CV144" s="992"/>
      <c r="CW144" s="992"/>
      <c r="CX144" s="992"/>
      <c r="CY144" s="992"/>
      <c r="CZ144" s="992"/>
      <c r="DA144" s="992"/>
      <c r="DB144" s="992"/>
      <c r="DC144" s="992"/>
      <c r="DD144" s="992"/>
      <c r="DE144" s="992"/>
      <c r="DF144" s="992"/>
      <c r="DG144" s="992"/>
      <c r="DH144" s="992"/>
      <c r="DI144" s="992"/>
      <c r="DJ144" s="893"/>
    </row>
    <row r="145" spans="2:114" ht="15" customHeight="1" outlineLevel="1" thickBot="1">
      <c r="B145" s="1213"/>
      <c r="C145" s="330" t="s">
        <v>156</v>
      </c>
      <c r="D145" s="63">
        <v>44.8</v>
      </c>
      <c r="E145" s="984">
        <v>6.6932802122726045</v>
      </c>
      <c r="F145" s="998"/>
      <c r="G145" s="999"/>
      <c r="H145" s="999"/>
      <c r="I145" s="999"/>
      <c r="J145" s="999"/>
      <c r="K145" s="999"/>
      <c r="L145" s="999"/>
      <c r="M145" s="999"/>
      <c r="N145" s="999"/>
      <c r="O145" s="999"/>
      <c r="P145" s="999"/>
      <c r="Q145" s="999"/>
      <c r="R145" s="999"/>
      <c r="S145" s="999"/>
      <c r="T145" s="999"/>
      <c r="U145" s="999"/>
      <c r="V145" s="999"/>
      <c r="W145" s="999"/>
      <c r="X145" s="999"/>
      <c r="Y145" s="999"/>
      <c r="Z145" s="999"/>
      <c r="AA145" s="999"/>
      <c r="AB145" s="999"/>
      <c r="AC145" s="999"/>
      <c r="AD145" s="999"/>
      <c r="AE145" s="999"/>
      <c r="AF145" s="999"/>
      <c r="AG145" s="999"/>
      <c r="AH145" s="999"/>
      <c r="AI145" s="999"/>
      <c r="AJ145" s="999"/>
      <c r="AK145" s="999"/>
      <c r="AL145" s="999"/>
      <c r="AM145" s="999"/>
      <c r="AN145" s="999"/>
      <c r="AO145" s="999"/>
      <c r="AP145" s="999"/>
      <c r="AQ145" s="999"/>
      <c r="AR145" s="999"/>
      <c r="AS145" s="999"/>
      <c r="AT145" s="999"/>
      <c r="AU145" s="999"/>
      <c r="AV145" s="999"/>
      <c r="AW145" s="999"/>
      <c r="AX145" s="999"/>
      <c r="AY145" s="999"/>
      <c r="AZ145" s="999"/>
      <c r="BA145" s="999"/>
      <c r="BB145" s="999"/>
      <c r="BC145" s="999"/>
      <c r="BD145" s="999"/>
      <c r="BE145" s="999"/>
      <c r="BF145" s="999"/>
      <c r="BG145" s="999"/>
      <c r="BH145" s="999"/>
      <c r="BI145" s="999"/>
      <c r="BJ145" s="999"/>
      <c r="BK145" s="999"/>
      <c r="BL145" s="999"/>
      <c r="BM145" s="999"/>
      <c r="BN145" s="999"/>
      <c r="BO145" s="999"/>
      <c r="BP145" s="999"/>
      <c r="BQ145" s="999"/>
      <c r="BR145" s="999"/>
      <c r="BS145" s="999"/>
      <c r="BT145" s="999"/>
      <c r="BU145" s="999"/>
      <c r="BV145" s="999"/>
      <c r="BW145" s="999"/>
      <c r="BX145" s="999"/>
      <c r="BY145" s="999"/>
      <c r="BZ145" s="999"/>
      <c r="CA145" s="999"/>
      <c r="CB145" s="999"/>
      <c r="CC145" s="999"/>
      <c r="CD145" s="999"/>
      <c r="CE145" s="999"/>
      <c r="CF145" s="999"/>
      <c r="CG145" s="999"/>
      <c r="CH145" s="999"/>
      <c r="CI145" s="999"/>
      <c r="CJ145" s="999"/>
      <c r="CK145" s="999"/>
      <c r="CL145" s="999"/>
      <c r="CM145" s="999"/>
      <c r="CN145" s="999"/>
      <c r="CO145" s="999"/>
      <c r="CP145" s="999"/>
      <c r="CQ145" s="999"/>
      <c r="CR145" s="999"/>
      <c r="CS145" s="999"/>
      <c r="CT145" s="999"/>
      <c r="CU145" s="999"/>
      <c r="CV145" s="999"/>
      <c r="CW145" s="999"/>
      <c r="CX145" s="999"/>
      <c r="CY145" s="999"/>
      <c r="CZ145" s="999"/>
      <c r="DA145" s="999"/>
      <c r="DB145" s="999"/>
      <c r="DC145" s="999"/>
      <c r="DD145" s="999"/>
      <c r="DE145" s="999"/>
      <c r="DF145" s="999"/>
      <c r="DG145" s="999"/>
      <c r="DH145" s="999"/>
      <c r="DI145" s="999"/>
      <c r="DJ145" s="1000"/>
    </row>
    <row r="146" spans="2:114" ht="35.25" customHeight="1">
      <c r="B146" s="1210" t="s">
        <v>277</v>
      </c>
      <c r="C146" s="701" t="s">
        <v>105</v>
      </c>
      <c r="D146" s="66">
        <v>44.8</v>
      </c>
      <c r="E146" s="18">
        <v>6.6932802122726045</v>
      </c>
      <c r="F146" s="991"/>
      <c r="G146" s="992"/>
      <c r="H146" s="992"/>
      <c r="I146" s="992"/>
      <c r="J146" s="992"/>
      <c r="K146" s="992"/>
      <c r="L146" s="992"/>
      <c r="M146" s="992"/>
      <c r="N146" s="992"/>
      <c r="O146" s="992"/>
      <c r="P146" s="992"/>
      <c r="Q146" s="992"/>
      <c r="R146" s="992"/>
      <c r="S146" s="992"/>
      <c r="T146" s="992"/>
      <c r="U146" s="992"/>
      <c r="V146" s="992"/>
      <c r="W146" s="992"/>
      <c r="X146" s="992"/>
      <c r="Y146" s="992"/>
      <c r="Z146" s="992"/>
      <c r="AA146" s="992"/>
      <c r="AB146" s="992"/>
      <c r="AC146" s="992"/>
      <c r="AD146" s="992"/>
      <c r="AE146" s="992"/>
      <c r="AF146" s="992"/>
      <c r="AG146" s="992"/>
      <c r="AH146" s="992"/>
      <c r="AI146" s="992"/>
      <c r="AJ146" s="992"/>
      <c r="AK146" s="992"/>
      <c r="AL146" s="992"/>
      <c r="AM146" s="992"/>
      <c r="AN146" s="992"/>
      <c r="AO146" s="992"/>
      <c r="AP146" s="992"/>
      <c r="AQ146" s="992"/>
      <c r="AR146" s="992"/>
      <c r="AS146" s="992"/>
      <c r="AT146" s="992"/>
      <c r="AU146" s="992"/>
      <c r="AV146" s="992"/>
      <c r="AW146" s="992"/>
      <c r="AX146" s="992"/>
      <c r="AY146" s="992"/>
      <c r="AZ146" s="992"/>
      <c r="BA146" s="992"/>
      <c r="BB146" s="992"/>
      <c r="BC146" s="992"/>
      <c r="BD146" s="992"/>
      <c r="BE146" s="992"/>
      <c r="BF146" s="992"/>
      <c r="BG146" s="992"/>
      <c r="BH146" s="992"/>
      <c r="BI146" s="992"/>
      <c r="BJ146" s="992"/>
      <c r="BK146" s="992"/>
      <c r="BL146" s="992"/>
      <c r="BM146" s="992"/>
      <c r="BN146" s="992"/>
      <c r="BO146" s="992"/>
      <c r="BP146" s="992"/>
      <c r="BQ146" s="992"/>
      <c r="BR146" s="992"/>
      <c r="BS146" s="992"/>
      <c r="BT146" s="992"/>
      <c r="BU146" s="992"/>
      <c r="BV146" s="992"/>
      <c r="BW146" s="992"/>
      <c r="BX146" s="992"/>
      <c r="BY146" s="992"/>
      <c r="BZ146" s="992"/>
      <c r="CA146" s="992"/>
      <c r="CB146" s="992"/>
      <c r="CC146" s="992"/>
      <c r="CD146" s="992"/>
      <c r="CE146" s="992"/>
      <c r="CF146" s="992"/>
      <c r="CG146" s="992"/>
      <c r="CH146" s="992"/>
      <c r="CI146" s="992"/>
      <c r="CJ146" s="992"/>
      <c r="CK146" s="992"/>
      <c r="CL146" s="992"/>
      <c r="CM146" s="992"/>
      <c r="CN146" s="992"/>
      <c r="CO146" s="992"/>
      <c r="CP146" s="992"/>
      <c r="CQ146" s="992"/>
      <c r="CR146" s="992"/>
      <c r="CS146" s="992"/>
      <c r="CT146" s="992"/>
      <c r="CU146" s="992"/>
      <c r="CV146" s="992"/>
      <c r="CW146" s="992"/>
      <c r="CX146" s="992"/>
      <c r="CY146" s="992"/>
      <c r="CZ146" s="992"/>
      <c r="DA146" s="992"/>
      <c r="DB146" s="992"/>
      <c r="DC146" s="992"/>
      <c r="DD146" s="992"/>
      <c r="DE146" s="992"/>
      <c r="DF146" s="992"/>
      <c r="DG146" s="992"/>
      <c r="DH146" s="992"/>
      <c r="DI146" s="992"/>
      <c r="DJ146" s="893"/>
    </row>
    <row r="147" spans="2:114" ht="15" customHeight="1" outlineLevel="1">
      <c r="B147" s="1211"/>
      <c r="C147" s="324" t="s">
        <v>106</v>
      </c>
      <c r="D147" s="66">
        <v>44.8</v>
      </c>
      <c r="E147" s="18">
        <v>6.6932802122726045</v>
      </c>
      <c r="F147" s="991"/>
      <c r="G147" s="992"/>
      <c r="H147" s="992"/>
      <c r="I147" s="992"/>
      <c r="J147" s="992"/>
      <c r="K147" s="992"/>
      <c r="L147" s="992"/>
      <c r="M147" s="992"/>
      <c r="N147" s="992"/>
      <c r="O147" s="992"/>
      <c r="P147" s="992"/>
      <c r="Q147" s="992"/>
      <c r="R147" s="992"/>
      <c r="S147" s="992"/>
      <c r="T147" s="992"/>
      <c r="U147" s="992"/>
      <c r="V147" s="992"/>
      <c r="W147" s="992"/>
      <c r="X147" s="992"/>
      <c r="Y147" s="992"/>
      <c r="Z147" s="992"/>
      <c r="AA147" s="992"/>
      <c r="AB147" s="992"/>
      <c r="AC147" s="992"/>
      <c r="AD147" s="992"/>
      <c r="AE147" s="992"/>
      <c r="AF147" s="992"/>
      <c r="AG147" s="992"/>
      <c r="AH147" s="992"/>
      <c r="AI147" s="992"/>
      <c r="AJ147" s="992"/>
      <c r="AK147" s="992"/>
      <c r="AL147" s="992"/>
      <c r="AM147" s="992"/>
      <c r="AN147" s="992"/>
      <c r="AO147" s="992"/>
      <c r="AP147" s="992"/>
      <c r="AQ147" s="992"/>
      <c r="AR147" s="992"/>
      <c r="AS147" s="992"/>
      <c r="AT147" s="992"/>
      <c r="AU147" s="992"/>
      <c r="AV147" s="992"/>
      <c r="AW147" s="992"/>
      <c r="AX147" s="992"/>
      <c r="AY147" s="992"/>
      <c r="AZ147" s="992"/>
      <c r="BA147" s="992"/>
      <c r="BB147" s="992"/>
      <c r="BC147" s="992"/>
      <c r="BD147" s="992"/>
      <c r="BE147" s="992"/>
      <c r="BF147" s="992"/>
      <c r="BG147" s="992"/>
      <c r="BH147" s="992"/>
      <c r="BI147" s="992"/>
      <c r="BJ147" s="992"/>
      <c r="BK147" s="992"/>
      <c r="BL147" s="992"/>
      <c r="BM147" s="992"/>
      <c r="BN147" s="992"/>
      <c r="BO147" s="992"/>
      <c r="BP147" s="992"/>
      <c r="BQ147" s="992"/>
      <c r="BR147" s="992"/>
      <c r="BS147" s="992"/>
      <c r="BT147" s="992"/>
      <c r="BU147" s="992"/>
      <c r="BV147" s="992"/>
      <c r="BW147" s="992"/>
      <c r="BX147" s="992"/>
      <c r="BY147" s="992"/>
      <c r="BZ147" s="992"/>
      <c r="CA147" s="992"/>
      <c r="CB147" s="992"/>
      <c r="CC147" s="992"/>
      <c r="CD147" s="992"/>
      <c r="CE147" s="992"/>
      <c r="CF147" s="992"/>
      <c r="CG147" s="992"/>
      <c r="CH147" s="992"/>
      <c r="CI147" s="992"/>
      <c r="CJ147" s="992"/>
      <c r="CK147" s="992"/>
      <c r="CL147" s="992"/>
      <c r="CM147" s="992"/>
      <c r="CN147" s="992"/>
      <c r="CO147" s="992"/>
      <c r="CP147" s="992"/>
      <c r="CQ147" s="992"/>
      <c r="CR147" s="992"/>
      <c r="CS147" s="992"/>
      <c r="CT147" s="992"/>
      <c r="CU147" s="992"/>
      <c r="CV147" s="992"/>
      <c r="CW147" s="992"/>
      <c r="CX147" s="992"/>
      <c r="CY147" s="992"/>
      <c r="CZ147" s="992"/>
      <c r="DA147" s="992"/>
      <c r="DB147" s="992"/>
      <c r="DC147" s="992"/>
      <c r="DD147" s="992"/>
      <c r="DE147" s="992"/>
      <c r="DF147" s="992"/>
      <c r="DG147" s="992"/>
      <c r="DH147" s="992"/>
      <c r="DI147" s="992"/>
      <c r="DJ147" s="893"/>
    </row>
    <row r="148" spans="2:114" ht="15" customHeight="1" outlineLevel="1">
      <c r="B148" s="1211"/>
      <c r="C148" s="324" t="s">
        <v>107</v>
      </c>
      <c r="D148" s="66">
        <v>44.8</v>
      </c>
      <c r="E148" s="18">
        <v>6.6932802122726045</v>
      </c>
      <c r="F148" s="991"/>
      <c r="G148" s="992"/>
      <c r="H148" s="992"/>
      <c r="I148" s="992"/>
      <c r="J148" s="992"/>
      <c r="K148" s="992"/>
      <c r="L148" s="992"/>
      <c r="M148" s="992"/>
      <c r="N148" s="992"/>
      <c r="O148" s="992"/>
      <c r="P148" s="992"/>
      <c r="Q148" s="992"/>
      <c r="R148" s="992"/>
      <c r="S148" s="992"/>
      <c r="T148" s="992"/>
      <c r="U148" s="992"/>
      <c r="V148" s="992"/>
      <c r="W148" s="992"/>
      <c r="X148" s="992"/>
      <c r="Y148" s="992"/>
      <c r="Z148" s="992"/>
      <c r="AA148" s="992"/>
      <c r="AB148" s="992"/>
      <c r="AC148" s="992"/>
      <c r="AD148" s="992"/>
      <c r="AE148" s="992"/>
      <c r="AF148" s="992"/>
      <c r="AG148" s="992"/>
      <c r="AH148" s="992"/>
      <c r="AI148" s="992"/>
      <c r="AJ148" s="992"/>
      <c r="AK148" s="992"/>
      <c r="AL148" s="992"/>
      <c r="AM148" s="992"/>
      <c r="AN148" s="992"/>
      <c r="AO148" s="992"/>
      <c r="AP148" s="992"/>
      <c r="AQ148" s="992"/>
      <c r="AR148" s="992"/>
      <c r="AS148" s="992"/>
      <c r="AT148" s="992"/>
      <c r="AU148" s="992"/>
      <c r="AV148" s="992"/>
      <c r="AW148" s="992"/>
      <c r="AX148" s="992"/>
      <c r="AY148" s="992"/>
      <c r="AZ148" s="992"/>
      <c r="BA148" s="992"/>
      <c r="BB148" s="992"/>
      <c r="BC148" s="992"/>
      <c r="BD148" s="992"/>
      <c r="BE148" s="992"/>
      <c r="BF148" s="992"/>
      <c r="BG148" s="992"/>
      <c r="BH148" s="992"/>
      <c r="BI148" s="992"/>
      <c r="BJ148" s="992"/>
      <c r="BK148" s="992"/>
      <c r="BL148" s="992"/>
      <c r="BM148" s="992"/>
      <c r="BN148" s="992"/>
      <c r="BO148" s="992"/>
      <c r="BP148" s="992"/>
      <c r="BQ148" s="992"/>
      <c r="BR148" s="992"/>
      <c r="BS148" s="992"/>
      <c r="BT148" s="992"/>
      <c r="BU148" s="992"/>
      <c r="BV148" s="992"/>
      <c r="BW148" s="992"/>
      <c r="BX148" s="992"/>
      <c r="BY148" s="992"/>
      <c r="BZ148" s="992"/>
      <c r="CA148" s="992"/>
      <c r="CB148" s="992"/>
      <c r="CC148" s="992"/>
      <c r="CD148" s="992"/>
      <c r="CE148" s="992"/>
      <c r="CF148" s="992"/>
      <c r="CG148" s="992"/>
      <c r="CH148" s="992"/>
      <c r="CI148" s="992"/>
      <c r="CJ148" s="992"/>
      <c r="CK148" s="992"/>
      <c r="CL148" s="992"/>
      <c r="CM148" s="992"/>
      <c r="CN148" s="992"/>
      <c r="CO148" s="992"/>
      <c r="CP148" s="992"/>
      <c r="CQ148" s="992"/>
      <c r="CR148" s="992"/>
      <c r="CS148" s="992"/>
      <c r="CT148" s="992"/>
      <c r="CU148" s="992"/>
      <c r="CV148" s="992"/>
      <c r="CW148" s="992"/>
      <c r="CX148" s="992"/>
      <c r="CY148" s="992"/>
      <c r="CZ148" s="992"/>
      <c r="DA148" s="992"/>
      <c r="DB148" s="992"/>
      <c r="DC148" s="992"/>
      <c r="DD148" s="992"/>
      <c r="DE148" s="992"/>
      <c r="DF148" s="992"/>
      <c r="DG148" s="992"/>
      <c r="DH148" s="992"/>
      <c r="DI148" s="992"/>
      <c r="DJ148" s="893"/>
    </row>
    <row r="149" spans="2:114" ht="15" customHeight="1" outlineLevel="1">
      <c r="B149" s="1211"/>
      <c r="C149" s="324" t="s">
        <v>108</v>
      </c>
      <c r="D149" s="66">
        <v>44.8</v>
      </c>
      <c r="E149" s="18">
        <v>6.6932802122726045</v>
      </c>
      <c r="F149" s="991"/>
      <c r="G149" s="992"/>
      <c r="H149" s="992"/>
      <c r="I149" s="992"/>
      <c r="J149" s="992"/>
      <c r="K149" s="992"/>
      <c r="L149" s="992"/>
      <c r="M149" s="992"/>
      <c r="N149" s="992"/>
      <c r="O149" s="992"/>
      <c r="P149" s="992"/>
      <c r="Q149" s="992"/>
      <c r="R149" s="992"/>
      <c r="S149" s="992"/>
      <c r="T149" s="992"/>
      <c r="U149" s="992"/>
      <c r="V149" s="992"/>
      <c r="W149" s="992"/>
      <c r="X149" s="992"/>
      <c r="Y149" s="992"/>
      <c r="Z149" s="992"/>
      <c r="AA149" s="992"/>
      <c r="AB149" s="992"/>
      <c r="AC149" s="992"/>
      <c r="AD149" s="992"/>
      <c r="AE149" s="992"/>
      <c r="AF149" s="992"/>
      <c r="AG149" s="992"/>
      <c r="AH149" s="992"/>
      <c r="AI149" s="992"/>
      <c r="AJ149" s="992">
        <v>2</v>
      </c>
      <c r="AK149" s="992">
        <v>2</v>
      </c>
      <c r="AL149" s="992"/>
      <c r="AM149" s="992"/>
      <c r="AN149" s="992"/>
      <c r="AO149" s="992"/>
      <c r="AP149" s="992"/>
      <c r="AQ149" s="992"/>
      <c r="AR149" s="992"/>
      <c r="AS149" s="992"/>
      <c r="AT149" s="992"/>
      <c r="AU149" s="992"/>
      <c r="AV149" s="992"/>
      <c r="AW149" s="992"/>
      <c r="AX149" s="992"/>
      <c r="AY149" s="992"/>
      <c r="AZ149" s="992"/>
      <c r="BA149" s="992"/>
      <c r="BB149" s="992"/>
      <c r="BC149" s="992"/>
      <c r="BD149" s="992"/>
      <c r="BE149" s="992"/>
      <c r="BF149" s="992"/>
      <c r="BG149" s="992"/>
      <c r="BH149" s="992"/>
      <c r="BI149" s="992"/>
      <c r="BJ149" s="992"/>
      <c r="BK149" s="992"/>
      <c r="BL149" s="992"/>
      <c r="BM149" s="992"/>
      <c r="BN149" s="992"/>
      <c r="BO149" s="992"/>
      <c r="BP149" s="992"/>
      <c r="BQ149" s="992"/>
      <c r="BR149" s="992"/>
      <c r="BS149" s="992"/>
      <c r="BT149" s="992"/>
      <c r="BU149" s="992"/>
      <c r="BV149" s="992"/>
      <c r="BW149" s="992"/>
      <c r="BX149" s="992"/>
      <c r="BY149" s="992"/>
      <c r="BZ149" s="992"/>
      <c r="CA149" s="992"/>
      <c r="CB149" s="992"/>
      <c r="CC149" s="992"/>
      <c r="CD149" s="992"/>
      <c r="CE149" s="992"/>
      <c r="CF149" s="992"/>
      <c r="CG149" s="992"/>
      <c r="CH149" s="992"/>
      <c r="CI149" s="992"/>
      <c r="CJ149" s="992"/>
      <c r="CK149" s="992"/>
      <c r="CL149" s="992"/>
      <c r="CM149" s="992"/>
      <c r="CN149" s="992"/>
      <c r="CO149" s="992"/>
      <c r="CP149" s="992"/>
      <c r="CQ149" s="992"/>
      <c r="CR149" s="992"/>
      <c r="CS149" s="992"/>
      <c r="CT149" s="992"/>
      <c r="CU149" s="992"/>
      <c r="CV149" s="992"/>
      <c r="CW149" s="992"/>
      <c r="CX149" s="992"/>
      <c r="CY149" s="992"/>
      <c r="CZ149" s="992"/>
      <c r="DA149" s="992"/>
      <c r="DB149" s="992"/>
      <c r="DC149" s="992"/>
      <c r="DD149" s="992"/>
      <c r="DE149" s="992"/>
      <c r="DF149" s="992"/>
      <c r="DG149" s="992"/>
      <c r="DH149" s="992"/>
      <c r="DI149" s="992"/>
      <c r="DJ149" s="893"/>
    </row>
    <row r="150" spans="2:114" ht="15" customHeight="1" outlineLevel="1">
      <c r="B150" s="1211"/>
      <c r="C150" s="324" t="s">
        <v>109</v>
      </c>
      <c r="D150" s="66">
        <v>44.8</v>
      </c>
      <c r="E150" s="18">
        <v>6.6932802122726045</v>
      </c>
      <c r="F150" s="991"/>
      <c r="G150" s="992"/>
      <c r="H150" s="992"/>
      <c r="I150" s="992"/>
      <c r="J150" s="992"/>
      <c r="K150" s="992"/>
      <c r="L150" s="992"/>
      <c r="M150" s="992"/>
      <c r="N150" s="992"/>
      <c r="O150" s="992"/>
      <c r="P150" s="992"/>
      <c r="Q150" s="992"/>
      <c r="R150" s="992"/>
      <c r="S150" s="992"/>
      <c r="T150" s="992"/>
      <c r="U150" s="992"/>
      <c r="V150" s="992"/>
      <c r="W150" s="992"/>
      <c r="X150" s="992"/>
      <c r="Y150" s="992"/>
      <c r="Z150" s="992"/>
      <c r="AA150" s="992"/>
      <c r="AB150" s="992"/>
      <c r="AC150" s="992"/>
      <c r="AD150" s="992"/>
      <c r="AE150" s="992"/>
      <c r="AF150" s="992"/>
      <c r="AG150" s="992"/>
      <c r="AH150" s="992"/>
      <c r="AI150" s="992"/>
      <c r="AJ150" s="992"/>
      <c r="AK150" s="992"/>
      <c r="AL150" s="992"/>
      <c r="AM150" s="992"/>
      <c r="AN150" s="992"/>
      <c r="AO150" s="992"/>
      <c r="AP150" s="992"/>
      <c r="AQ150" s="992"/>
      <c r="AR150" s="992"/>
      <c r="AS150" s="992"/>
      <c r="AT150" s="992"/>
      <c r="AU150" s="992"/>
      <c r="AV150" s="992"/>
      <c r="AW150" s="992"/>
      <c r="AX150" s="992"/>
      <c r="AY150" s="992"/>
      <c r="AZ150" s="992"/>
      <c r="BA150" s="992"/>
      <c r="BB150" s="992"/>
      <c r="BC150" s="992"/>
      <c r="BD150" s="992"/>
      <c r="BE150" s="992"/>
      <c r="BF150" s="992"/>
      <c r="BG150" s="992"/>
      <c r="BH150" s="992"/>
      <c r="BI150" s="992"/>
      <c r="BJ150" s="992"/>
      <c r="BK150" s="992"/>
      <c r="BL150" s="992"/>
      <c r="BM150" s="992"/>
      <c r="BN150" s="992"/>
      <c r="BO150" s="992"/>
      <c r="BP150" s="992"/>
      <c r="BQ150" s="992"/>
      <c r="BR150" s="992"/>
      <c r="BS150" s="992"/>
      <c r="BT150" s="992"/>
      <c r="BU150" s="992"/>
      <c r="BV150" s="992"/>
      <c r="BW150" s="992"/>
      <c r="BX150" s="992"/>
      <c r="BY150" s="992"/>
      <c r="BZ150" s="992"/>
      <c r="CA150" s="992"/>
      <c r="CB150" s="992"/>
      <c r="CC150" s="992"/>
      <c r="CD150" s="992"/>
      <c r="CE150" s="992"/>
      <c r="CF150" s="992"/>
      <c r="CG150" s="992"/>
      <c r="CH150" s="992"/>
      <c r="CI150" s="992"/>
      <c r="CJ150" s="992"/>
      <c r="CK150" s="992"/>
      <c r="CL150" s="992"/>
      <c r="CM150" s="992"/>
      <c r="CN150" s="992"/>
      <c r="CO150" s="992"/>
      <c r="CP150" s="992"/>
      <c r="CQ150" s="992"/>
      <c r="CR150" s="992"/>
      <c r="CS150" s="992"/>
      <c r="CT150" s="992"/>
      <c r="CU150" s="992"/>
      <c r="CV150" s="992"/>
      <c r="CW150" s="992"/>
      <c r="CX150" s="992"/>
      <c r="CY150" s="992"/>
      <c r="CZ150" s="992"/>
      <c r="DA150" s="992"/>
      <c r="DB150" s="992"/>
      <c r="DC150" s="992"/>
      <c r="DD150" s="992"/>
      <c r="DE150" s="992"/>
      <c r="DF150" s="992"/>
      <c r="DG150" s="992"/>
      <c r="DH150" s="992"/>
      <c r="DI150" s="992"/>
      <c r="DJ150" s="893"/>
    </row>
    <row r="151" spans="2:114" ht="15" customHeight="1" outlineLevel="1">
      <c r="B151" s="1211"/>
      <c r="C151" s="324" t="s">
        <v>110</v>
      </c>
      <c r="D151" s="66">
        <v>44.8</v>
      </c>
      <c r="E151" s="18">
        <v>6.6932802122726045</v>
      </c>
      <c r="F151" s="991"/>
      <c r="G151" s="992"/>
      <c r="H151" s="992"/>
      <c r="I151" s="992"/>
      <c r="J151" s="992"/>
      <c r="K151" s="992"/>
      <c r="L151" s="992"/>
      <c r="M151" s="992"/>
      <c r="N151" s="992"/>
      <c r="O151" s="992"/>
      <c r="P151" s="992"/>
      <c r="Q151" s="992"/>
      <c r="R151" s="992"/>
      <c r="S151" s="992"/>
      <c r="T151" s="992"/>
      <c r="U151" s="992"/>
      <c r="V151" s="992"/>
      <c r="W151" s="992"/>
      <c r="X151" s="992"/>
      <c r="Y151" s="992"/>
      <c r="Z151" s="992"/>
      <c r="AA151" s="992"/>
      <c r="AB151" s="992"/>
      <c r="AC151" s="992"/>
      <c r="AD151" s="992"/>
      <c r="AE151" s="992"/>
      <c r="AF151" s="992"/>
      <c r="AG151" s="992"/>
      <c r="AH151" s="992"/>
      <c r="AI151" s="992"/>
      <c r="AJ151" s="992"/>
      <c r="AK151" s="992"/>
      <c r="AL151" s="992"/>
      <c r="AM151" s="992"/>
      <c r="AN151" s="992"/>
      <c r="AO151" s="992"/>
      <c r="AP151" s="992"/>
      <c r="AQ151" s="992"/>
      <c r="AR151" s="992"/>
      <c r="AS151" s="992"/>
      <c r="AT151" s="992"/>
      <c r="AU151" s="992"/>
      <c r="AV151" s="992"/>
      <c r="AW151" s="992"/>
      <c r="AX151" s="992"/>
      <c r="AY151" s="992"/>
      <c r="AZ151" s="992"/>
      <c r="BA151" s="992"/>
      <c r="BB151" s="992"/>
      <c r="BC151" s="992"/>
      <c r="BD151" s="992"/>
      <c r="BE151" s="992"/>
      <c r="BF151" s="992"/>
      <c r="BG151" s="992"/>
      <c r="BH151" s="992"/>
      <c r="BI151" s="992"/>
      <c r="BJ151" s="992"/>
      <c r="BK151" s="992"/>
      <c r="BL151" s="992"/>
      <c r="BM151" s="992"/>
      <c r="BN151" s="992"/>
      <c r="BO151" s="992"/>
      <c r="BP151" s="992"/>
      <c r="BQ151" s="992"/>
      <c r="BR151" s="992"/>
      <c r="BS151" s="992"/>
      <c r="BT151" s="992"/>
      <c r="BU151" s="992"/>
      <c r="BV151" s="992"/>
      <c r="BW151" s="992"/>
      <c r="BX151" s="992"/>
      <c r="BY151" s="992"/>
      <c r="BZ151" s="992"/>
      <c r="CA151" s="992"/>
      <c r="CB151" s="992"/>
      <c r="CC151" s="992"/>
      <c r="CD151" s="992"/>
      <c r="CE151" s="992"/>
      <c r="CF151" s="992"/>
      <c r="CG151" s="992"/>
      <c r="CH151" s="992"/>
      <c r="CI151" s="992"/>
      <c r="CJ151" s="992"/>
      <c r="CK151" s="992"/>
      <c r="CL151" s="992"/>
      <c r="CM151" s="992"/>
      <c r="CN151" s="992"/>
      <c r="CO151" s="992"/>
      <c r="CP151" s="992"/>
      <c r="CQ151" s="992"/>
      <c r="CR151" s="992"/>
      <c r="CS151" s="992"/>
      <c r="CT151" s="992"/>
      <c r="CU151" s="992"/>
      <c r="CV151" s="992"/>
      <c r="CW151" s="992"/>
      <c r="CX151" s="992"/>
      <c r="CY151" s="992"/>
      <c r="CZ151" s="992"/>
      <c r="DA151" s="992"/>
      <c r="DB151" s="992"/>
      <c r="DC151" s="992"/>
      <c r="DD151" s="992"/>
      <c r="DE151" s="992"/>
      <c r="DF151" s="992"/>
      <c r="DG151" s="992"/>
      <c r="DH151" s="992"/>
      <c r="DI151" s="992"/>
      <c r="DJ151" s="893"/>
    </row>
    <row r="152" spans="2:114" ht="15" customHeight="1" outlineLevel="1">
      <c r="B152" s="1211"/>
      <c r="C152" s="324" t="s">
        <v>10</v>
      </c>
      <c r="D152" s="66">
        <v>44.8</v>
      </c>
      <c r="E152" s="18">
        <v>6.6932802122726045</v>
      </c>
      <c r="F152" s="991"/>
      <c r="G152" s="992"/>
      <c r="H152" s="992"/>
      <c r="I152" s="992"/>
      <c r="J152" s="992"/>
      <c r="K152" s="992"/>
      <c r="L152" s="992"/>
      <c r="M152" s="992"/>
      <c r="N152" s="992"/>
      <c r="O152" s="992"/>
      <c r="P152" s="992"/>
      <c r="Q152" s="992"/>
      <c r="R152" s="992"/>
      <c r="S152" s="992"/>
      <c r="T152" s="992"/>
      <c r="U152" s="992"/>
      <c r="V152" s="992"/>
      <c r="W152" s="992"/>
      <c r="X152" s="992"/>
      <c r="Y152" s="992"/>
      <c r="Z152" s="992"/>
      <c r="AA152" s="992"/>
      <c r="AB152" s="992"/>
      <c r="AC152" s="992"/>
      <c r="AD152" s="992"/>
      <c r="AE152" s="992"/>
      <c r="AF152" s="992"/>
      <c r="AG152" s="992"/>
      <c r="AH152" s="992"/>
      <c r="AI152" s="992"/>
      <c r="AJ152" s="992"/>
      <c r="AK152" s="992"/>
      <c r="AL152" s="992"/>
      <c r="AM152" s="992"/>
      <c r="AN152" s="992"/>
      <c r="AO152" s="992"/>
      <c r="AP152" s="992"/>
      <c r="AQ152" s="992"/>
      <c r="AR152" s="992"/>
      <c r="AS152" s="992"/>
      <c r="AT152" s="992"/>
      <c r="AU152" s="992"/>
      <c r="AV152" s="992"/>
      <c r="AW152" s="992"/>
      <c r="AX152" s="992"/>
      <c r="AY152" s="992"/>
      <c r="AZ152" s="992"/>
      <c r="BA152" s="992"/>
      <c r="BB152" s="992"/>
      <c r="BC152" s="992"/>
      <c r="BD152" s="992"/>
      <c r="BE152" s="992"/>
      <c r="BF152" s="992"/>
      <c r="BG152" s="992"/>
      <c r="BH152" s="992"/>
      <c r="BI152" s="992"/>
      <c r="BJ152" s="992"/>
      <c r="BK152" s="992"/>
      <c r="BL152" s="992"/>
      <c r="BM152" s="992"/>
      <c r="BN152" s="992"/>
      <c r="BO152" s="992"/>
      <c r="BP152" s="992"/>
      <c r="BQ152" s="992"/>
      <c r="BR152" s="992"/>
      <c r="BS152" s="992"/>
      <c r="BT152" s="992"/>
      <c r="BU152" s="992"/>
      <c r="BV152" s="992"/>
      <c r="BW152" s="992"/>
      <c r="BX152" s="992"/>
      <c r="BY152" s="992"/>
      <c r="BZ152" s="992"/>
      <c r="CA152" s="992"/>
      <c r="CB152" s="992"/>
      <c r="CC152" s="992"/>
      <c r="CD152" s="992"/>
      <c r="CE152" s="992"/>
      <c r="CF152" s="992"/>
      <c r="CG152" s="992"/>
      <c r="CH152" s="992"/>
      <c r="CI152" s="992"/>
      <c r="CJ152" s="992"/>
      <c r="CK152" s="992"/>
      <c r="CL152" s="992"/>
      <c r="CM152" s="992"/>
      <c r="CN152" s="992"/>
      <c r="CO152" s="992"/>
      <c r="CP152" s="992"/>
      <c r="CQ152" s="992"/>
      <c r="CR152" s="992"/>
      <c r="CS152" s="992"/>
      <c r="CT152" s="992"/>
      <c r="CU152" s="992"/>
      <c r="CV152" s="992"/>
      <c r="CW152" s="992"/>
      <c r="CX152" s="992"/>
      <c r="CY152" s="992"/>
      <c r="CZ152" s="992"/>
      <c r="DA152" s="992"/>
      <c r="DB152" s="992"/>
      <c r="DC152" s="992"/>
      <c r="DD152" s="992"/>
      <c r="DE152" s="992"/>
      <c r="DF152" s="992"/>
      <c r="DG152" s="992"/>
      <c r="DH152" s="992"/>
      <c r="DI152" s="992"/>
      <c r="DJ152" s="893"/>
    </row>
    <row r="153" spans="2:114" ht="15" customHeight="1" outlineLevel="1">
      <c r="B153" s="1211"/>
      <c r="C153" s="324" t="s">
        <v>192</v>
      </c>
      <c r="D153" s="66">
        <v>44.8</v>
      </c>
      <c r="E153" s="18">
        <v>6.6932802122726045</v>
      </c>
      <c r="F153" s="991">
        <v>0</v>
      </c>
      <c r="G153" s="992">
        <v>0</v>
      </c>
      <c r="H153" s="992">
        <v>0</v>
      </c>
      <c r="I153" s="992">
        <v>0</v>
      </c>
      <c r="J153" s="992">
        <v>0</v>
      </c>
      <c r="K153" s="992">
        <v>0</v>
      </c>
      <c r="L153" s="992">
        <v>0</v>
      </c>
      <c r="M153" s="992">
        <v>0</v>
      </c>
      <c r="N153" s="992">
        <v>4</v>
      </c>
      <c r="O153" s="992">
        <v>0</v>
      </c>
      <c r="P153" s="992">
        <v>0</v>
      </c>
      <c r="Q153" s="992">
        <v>0</v>
      </c>
      <c r="R153" s="992">
        <v>0</v>
      </c>
      <c r="S153" s="992">
        <v>0</v>
      </c>
      <c r="T153" s="992">
        <v>0</v>
      </c>
      <c r="U153" s="992">
        <v>0</v>
      </c>
      <c r="V153" s="992">
        <v>0</v>
      </c>
      <c r="W153" s="992">
        <v>0</v>
      </c>
      <c r="X153" s="992">
        <v>0</v>
      </c>
      <c r="Y153" s="992">
        <v>0</v>
      </c>
      <c r="Z153" s="992">
        <v>0</v>
      </c>
      <c r="AA153" s="992">
        <v>0</v>
      </c>
      <c r="AB153" s="992">
        <v>0</v>
      </c>
      <c r="AC153" s="992">
        <v>0</v>
      </c>
      <c r="AD153" s="992">
        <v>0</v>
      </c>
      <c r="AE153" s="992">
        <v>0</v>
      </c>
      <c r="AF153" s="992">
        <v>0</v>
      </c>
      <c r="AG153" s="992">
        <v>0</v>
      </c>
      <c r="AH153" s="992">
        <v>0</v>
      </c>
      <c r="AI153" s="992">
        <v>0</v>
      </c>
      <c r="AJ153" s="992">
        <v>0</v>
      </c>
      <c r="AK153" s="992">
        <v>4</v>
      </c>
      <c r="AL153" s="992">
        <v>0</v>
      </c>
      <c r="AM153" s="992">
        <v>0</v>
      </c>
      <c r="AN153" s="992">
        <v>0</v>
      </c>
      <c r="AO153" s="992">
        <v>0</v>
      </c>
      <c r="AP153" s="992">
        <v>0</v>
      </c>
      <c r="AQ153" s="992">
        <v>0</v>
      </c>
      <c r="AR153" s="992">
        <v>0</v>
      </c>
      <c r="AS153" s="992">
        <v>0</v>
      </c>
      <c r="AT153" s="992">
        <v>0</v>
      </c>
      <c r="AU153" s="992">
        <v>0</v>
      </c>
      <c r="AV153" s="992">
        <v>0</v>
      </c>
      <c r="AW153" s="992">
        <v>0</v>
      </c>
      <c r="AX153" s="992">
        <v>0</v>
      </c>
      <c r="AY153" s="992">
        <v>0</v>
      </c>
      <c r="AZ153" s="992">
        <v>2</v>
      </c>
      <c r="BA153" s="992">
        <v>0</v>
      </c>
      <c r="BB153" s="992">
        <v>2</v>
      </c>
      <c r="BC153" s="992">
        <v>1</v>
      </c>
      <c r="BD153" s="992">
        <v>0</v>
      </c>
      <c r="BE153" s="992">
        <v>0</v>
      </c>
      <c r="BF153" s="992">
        <v>0</v>
      </c>
      <c r="BG153" s="992">
        <v>0</v>
      </c>
      <c r="BH153" s="992">
        <v>0</v>
      </c>
      <c r="BI153" s="992">
        <v>0</v>
      </c>
      <c r="BJ153" s="992">
        <v>0</v>
      </c>
      <c r="BK153" s="992">
        <v>0</v>
      </c>
      <c r="BL153" s="992">
        <v>0</v>
      </c>
      <c r="BM153" s="992">
        <v>0</v>
      </c>
      <c r="BN153" s="992">
        <v>0</v>
      </c>
      <c r="BO153" s="992">
        <v>0</v>
      </c>
      <c r="BP153" s="992">
        <v>0</v>
      </c>
      <c r="BQ153" s="992">
        <v>0</v>
      </c>
      <c r="BR153" s="992">
        <v>0</v>
      </c>
      <c r="BS153" s="992">
        <v>0</v>
      </c>
      <c r="BT153" s="992">
        <v>0</v>
      </c>
      <c r="BU153" s="992">
        <v>0</v>
      </c>
      <c r="BV153" s="992">
        <v>0</v>
      </c>
      <c r="BW153" s="992">
        <v>0</v>
      </c>
      <c r="BX153" s="992">
        <v>0</v>
      </c>
      <c r="BY153" s="992">
        <v>0</v>
      </c>
      <c r="BZ153" s="992">
        <v>0</v>
      </c>
      <c r="CA153" s="992">
        <v>0</v>
      </c>
      <c r="CB153" s="992">
        <v>0</v>
      </c>
      <c r="CC153" s="992">
        <v>0</v>
      </c>
      <c r="CD153" s="992">
        <v>0</v>
      </c>
      <c r="CE153" s="992">
        <v>0</v>
      </c>
      <c r="CF153" s="992">
        <v>0</v>
      </c>
      <c r="CG153" s="992">
        <v>0</v>
      </c>
      <c r="CH153" s="992">
        <v>0</v>
      </c>
      <c r="CI153" s="992">
        <v>0</v>
      </c>
      <c r="CJ153" s="992">
        <v>0</v>
      </c>
      <c r="CK153" s="992">
        <v>0</v>
      </c>
      <c r="CL153" s="992">
        <v>0</v>
      </c>
      <c r="CM153" s="992">
        <v>0</v>
      </c>
      <c r="CN153" s="992">
        <v>0</v>
      </c>
      <c r="CO153" s="992">
        <v>0</v>
      </c>
      <c r="CP153" s="992">
        <v>0</v>
      </c>
      <c r="CQ153" s="992">
        <v>0</v>
      </c>
      <c r="CR153" s="992">
        <v>0</v>
      </c>
      <c r="CS153" s="992">
        <v>0</v>
      </c>
      <c r="CT153" s="992">
        <v>0</v>
      </c>
      <c r="CU153" s="992">
        <v>0</v>
      </c>
      <c r="CV153" s="992">
        <v>0</v>
      </c>
      <c r="CW153" s="992">
        <v>0</v>
      </c>
      <c r="CX153" s="992">
        <v>0</v>
      </c>
      <c r="CY153" s="992">
        <v>0</v>
      </c>
      <c r="CZ153" s="992">
        <v>0</v>
      </c>
      <c r="DA153" s="992">
        <v>0</v>
      </c>
      <c r="DB153" s="992">
        <v>0</v>
      </c>
      <c r="DC153" s="992">
        <v>0</v>
      </c>
      <c r="DD153" s="992">
        <v>0</v>
      </c>
      <c r="DE153" s="992">
        <v>0</v>
      </c>
      <c r="DF153" s="992">
        <v>0</v>
      </c>
      <c r="DG153" s="992">
        <v>0</v>
      </c>
      <c r="DH153" s="992">
        <v>0</v>
      </c>
      <c r="DI153" s="992">
        <v>0</v>
      </c>
      <c r="DJ153" s="893">
        <v>0</v>
      </c>
    </row>
    <row r="154" spans="2:114" ht="15" customHeight="1" outlineLevel="1">
      <c r="B154" s="1211"/>
      <c r="C154" s="324" t="s">
        <v>193</v>
      </c>
      <c r="D154" s="66">
        <v>44.8</v>
      </c>
      <c r="E154" s="18">
        <v>6.6932802122726045</v>
      </c>
      <c r="F154" s="991">
        <v>0</v>
      </c>
      <c r="G154" s="992">
        <v>0</v>
      </c>
      <c r="H154" s="992">
        <v>0</v>
      </c>
      <c r="I154" s="992">
        <v>0</v>
      </c>
      <c r="J154" s="992">
        <v>0</v>
      </c>
      <c r="K154" s="992">
        <v>0</v>
      </c>
      <c r="L154" s="992">
        <v>0</v>
      </c>
      <c r="M154" s="992">
        <v>0</v>
      </c>
      <c r="N154" s="992">
        <v>0</v>
      </c>
      <c r="O154" s="992">
        <v>0</v>
      </c>
      <c r="P154" s="992">
        <v>0</v>
      </c>
      <c r="Q154" s="992">
        <v>0</v>
      </c>
      <c r="R154" s="992">
        <v>0</v>
      </c>
      <c r="S154" s="992">
        <v>0</v>
      </c>
      <c r="T154" s="992">
        <v>0</v>
      </c>
      <c r="U154" s="992">
        <v>0</v>
      </c>
      <c r="V154" s="992">
        <v>0</v>
      </c>
      <c r="W154" s="992">
        <v>0</v>
      </c>
      <c r="X154" s="992">
        <v>0</v>
      </c>
      <c r="Y154" s="992">
        <v>0</v>
      </c>
      <c r="Z154" s="992">
        <v>0</v>
      </c>
      <c r="AA154" s="992">
        <v>4</v>
      </c>
      <c r="AB154" s="992">
        <v>0</v>
      </c>
      <c r="AC154" s="992">
        <v>0</v>
      </c>
      <c r="AD154" s="992">
        <v>0</v>
      </c>
      <c r="AE154" s="992">
        <v>0</v>
      </c>
      <c r="AF154" s="992">
        <v>0</v>
      </c>
      <c r="AG154" s="992">
        <v>0</v>
      </c>
      <c r="AH154" s="992">
        <v>0</v>
      </c>
      <c r="AI154" s="992">
        <v>0</v>
      </c>
      <c r="AJ154" s="992">
        <v>0</v>
      </c>
      <c r="AK154" s="992">
        <v>0</v>
      </c>
      <c r="AL154" s="992">
        <v>0</v>
      </c>
      <c r="AM154" s="992">
        <v>0</v>
      </c>
      <c r="AN154" s="992">
        <v>0</v>
      </c>
      <c r="AO154" s="992">
        <v>0</v>
      </c>
      <c r="AP154" s="992">
        <v>0</v>
      </c>
      <c r="AQ154" s="992">
        <v>2</v>
      </c>
      <c r="AR154" s="992">
        <v>0</v>
      </c>
      <c r="AS154" s="992">
        <v>0</v>
      </c>
      <c r="AT154" s="992">
        <v>0</v>
      </c>
      <c r="AU154" s="992">
        <v>0</v>
      </c>
      <c r="AV154" s="992">
        <v>0</v>
      </c>
      <c r="AW154" s="992">
        <v>0</v>
      </c>
      <c r="AX154" s="992">
        <v>0</v>
      </c>
      <c r="AY154" s="992">
        <v>0</v>
      </c>
      <c r="AZ154" s="992">
        <v>0</v>
      </c>
      <c r="BA154" s="992">
        <v>0</v>
      </c>
      <c r="BB154" s="992">
        <v>0</v>
      </c>
      <c r="BC154" s="992">
        <v>0</v>
      </c>
      <c r="BD154" s="992">
        <v>0</v>
      </c>
      <c r="BE154" s="992">
        <v>0</v>
      </c>
      <c r="BF154" s="992">
        <v>0</v>
      </c>
      <c r="BG154" s="992">
        <v>0</v>
      </c>
      <c r="BH154" s="992">
        <v>0</v>
      </c>
      <c r="BI154" s="992">
        <v>0</v>
      </c>
      <c r="BJ154" s="992">
        <v>0</v>
      </c>
      <c r="BK154" s="992">
        <v>0</v>
      </c>
      <c r="BL154" s="992">
        <v>0</v>
      </c>
      <c r="BM154" s="992">
        <v>0</v>
      </c>
      <c r="BN154" s="992">
        <v>0</v>
      </c>
      <c r="BO154" s="992">
        <v>0</v>
      </c>
      <c r="BP154" s="992">
        <v>0</v>
      </c>
      <c r="BQ154" s="992">
        <v>0</v>
      </c>
      <c r="BR154" s="992">
        <v>0</v>
      </c>
      <c r="BS154" s="992">
        <v>0</v>
      </c>
      <c r="BT154" s="992">
        <v>0</v>
      </c>
      <c r="BU154" s="992">
        <v>0</v>
      </c>
      <c r="BV154" s="992">
        <v>0</v>
      </c>
      <c r="BW154" s="992">
        <v>0</v>
      </c>
      <c r="BX154" s="992">
        <v>0</v>
      </c>
      <c r="BY154" s="992">
        <v>0</v>
      </c>
      <c r="BZ154" s="992">
        <v>0</v>
      </c>
      <c r="CA154" s="992">
        <v>0</v>
      </c>
      <c r="CB154" s="992">
        <v>0</v>
      </c>
      <c r="CC154" s="992">
        <v>0</v>
      </c>
      <c r="CD154" s="992">
        <v>0</v>
      </c>
      <c r="CE154" s="992">
        <v>0</v>
      </c>
      <c r="CF154" s="992">
        <v>0</v>
      </c>
      <c r="CG154" s="992">
        <v>0</v>
      </c>
      <c r="CH154" s="992">
        <v>0</v>
      </c>
      <c r="CI154" s="992">
        <v>0</v>
      </c>
      <c r="CJ154" s="992">
        <v>0</v>
      </c>
      <c r="CK154" s="992">
        <v>0</v>
      </c>
      <c r="CL154" s="992">
        <v>0</v>
      </c>
      <c r="CM154" s="992">
        <v>0</v>
      </c>
      <c r="CN154" s="992">
        <v>0</v>
      </c>
      <c r="CO154" s="992">
        <v>0</v>
      </c>
      <c r="CP154" s="992">
        <v>0</v>
      </c>
      <c r="CQ154" s="992">
        <v>0</v>
      </c>
      <c r="CR154" s="992">
        <v>0</v>
      </c>
      <c r="CS154" s="992">
        <v>0</v>
      </c>
      <c r="CT154" s="992">
        <v>0</v>
      </c>
      <c r="CU154" s="992">
        <v>0</v>
      </c>
      <c r="CV154" s="992">
        <v>0</v>
      </c>
      <c r="CW154" s="992">
        <v>0</v>
      </c>
      <c r="CX154" s="992">
        <v>0</v>
      </c>
      <c r="CY154" s="992">
        <v>0</v>
      </c>
      <c r="CZ154" s="992">
        <v>0</v>
      </c>
      <c r="DA154" s="992">
        <v>0</v>
      </c>
      <c r="DB154" s="992">
        <v>0</v>
      </c>
      <c r="DC154" s="992">
        <v>0</v>
      </c>
      <c r="DD154" s="992">
        <v>0</v>
      </c>
      <c r="DE154" s="992">
        <v>0</v>
      </c>
      <c r="DF154" s="992">
        <v>0</v>
      </c>
      <c r="DG154" s="992">
        <v>0</v>
      </c>
      <c r="DH154" s="992">
        <v>0</v>
      </c>
      <c r="DI154" s="992">
        <v>0</v>
      </c>
      <c r="DJ154" s="893">
        <v>0</v>
      </c>
    </row>
    <row r="155" spans="2:114" ht="15" customHeight="1" outlineLevel="1">
      <c r="B155" s="1211"/>
      <c r="C155" s="324" t="s">
        <v>194</v>
      </c>
      <c r="D155" s="66">
        <v>44.8</v>
      </c>
      <c r="E155" s="18">
        <v>6.6932802122726045</v>
      </c>
      <c r="F155" s="991">
        <v>0</v>
      </c>
      <c r="G155" s="992">
        <v>0</v>
      </c>
      <c r="H155" s="992">
        <v>0</v>
      </c>
      <c r="I155" s="992">
        <v>0</v>
      </c>
      <c r="J155" s="992">
        <v>0</v>
      </c>
      <c r="K155" s="992">
        <v>1</v>
      </c>
      <c r="L155" s="992">
        <v>6</v>
      </c>
      <c r="M155" s="992">
        <v>0</v>
      </c>
      <c r="N155" s="992">
        <v>0</v>
      </c>
      <c r="O155" s="992">
        <v>0</v>
      </c>
      <c r="P155" s="992">
        <v>0</v>
      </c>
      <c r="Q155" s="992">
        <v>0</v>
      </c>
      <c r="R155" s="992">
        <v>0</v>
      </c>
      <c r="S155" s="992">
        <v>0</v>
      </c>
      <c r="T155" s="992">
        <v>0</v>
      </c>
      <c r="U155" s="992">
        <v>3</v>
      </c>
      <c r="V155" s="992">
        <v>0</v>
      </c>
      <c r="W155" s="992">
        <v>6</v>
      </c>
      <c r="X155" s="992">
        <v>0</v>
      </c>
      <c r="Y155" s="992">
        <v>0</v>
      </c>
      <c r="Z155" s="992">
        <v>0</v>
      </c>
      <c r="AA155" s="992">
        <v>0</v>
      </c>
      <c r="AB155" s="992">
        <v>0</v>
      </c>
      <c r="AC155" s="992">
        <v>0</v>
      </c>
      <c r="AD155" s="992">
        <v>0</v>
      </c>
      <c r="AE155" s="992">
        <v>0</v>
      </c>
      <c r="AF155" s="992">
        <v>0</v>
      </c>
      <c r="AG155" s="992">
        <v>0</v>
      </c>
      <c r="AH155" s="992">
        <v>0</v>
      </c>
      <c r="AI155" s="992">
        <v>0</v>
      </c>
      <c r="AJ155" s="992">
        <v>0</v>
      </c>
      <c r="AK155" s="992">
        <v>0</v>
      </c>
      <c r="AL155" s="992">
        <v>0</v>
      </c>
      <c r="AM155" s="992">
        <v>0</v>
      </c>
      <c r="AN155" s="992">
        <v>0</v>
      </c>
      <c r="AO155" s="992">
        <v>0</v>
      </c>
      <c r="AP155" s="992">
        <v>0</v>
      </c>
      <c r="AQ155" s="992">
        <v>0</v>
      </c>
      <c r="AR155" s="992">
        <v>0</v>
      </c>
      <c r="AS155" s="992">
        <v>0</v>
      </c>
      <c r="AT155" s="992">
        <v>0</v>
      </c>
      <c r="AU155" s="992">
        <v>0</v>
      </c>
      <c r="AV155" s="992">
        <v>0</v>
      </c>
      <c r="AW155" s="992">
        <v>0</v>
      </c>
      <c r="AX155" s="992">
        <v>0</v>
      </c>
      <c r="AY155" s="992">
        <v>0</v>
      </c>
      <c r="AZ155" s="992">
        <v>0</v>
      </c>
      <c r="BA155" s="992">
        <v>0</v>
      </c>
      <c r="BB155" s="992">
        <v>0</v>
      </c>
      <c r="BC155" s="992">
        <v>0</v>
      </c>
      <c r="BD155" s="992">
        <v>0</v>
      </c>
      <c r="BE155" s="992">
        <v>0</v>
      </c>
      <c r="BF155" s="992">
        <v>0</v>
      </c>
      <c r="BG155" s="992">
        <v>0</v>
      </c>
      <c r="BH155" s="992">
        <v>0</v>
      </c>
      <c r="BI155" s="992">
        <v>0</v>
      </c>
      <c r="BJ155" s="992">
        <v>0</v>
      </c>
      <c r="BK155" s="992">
        <v>0</v>
      </c>
      <c r="BL155" s="992">
        <v>0</v>
      </c>
      <c r="BM155" s="992">
        <v>0</v>
      </c>
      <c r="BN155" s="992">
        <v>0</v>
      </c>
      <c r="BO155" s="992">
        <v>0</v>
      </c>
      <c r="BP155" s="992">
        <v>0</v>
      </c>
      <c r="BQ155" s="992">
        <v>0</v>
      </c>
      <c r="BR155" s="992">
        <v>0</v>
      </c>
      <c r="BS155" s="992">
        <v>0</v>
      </c>
      <c r="BT155" s="992">
        <v>0</v>
      </c>
      <c r="BU155" s="992">
        <v>0</v>
      </c>
      <c r="BV155" s="992">
        <v>0</v>
      </c>
      <c r="BW155" s="992">
        <v>0</v>
      </c>
      <c r="BX155" s="992">
        <v>0</v>
      </c>
      <c r="BY155" s="992">
        <v>0</v>
      </c>
      <c r="BZ155" s="992">
        <v>0</v>
      </c>
      <c r="CA155" s="992">
        <v>0</v>
      </c>
      <c r="CB155" s="992">
        <v>0</v>
      </c>
      <c r="CC155" s="992">
        <v>0</v>
      </c>
      <c r="CD155" s="992">
        <v>0</v>
      </c>
      <c r="CE155" s="992">
        <v>0</v>
      </c>
      <c r="CF155" s="992">
        <v>0</v>
      </c>
      <c r="CG155" s="992">
        <v>0</v>
      </c>
      <c r="CH155" s="992">
        <v>0</v>
      </c>
      <c r="CI155" s="992">
        <v>0</v>
      </c>
      <c r="CJ155" s="992">
        <v>0</v>
      </c>
      <c r="CK155" s="992">
        <v>0</v>
      </c>
      <c r="CL155" s="992">
        <v>0</v>
      </c>
      <c r="CM155" s="992">
        <v>0</v>
      </c>
      <c r="CN155" s="992">
        <v>0</v>
      </c>
      <c r="CO155" s="992">
        <v>0</v>
      </c>
      <c r="CP155" s="992">
        <v>0</v>
      </c>
      <c r="CQ155" s="992">
        <v>0</v>
      </c>
      <c r="CR155" s="992">
        <v>0</v>
      </c>
      <c r="CS155" s="992">
        <v>0</v>
      </c>
      <c r="CT155" s="992">
        <v>0</v>
      </c>
      <c r="CU155" s="992">
        <v>0</v>
      </c>
      <c r="CV155" s="992">
        <v>0</v>
      </c>
      <c r="CW155" s="992">
        <v>0</v>
      </c>
      <c r="CX155" s="992">
        <v>0</v>
      </c>
      <c r="CY155" s="992">
        <v>0</v>
      </c>
      <c r="CZ155" s="992">
        <v>0</v>
      </c>
      <c r="DA155" s="992">
        <v>0</v>
      </c>
      <c r="DB155" s="992">
        <v>0</v>
      </c>
      <c r="DC155" s="992">
        <v>0</v>
      </c>
      <c r="DD155" s="992">
        <v>0</v>
      </c>
      <c r="DE155" s="992">
        <v>0</v>
      </c>
      <c r="DF155" s="992">
        <v>0</v>
      </c>
      <c r="DG155" s="992">
        <v>0</v>
      </c>
      <c r="DH155" s="992">
        <v>0</v>
      </c>
      <c r="DI155" s="992">
        <v>0</v>
      </c>
      <c r="DJ155" s="893">
        <v>0</v>
      </c>
    </row>
    <row r="156" spans="2:114" ht="15" customHeight="1" outlineLevel="1">
      <c r="B156" s="1211"/>
      <c r="C156" s="324" t="s">
        <v>195</v>
      </c>
      <c r="D156" s="66">
        <v>44.8</v>
      </c>
      <c r="E156" s="18">
        <v>6.6932802122726045</v>
      </c>
      <c r="F156" s="991">
        <v>0</v>
      </c>
      <c r="G156" s="992">
        <v>0</v>
      </c>
      <c r="H156" s="992">
        <v>0</v>
      </c>
      <c r="I156" s="992">
        <v>0</v>
      </c>
      <c r="J156" s="992">
        <v>0</v>
      </c>
      <c r="K156" s="992">
        <v>0</v>
      </c>
      <c r="L156" s="992">
        <v>3</v>
      </c>
      <c r="M156" s="992">
        <v>0</v>
      </c>
      <c r="N156" s="992">
        <v>0</v>
      </c>
      <c r="O156" s="992">
        <v>0</v>
      </c>
      <c r="P156" s="992">
        <v>0</v>
      </c>
      <c r="Q156" s="992">
        <v>0</v>
      </c>
      <c r="R156" s="992">
        <v>0</v>
      </c>
      <c r="S156" s="992">
        <v>0</v>
      </c>
      <c r="T156" s="992">
        <v>1</v>
      </c>
      <c r="U156" s="992">
        <v>0</v>
      </c>
      <c r="V156" s="992">
        <v>0</v>
      </c>
      <c r="W156" s="992">
        <v>0</v>
      </c>
      <c r="X156" s="992">
        <v>1</v>
      </c>
      <c r="Y156" s="992">
        <v>1</v>
      </c>
      <c r="Z156" s="992">
        <v>0</v>
      </c>
      <c r="AA156" s="992">
        <v>0</v>
      </c>
      <c r="AB156" s="992">
        <v>0</v>
      </c>
      <c r="AC156" s="992">
        <v>0</v>
      </c>
      <c r="AD156" s="992">
        <v>0</v>
      </c>
      <c r="AE156" s="992">
        <v>0</v>
      </c>
      <c r="AF156" s="992">
        <v>0</v>
      </c>
      <c r="AG156" s="992">
        <v>0</v>
      </c>
      <c r="AH156" s="992">
        <v>0</v>
      </c>
      <c r="AI156" s="992">
        <v>0</v>
      </c>
      <c r="AJ156" s="992">
        <v>1</v>
      </c>
      <c r="AK156" s="992">
        <v>2</v>
      </c>
      <c r="AL156" s="992">
        <v>0</v>
      </c>
      <c r="AM156" s="992">
        <v>0</v>
      </c>
      <c r="AN156" s="992">
        <v>0</v>
      </c>
      <c r="AO156" s="992">
        <v>0</v>
      </c>
      <c r="AP156" s="992">
        <v>0</v>
      </c>
      <c r="AQ156" s="992">
        <v>0</v>
      </c>
      <c r="AR156" s="992">
        <v>0</v>
      </c>
      <c r="AS156" s="992">
        <v>0</v>
      </c>
      <c r="AT156" s="992">
        <v>0</v>
      </c>
      <c r="AU156" s="992">
        <v>0</v>
      </c>
      <c r="AV156" s="992">
        <v>0</v>
      </c>
      <c r="AW156" s="992">
        <v>0</v>
      </c>
      <c r="AX156" s="992">
        <v>0</v>
      </c>
      <c r="AY156" s="992">
        <v>0</v>
      </c>
      <c r="AZ156" s="992">
        <v>0</v>
      </c>
      <c r="BA156" s="992">
        <v>0</v>
      </c>
      <c r="BB156" s="992">
        <v>0</v>
      </c>
      <c r="BC156" s="992">
        <v>0</v>
      </c>
      <c r="BD156" s="992">
        <v>0</v>
      </c>
      <c r="BE156" s="992">
        <v>0</v>
      </c>
      <c r="BF156" s="992">
        <v>0</v>
      </c>
      <c r="BG156" s="992">
        <v>0</v>
      </c>
      <c r="BH156" s="992">
        <v>0</v>
      </c>
      <c r="BI156" s="992">
        <v>0</v>
      </c>
      <c r="BJ156" s="992">
        <v>0</v>
      </c>
      <c r="BK156" s="992">
        <v>0</v>
      </c>
      <c r="BL156" s="992">
        <v>0</v>
      </c>
      <c r="BM156" s="992">
        <v>0</v>
      </c>
      <c r="BN156" s="992">
        <v>0</v>
      </c>
      <c r="BO156" s="992">
        <v>0</v>
      </c>
      <c r="BP156" s="992">
        <v>0</v>
      </c>
      <c r="BQ156" s="992">
        <v>0</v>
      </c>
      <c r="BR156" s="992">
        <v>0</v>
      </c>
      <c r="BS156" s="992">
        <v>0</v>
      </c>
      <c r="BT156" s="992">
        <v>0</v>
      </c>
      <c r="BU156" s="992">
        <v>0</v>
      </c>
      <c r="BV156" s="992">
        <v>0</v>
      </c>
      <c r="BW156" s="992">
        <v>0</v>
      </c>
      <c r="BX156" s="992">
        <v>0</v>
      </c>
      <c r="BY156" s="992">
        <v>0</v>
      </c>
      <c r="BZ156" s="992">
        <v>0</v>
      </c>
      <c r="CA156" s="992">
        <v>0</v>
      </c>
      <c r="CB156" s="992">
        <v>0</v>
      </c>
      <c r="CC156" s="992">
        <v>0</v>
      </c>
      <c r="CD156" s="992">
        <v>0</v>
      </c>
      <c r="CE156" s="992">
        <v>0</v>
      </c>
      <c r="CF156" s="992">
        <v>0</v>
      </c>
      <c r="CG156" s="992">
        <v>0</v>
      </c>
      <c r="CH156" s="992">
        <v>0</v>
      </c>
      <c r="CI156" s="992">
        <v>0</v>
      </c>
      <c r="CJ156" s="992">
        <v>0</v>
      </c>
      <c r="CK156" s="992">
        <v>0</v>
      </c>
      <c r="CL156" s="992">
        <v>0</v>
      </c>
      <c r="CM156" s="992">
        <v>0</v>
      </c>
      <c r="CN156" s="992">
        <v>0</v>
      </c>
      <c r="CO156" s="992">
        <v>0</v>
      </c>
      <c r="CP156" s="992">
        <v>0</v>
      </c>
      <c r="CQ156" s="992">
        <v>0</v>
      </c>
      <c r="CR156" s="992">
        <v>0</v>
      </c>
      <c r="CS156" s="992">
        <v>0</v>
      </c>
      <c r="CT156" s="992">
        <v>0</v>
      </c>
      <c r="CU156" s="992">
        <v>0</v>
      </c>
      <c r="CV156" s="992">
        <v>0</v>
      </c>
      <c r="CW156" s="992">
        <v>0</v>
      </c>
      <c r="CX156" s="992">
        <v>0</v>
      </c>
      <c r="CY156" s="992">
        <v>0</v>
      </c>
      <c r="CZ156" s="992">
        <v>0</v>
      </c>
      <c r="DA156" s="992">
        <v>0</v>
      </c>
      <c r="DB156" s="992">
        <v>0</v>
      </c>
      <c r="DC156" s="992">
        <v>0</v>
      </c>
      <c r="DD156" s="992">
        <v>0</v>
      </c>
      <c r="DE156" s="992">
        <v>0</v>
      </c>
      <c r="DF156" s="992">
        <v>0</v>
      </c>
      <c r="DG156" s="992">
        <v>0</v>
      </c>
      <c r="DH156" s="992">
        <v>0</v>
      </c>
      <c r="DI156" s="992">
        <v>0</v>
      </c>
      <c r="DJ156" s="893">
        <v>0</v>
      </c>
    </row>
    <row r="157" spans="2:114" ht="15" customHeight="1" outlineLevel="1">
      <c r="B157" s="1211"/>
      <c r="C157" s="324" t="s">
        <v>196</v>
      </c>
      <c r="D157" s="66">
        <v>44.8</v>
      </c>
      <c r="E157" s="18">
        <v>6.6932802122726045</v>
      </c>
      <c r="F157" s="991"/>
      <c r="G157" s="992"/>
      <c r="H157" s="992"/>
      <c r="I157" s="992"/>
      <c r="J157" s="992"/>
      <c r="K157" s="992"/>
      <c r="L157" s="992"/>
      <c r="M157" s="992"/>
      <c r="N157" s="992"/>
      <c r="O157" s="992"/>
      <c r="P157" s="992"/>
      <c r="Q157" s="992"/>
      <c r="R157" s="992"/>
      <c r="S157" s="992"/>
      <c r="T157" s="992"/>
      <c r="U157" s="992"/>
      <c r="V157" s="992"/>
      <c r="W157" s="992"/>
      <c r="X157" s="992"/>
      <c r="Y157" s="992"/>
      <c r="Z157" s="992"/>
      <c r="AA157" s="992"/>
      <c r="AB157" s="992"/>
      <c r="AC157" s="992"/>
      <c r="AD157" s="992"/>
      <c r="AE157" s="992"/>
      <c r="AF157" s="992"/>
      <c r="AG157" s="992"/>
      <c r="AH157" s="992"/>
      <c r="AI157" s="992"/>
      <c r="AJ157" s="992"/>
      <c r="AK157" s="992"/>
      <c r="AL157" s="992"/>
      <c r="AM157" s="992"/>
      <c r="AN157" s="992"/>
      <c r="AO157" s="992"/>
      <c r="AP157" s="992"/>
      <c r="AQ157" s="992"/>
      <c r="AR157" s="992"/>
      <c r="AS157" s="992"/>
      <c r="AT157" s="992"/>
      <c r="AU157" s="992"/>
      <c r="AV157" s="992"/>
      <c r="AW157" s="992"/>
      <c r="AX157" s="992"/>
      <c r="AY157" s="992"/>
      <c r="AZ157" s="992"/>
      <c r="BA157" s="992"/>
      <c r="BB157" s="992"/>
      <c r="BC157" s="992"/>
      <c r="BD157" s="992"/>
      <c r="BE157" s="992"/>
      <c r="BF157" s="992"/>
      <c r="BG157" s="992"/>
      <c r="BH157" s="992"/>
      <c r="BI157" s="992"/>
      <c r="BJ157" s="992"/>
      <c r="BK157" s="992"/>
      <c r="BL157" s="992"/>
      <c r="BM157" s="992"/>
      <c r="BN157" s="992"/>
      <c r="BO157" s="992"/>
      <c r="BP157" s="992"/>
      <c r="BQ157" s="992"/>
      <c r="BR157" s="992"/>
      <c r="BS157" s="992"/>
      <c r="BT157" s="992"/>
      <c r="BU157" s="992"/>
      <c r="BV157" s="992"/>
      <c r="BW157" s="992"/>
      <c r="BX157" s="992"/>
      <c r="BY157" s="992"/>
      <c r="BZ157" s="992"/>
      <c r="CA157" s="992"/>
      <c r="CB157" s="992"/>
      <c r="CC157" s="992"/>
      <c r="CD157" s="992"/>
      <c r="CE157" s="992"/>
      <c r="CF157" s="992"/>
      <c r="CG157" s="992"/>
      <c r="CH157" s="992"/>
      <c r="CI157" s="992"/>
      <c r="CJ157" s="992"/>
      <c r="CK157" s="992"/>
      <c r="CL157" s="992"/>
      <c r="CM157" s="992"/>
      <c r="CN157" s="992"/>
      <c r="CO157" s="992"/>
      <c r="CP157" s="992"/>
      <c r="CQ157" s="992"/>
      <c r="CR157" s="992"/>
      <c r="CS157" s="992"/>
      <c r="CT157" s="992"/>
      <c r="CU157" s="992"/>
      <c r="CV157" s="992"/>
      <c r="CW157" s="992"/>
      <c r="CX157" s="992"/>
      <c r="CY157" s="992"/>
      <c r="CZ157" s="992"/>
      <c r="DA157" s="992"/>
      <c r="DB157" s="992"/>
      <c r="DC157" s="992"/>
      <c r="DD157" s="992"/>
      <c r="DE157" s="992"/>
      <c r="DF157" s="992"/>
      <c r="DG157" s="992"/>
      <c r="DH157" s="992"/>
      <c r="DI157" s="992"/>
      <c r="DJ157" s="893"/>
    </row>
    <row r="158" spans="2:114" ht="15" customHeight="1" outlineLevel="1">
      <c r="B158" s="1211"/>
      <c r="C158" s="324" t="s">
        <v>197</v>
      </c>
      <c r="D158" s="66">
        <v>44.8</v>
      </c>
      <c r="E158" s="18">
        <v>6.6932802122726045</v>
      </c>
      <c r="F158" s="991"/>
      <c r="G158" s="992"/>
      <c r="H158" s="992"/>
      <c r="I158" s="992"/>
      <c r="J158" s="992"/>
      <c r="K158" s="992"/>
      <c r="L158" s="992"/>
      <c r="M158" s="992"/>
      <c r="N158" s="992"/>
      <c r="O158" s="992"/>
      <c r="P158" s="992"/>
      <c r="Q158" s="992"/>
      <c r="R158" s="992"/>
      <c r="S158" s="992"/>
      <c r="T158" s="992"/>
      <c r="U158" s="992"/>
      <c r="V158" s="992"/>
      <c r="W158" s="992"/>
      <c r="X158" s="992"/>
      <c r="Y158" s="992"/>
      <c r="Z158" s="992"/>
      <c r="AA158" s="992"/>
      <c r="AB158" s="992"/>
      <c r="AC158" s="992"/>
      <c r="AD158" s="992"/>
      <c r="AE158" s="992"/>
      <c r="AF158" s="992"/>
      <c r="AG158" s="992"/>
      <c r="AH158" s="992"/>
      <c r="AI158" s="992"/>
      <c r="AJ158" s="992"/>
      <c r="AK158" s="992"/>
      <c r="AL158" s="992"/>
      <c r="AM158" s="992"/>
      <c r="AN158" s="992"/>
      <c r="AO158" s="992"/>
      <c r="AP158" s="992"/>
      <c r="AQ158" s="992"/>
      <c r="AR158" s="992"/>
      <c r="AS158" s="992"/>
      <c r="AT158" s="992"/>
      <c r="AU158" s="992"/>
      <c r="AV158" s="992"/>
      <c r="AW158" s="992"/>
      <c r="AX158" s="992"/>
      <c r="AY158" s="992"/>
      <c r="AZ158" s="992"/>
      <c r="BA158" s="992"/>
      <c r="BB158" s="992"/>
      <c r="BC158" s="992"/>
      <c r="BD158" s="992"/>
      <c r="BE158" s="992"/>
      <c r="BF158" s="992"/>
      <c r="BG158" s="992"/>
      <c r="BH158" s="992"/>
      <c r="BI158" s="992"/>
      <c r="BJ158" s="992"/>
      <c r="BK158" s="992"/>
      <c r="BL158" s="992"/>
      <c r="BM158" s="992"/>
      <c r="BN158" s="992"/>
      <c r="BO158" s="992"/>
      <c r="BP158" s="992"/>
      <c r="BQ158" s="992"/>
      <c r="BR158" s="992"/>
      <c r="BS158" s="992"/>
      <c r="BT158" s="992"/>
      <c r="BU158" s="992"/>
      <c r="BV158" s="992"/>
      <c r="BW158" s="992"/>
      <c r="BX158" s="992"/>
      <c r="BY158" s="992"/>
      <c r="BZ158" s="992"/>
      <c r="CA158" s="992"/>
      <c r="CB158" s="992"/>
      <c r="CC158" s="992"/>
      <c r="CD158" s="992"/>
      <c r="CE158" s="992"/>
      <c r="CF158" s="992"/>
      <c r="CG158" s="992"/>
      <c r="CH158" s="992"/>
      <c r="CI158" s="992"/>
      <c r="CJ158" s="992"/>
      <c r="CK158" s="992"/>
      <c r="CL158" s="992"/>
      <c r="CM158" s="992"/>
      <c r="CN158" s="992"/>
      <c r="CO158" s="992"/>
      <c r="CP158" s="992"/>
      <c r="CQ158" s="992"/>
      <c r="CR158" s="992"/>
      <c r="CS158" s="992"/>
      <c r="CT158" s="992"/>
      <c r="CU158" s="992"/>
      <c r="CV158" s="992"/>
      <c r="CW158" s="992"/>
      <c r="CX158" s="992"/>
      <c r="CY158" s="992"/>
      <c r="CZ158" s="992"/>
      <c r="DA158" s="992"/>
      <c r="DB158" s="992"/>
      <c r="DC158" s="992"/>
      <c r="DD158" s="992"/>
      <c r="DE158" s="992"/>
      <c r="DF158" s="992"/>
      <c r="DG158" s="992"/>
      <c r="DH158" s="992"/>
      <c r="DI158" s="992"/>
      <c r="DJ158" s="893"/>
    </row>
    <row r="159" spans="2:114" ht="15" customHeight="1" outlineLevel="1">
      <c r="B159" s="1211"/>
      <c r="C159" s="324" t="s">
        <v>198</v>
      </c>
      <c r="D159" s="66">
        <v>44.8</v>
      </c>
      <c r="E159" s="18">
        <v>6.6932802122726045</v>
      </c>
      <c r="F159" s="991"/>
      <c r="G159" s="992"/>
      <c r="H159" s="992"/>
      <c r="I159" s="992"/>
      <c r="J159" s="992"/>
      <c r="K159" s="992"/>
      <c r="L159" s="992"/>
      <c r="M159" s="992"/>
      <c r="N159" s="992"/>
      <c r="O159" s="992"/>
      <c r="P159" s="992"/>
      <c r="Q159" s="992"/>
      <c r="R159" s="992"/>
      <c r="S159" s="992"/>
      <c r="T159" s="992"/>
      <c r="U159" s="992"/>
      <c r="V159" s="992"/>
      <c r="W159" s="992"/>
      <c r="X159" s="992"/>
      <c r="Y159" s="992"/>
      <c r="Z159" s="992"/>
      <c r="AA159" s="992"/>
      <c r="AB159" s="992"/>
      <c r="AC159" s="992"/>
      <c r="AD159" s="992"/>
      <c r="AE159" s="992"/>
      <c r="AF159" s="992"/>
      <c r="AG159" s="992"/>
      <c r="AH159" s="992"/>
      <c r="AI159" s="992"/>
      <c r="AJ159" s="992"/>
      <c r="AK159" s="992"/>
      <c r="AL159" s="992"/>
      <c r="AM159" s="992"/>
      <c r="AN159" s="992"/>
      <c r="AO159" s="992"/>
      <c r="AP159" s="992"/>
      <c r="AQ159" s="992"/>
      <c r="AR159" s="992"/>
      <c r="AS159" s="992"/>
      <c r="AT159" s="992"/>
      <c r="AU159" s="992"/>
      <c r="AV159" s="992"/>
      <c r="AW159" s="992"/>
      <c r="AX159" s="992"/>
      <c r="AY159" s="992"/>
      <c r="AZ159" s="992"/>
      <c r="BA159" s="992"/>
      <c r="BB159" s="992"/>
      <c r="BC159" s="992"/>
      <c r="BD159" s="992"/>
      <c r="BE159" s="992"/>
      <c r="BF159" s="992"/>
      <c r="BG159" s="992"/>
      <c r="BH159" s="992"/>
      <c r="BI159" s="992"/>
      <c r="BJ159" s="992"/>
      <c r="BK159" s="992"/>
      <c r="BL159" s="992"/>
      <c r="BM159" s="992"/>
      <c r="BN159" s="992"/>
      <c r="BO159" s="992"/>
      <c r="BP159" s="992"/>
      <c r="BQ159" s="992"/>
      <c r="BR159" s="992"/>
      <c r="BS159" s="992"/>
      <c r="BT159" s="992"/>
      <c r="BU159" s="992"/>
      <c r="BV159" s="992"/>
      <c r="BW159" s="992"/>
      <c r="BX159" s="992"/>
      <c r="BY159" s="992"/>
      <c r="BZ159" s="992"/>
      <c r="CA159" s="992"/>
      <c r="CB159" s="992"/>
      <c r="CC159" s="992"/>
      <c r="CD159" s="992"/>
      <c r="CE159" s="992"/>
      <c r="CF159" s="992"/>
      <c r="CG159" s="992"/>
      <c r="CH159" s="992"/>
      <c r="CI159" s="992"/>
      <c r="CJ159" s="992"/>
      <c r="CK159" s="992"/>
      <c r="CL159" s="992"/>
      <c r="CM159" s="992"/>
      <c r="CN159" s="992"/>
      <c r="CO159" s="992"/>
      <c r="CP159" s="992"/>
      <c r="CQ159" s="992"/>
      <c r="CR159" s="992"/>
      <c r="CS159" s="992"/>
      <c r="CT159" s="992"/>
      <c r="CU159" s="992"/>
      <c r="CV159" s="992"/>
      <c r="CW159" s="992"/>
      <c r="CX159" s="992"/>
      <c r="CY159" s="992"/>
      <c r="CZ159" s="992"/>
      <c r="DA159" s="992"/>
      <c r="DB159" s="992"/>
      <c r="DC159" s="992"/>
      <c r="DD159" s="992"/>
      <c r="DE159" s="992"/>
      <c r="DF159" s="992"/>
      <c r="DG159" s="992"/>
      <c r="DH159" s="992"/>
      <c r="DI159" s="992"/>
      <c r="DJ159" s="893"/>
    </row>
    <row r="160" spans="2:114" ht="15" customHeight="1" outlineLevel="1">
      <c r="B160" s="1211"/>
      <c r="C160" s="324" t="s">
        <v>199</v>
      </c>
      <c r="D160" s="66">
        <v>44.8</v>
      </c>
      <c r="E160" s="18">
        <v>6.6932802122726045</v>
      </c>
      <c r="F160" s="991">
        <v>1</v>
      </c>
      <c r="G160" s="992">
        <v>0</v>
      </c>
      <c r="H160" s="992">
        <v>0</v>
      </c>
      <c r="I160" s="992">
        <v>0</v>
      </c>
      <c r="J160" s="992">
        <v>0</v>
      </c>
      <c r="K160" s="992">
        <v>1</v>
      </c>
      <c r="L160" s="992">
        <v>0</v>
      </c>
      <c r="M160" s="992">
        <v>0</v>
      </c>
      <c r="N160" s="992">
        <v>0</v>
      </c>
      <c r="O160" s="992">
        <v>0</v>
      </c>
      <c r="P160" s="992">
        <v>0</v>
      </c>
      <c r="Q160" s="992">
        <v>0</v>
      </c>
      <c r="R160" s="992">
        <v>0</v>
      </c>
      <c r="S160" s="992">
        <v>0</v>
      </c>
      <c r="T160" s="992">
        <v>0</v>
      </c>
      <c r="U160" s="992">
        <v>0</v>
      </c>
      <c r="V160" s="992">
        <v>0</v>
      </c>
      <c r="W160" s="992">
        <v>0</v>
      </c>
      <c r="X160" s="992">
        <v>0</v>
      </c>
      <c r="Y160" s="992">
        <v>0</v>
      </c>
      <c r="Z160" s="992">
        <v>0</v>
      </c>
      <c r="AA160" s="992">
        <v>0</v>
      </c>
      <c r="AB160" s="992">
        <v>0</v>
      </c>
      <c r="AC160" s="992">
        <v>0</v>
      </c>
      <c r="AD160" s="992">
        <v>0</v>
      </c>
      <c r="AE160" s="992">
        <v>0</v>
      </c>
      <c r="AF160" s="992">
        <v>0</v>
      </c>
      <c r="AG160" s="992">
        <v>0</v>
      </c>
      <c r="AH160" s="992">
        <v>0</v>
      </c>
      <c r="AI160" s="992">
        <v>0</v>
      </c>
      <c r="AJ160" s="992">
        <v>0</v>
      </c>
      <c r="AK160" s="992">
        <v>0</v>
      </c>
      <c r="AL160" s="992">
        <v>0</v>
      </c>
      <c r="AM160" s="992">
        <v>0</v>
      </c>
      <c r="AN160" s="992">
        <v>0</v>
      </c>
      <c r="AO160" s="992">
        <v>0</v>
      </c>
      <c r="AP160" s="992">
        <v>0</v>
      </c>
      <c r="AQ160" s="992">
        <v>0</v>
      </c>
      <c r="AR160" s="992">
        <v>0</v>
      </c>
      <c r="AS160" s="992">
        <v>0</v>
      </c>
      <c r="AT160" s="992">
        <v>0</v>
      </c>
      <c r="AU160" s="992">
        <v>0</v>
      </c>
      <c r="AV160" s="992">
        <v>0</v>
      </c>
      <c r="AW160" s="992">
        <v>0</v>
      </c>
      <c r="AX160" s="992">
        <v>0</v>
      </c>
      <c r="AY160" s="992">
        <v>0</v>
      </c>
      <c r="AZ160" s="992">
        <v>0</v>
      </c>
      <c r="BA160" s="992">
        <v>0</v>
      </c>
      <c r="BB160" s="992">
        <v>0</v>
      </c>
      <c r="BC160" s="992">
        <v>0</v>
      </c>
      <c r="BD160" s="992">
        <v>0</v>
      </c>
      <c r="BE160" s="992">
        <v>0</v>
      </c>
      <c r="BF160" s="992">
        <v>0</v>
      </c>
      <c r="BG160" s="992">
        <v>0</v>
      </c>
      <c r="BH160" s="992">
        <v>4</v>
      </c>
      <c r="BI160" s="992">
        <v>0</v>
      </c>
      <c r="BJ160" s="992">
        <v>0</v>
      </c>
      <c r="BK160" s="992">
        <v>0</v>
      </c>
      <c r="BL160" s="992">
        <v>0</v>
      </c>
      <c r="BM160" s="992">
        <v>0</v>
      </c>
      <c r="BN160" s="992">
        <v>0</v>
      </c>
      <c r="BO160" s="992">
        <v>0</v>
      </c>
      <c r="BP160" s="992">
        <v>0</v>
      </c>
      <c r="BQ160" s="992">
        <v>0</v>
      </c>
      <c r="BR160" s="992">
        <v>0</v>
      </c>
      <c r="BS160" s="992">
        <v>0</v>
      </c>
      <c r="BT160" s="992">
        <v>0</v>
      </c>
      <c r="BU160" s="992">
        <v>0</v>
      </c>
      <c r="BV160" s="992">
        <v>0</v>
      </c>
      <c r="BW160" s="992">
        <v>0</v>
      </c>
      <c r="BX160" s="992">
        <v>0</v>
      </c>
      <c r="BY160" s="992">
        <v>0</v>
      </c>
      <c r="BZ160" s="992">
        <v>0</v>
      </c>
      <c r="CA160" s="992">
        <v>0</v>
      </c>
      <c r="CB160" s="992">
        <v>0</v>
      </c>
      <c r="CC160" s="992">
        <v>0</v>
      </c>
      <c r="CD160" s="992">
        <v>0</v>
      </c>
      <c r="CE160" s="992">
        <v>0</v>
      </c>
      <c r="CF160" s="992">
        <v>0</v>
      </c>
      <c r="CG160" s="992">
        <v>0</v>
      </c>
      <c r="CH160" s="992">
        <v>0</v>
      </c>
      <c r="CI160" s="992">
        <v>0</v>
      </c>
      <c r="CJ160" s="992">
        <v>0</v>
      </c>
      <c r="CK160" s="992">
        <v>0</v>
      </c>
      <c r="CL160" s="992">
        <v>0</v>
      </c>
      <c r="CM160" s="992">
        <v>0</v>
      </c>
      <c r="CN160" s="992">
        <v>0</v>
      </c>
      <c r="CO160" s="992">
        <v>0</v>
      </c>
      <c r="CP160" s="992">
        <v>0</v>
      </c>
      <c r="CQ160" s="992">
        <v>0</v>
      </c>
      <c r="CR160" s="992">
        <v>0</v>
      </c>
      <c r="CS160" s="992">
        <v>0</v>
      </c>
      <c r="CT160" s="992">
        <v>0</v>
      </c>
      <c r="CU160" s="992">
        <v>0</v>
      </c>
      <c r="CV160" s="992">
        <v>0</v>
      </c>
      <c r="CW160" s="992">
        <v>0</v>
      </c>
      <c r="CX160" s="992">
        <v>0</v>
      </c>
      <c r="CY160" s="992">
        <v>0</v>
      </c>
      <c r="CZ160" s="992">
        <v>0</v>
      </c>
      <c r="DA160" s="992">
        <v>0</v>
      </c>
      <c r="DB160" s="992">
        <v>0</v>
      </c>
      <c r="DC160" s="992">
        <v>0</v>
      </c>
      <c r="DD160" s="992">
        <v>0</v>
      </c>
      <c r="DE160" s="992">
        <v>0</v>
      </c>
      <c r="DF160" s="992">
        <v>0</v>
      </c>
      <c r="DG160" s="992">
        <v>0</v>
      </c>
      <c r="DH160" s="992">
        <v>0</v>
      </c>
      <c r="DI160" s="992">
        <v>0</v>
      </c>
      <c r="DJ160" s="893">
        <v>0</v>
      </c>
    </row>
    <row r="161" spans="2:114" ht="15" customHeight="1" outlineLevel="1">
      <c r="B161" s="1211"/>
      <c r="C161" s="324" t="s">
        <v>200</v>
      </c>
      <c r="D161" s="66">
        <v>44.8</v>
      </c>
      <c r="E161" s="18">
        <v>6.6932802122726045</v>
      </c>
      <c r="F161" s="991">
        <v>0</v>
      </c>
      <c r="G161" s="992">
        <v>0</v>
      </c>
      <c r="H161" s="992">
        <v>0</v>
      </c>
      <c r="I161" s="992"/>
      <c r="J161" s="992"/>
      <c r="K161" s="992"/>
      <c r="L161" s="992"/>
      <c r="M161" s="992"/>
      <c r="N161" s="992"/>
      <c r="O161" s="992"/>
      <c r="P161" s="992"/>
      <c r="Q161" s="992"/>
      <c r="R161" s="992"/>
      <c r="S161" s="992"/>
      <c r="T161" s="992"/>
      <c r="U161" s="992"/>
      <c r="V161" s="992"/>
      <c r="W161" s="992"/>
      <c r="X161" s="992"/>
      <c r="Y161" s="992"/>
      <c r="Z161" s="992"/>
      <c r="AA161" s="992"/>
      <c r="AB161" s="992"/>
      <c r="AC161" s="992"/>
      <c r="AD161" s="992"/>
      <c r="AE161" s="992"/>
      <c r="AF161" s="992"/>
      <c r="AG161" s="992"/>
      <c r="AH161" s="992"/>
      <c r="AI161" s="992"/>
      <c r="AJ161" s="992"/>
      <c r="AK161" s="992"/>
      <c r="AL161" s="992"/>
      <c r="AM161" s="992"/>
      <c r="AN161" s="992"/>
      <c r="AO161" s="992"/>
      <c r="AP161" s="992"/>
      <c r="AQ161" s="992"/>
      <c r="AR161" s="992"/>
      <c r="AS161" s="992"/>
      <c r="AT161" s="992"/>
      <c r="AU161" s="992"/>
      <c r="AV161" s="992"/>
      <c r="AW161" s="992"/>
      <c r="AX161" s="992"/>
      <c r="AY161" s="992"/>
      <c r="AZ161" s="992"/>
      <c r="BA161" s="992"/>
      <c r="BB161" s="992"/>
      <c r="BC161" s="992"/>
      <c r="BD161" s="992"/>
      <c r="BE161" s="992"/>
      <c r="BF161" s="992"/>
      <c r="BG161" s="992"/>
      <c r="BH161" s="992"/>
      <c r="BI161" s="992"/>
      <c r="BJ161" s="992"/>
      <c r="BK161" s="992"/>
      <c r="BL161" s="992"/>
      <c r="BM161" s="992"/>
      <c r="BN161" s="992"/>
      <c r="BO161" s="992"/>
      <c r="BP161" s="992"/>
      <c r="BQ161" s="992"/>
      <c r="BR161" s="992"/>
      <c r="BS161" s="992"/>
      <c r="BT161" s="992"/>
      <c r="BU161" s="992"/>
      <c r="BV161" s="992"/>
      <c r="BW161" s="992"/>
      <c r="BX161" s="992"/>
      <c r="BY161" s="992"/>
      <c r="BZ161" s="992"/>
      <c r="CA161" s="992"/>
      <c r="CB161" s="992"/>
      <c r="CC161" s="992"/>
      <c r="CD161" s="992"/>
      <c r="CE161" s="992"/>
      <c r="CF161" s="992"/>
      <c r="CG161" s="992"/>
      <c r="CH161" s="992"/>
      <c r="CI161" s="992"/>
      <c r="CJ161" s="992"/>
      <c r="CK161" s="992"/>
      <c r="CL161" s="992"/>
      <c r="CM161" s="992"/>
      <c r="CN161" s="992"/>
      <c r="CO161" s="992"/>
      <c r="CP161" s="992"/>
      <c r="CQ161" s="992"/>
      <c r="CR161" s="992"/>
      <c r="CS161" s="992"/>
      <c r="CT161" s="992"/>
      <c r="CU161" s="992"/>
      <c r="CV161" s="992"/>
      <c r="CW161" s="992"/>
      <c r="CX161" s="992"/>
      <c r="CY161" s="992"/>
      <c r="CZ161" s="992"/>
      <c r="DA161" s="992"/>
      <c r="DB161" s="992"/>
      <c r="DC161" s="992"/>
      <c r="DD161" s="992"/>
      <c r="DE161" s="992"/>
      <c r="DF161" s="992"/>
      <c r="DG161" s="992"/>
      <c r="DH161" s="992"/>
      <c r="DI161" s="992"/>
      <c r="DJ161" s="893"/>
    </row>
    <row r="162" spans="2:114" ht="15" customHeight="1" outlineLevel="1">
      <c r="B162" s="1211"/>
      <c r="C162" s="324" t="s">
        <v>201</v>
      </c>
      <c r="D162" s="66">
        <v>44.8</v>
      </c>
      <c r="E162" s="18">
        <v>6.6932802122726045</v>
      </c>
      <c r="F162" s="991">
        <v>0</v>
      </c>
      <c r="G162" s="992">
        <v>0</v>
      </c>
      <c r="H162" s="992">
        <v>0</v>
      </c>
      <c r="I162" s="992"/>
      <c r="J162" s="992"/>
      <c r="K162" s="992"/>
      <c r="L162" s="992"/>
      <c r="M162" s="992"/>
      <c r="N162" s="992"/>
      <c r="O162" s="992"/>
      <c r="P162" s="992"/>
      <c r="Q162" s="992"/>
      <c r="R162" s="992"/>
      <c r="S162" s="992"/>
      <c r="T162" s="992"/>
      <c r="U162" s="992"/>
      <c r="V162" s="992"/>
      <c r="W162" s="992"/>
      <c r="X162" s="992"/>
      <c r="Y162" s="992"/>
      <c r="Z162" s="992"/>
      <c r="AA162" s="992"/>
      <c r="AB162" s="992"/>
      <c r="AC162" s="992"/>
      <c r="AD162" s="992"/>
      <c r="AE162" s="992"/>
      <c r="AF162" s="992"/>
      <c r="AG162" s="992"/>
      <c r="AH162" s="992"/>
      <c r="AI162" s="992"/>
      <c r="AJ162" s="992"/>
      <c r="AK162" s="992"/>
      <c r="AL162" s="992"/>
      <c r="AM162" s="992"/>
      <c r="AN162" s="992"/>
      <c r="AO162" s="992"/>
      <c r="AP162" s="992"/>
      <c r="AQ162" s="992"/>
      <c r="AR162" s="992"/>
      <c r="AS162" s="992"/>
      <c r="AT162" s="992"/>
      <c r="AU162" s="992"/>
      <c r="AV162" s="992"/>
      <c r="AW162" s="992"/>
      <c r="AX162" s="992"/>
      <c r="AY162" s="992"/>
      <c r="AZ162" s="992"/>
      <c r="BA162" s="992"/>
      <c r="BB162" s="992"/>
      <c r="BC162" s="992"/>
      <c r="BD162" s="992"/>
      <c r="BE162" s="992"/>
      <c r="BF162" s="992"/>
      <c r="BG162" s="992"/>
      <c r="BH162" s="992"/>
      <c r="BI162" s="992"/>
      <c r="BJ162" s="992"/>
      <c r="BK162" s="992"/>
      <c r="BL162" s="992"/>
      <c r="BM162" s="992"/>
      <c r="BN162" s="992"/>
      <c r="BO162" s="992"/>
      <c r="BP162" s="992"/>
      <c r="BQ162" s="992"/>
      <c r="BR162" s="992"/>
      <c r="BS162" s="992"/>
      <c r="BT162" s="992"/>
      <c r="BU162" s="992"/>
      <c r="BV162" s="992"/>
      <c r="BW162" s="992"/>
      <c r="BX162" s="992"/>
      <c r="BY162" s="992"/>
      <c r="BZ162" s="992"/>
      <c r="CA162" s="992"/>
      <c r="CB162" s="992"/>
      <c r="CC162" s="992"/>
      <c r="CD162" s="992"/>
      <c r="CE162" s="992"/>
      <c r="CF162" s="992"/>
      <c r="CG162" s="992"/>
      <c r="CH162" s="992"/>
      <c r="CI162" s="992"/>
      <c r="CJ162" s="992"/>
      <c r="CK162" s="992"/>
      <c r="CL162" s="992"/>
      <c r="CM162" s="992"/>
      <c r="CN162" s="992"/>
      <c r="CO162" s="992"/>
      <c r="CP162" s="992"/>
      <c r="CQ162" s="992"/>
      <c r="CR162" s="992"/>
      <c r="CS162" s="992"/>
      <c r="CT162" s="992"/>
      <c r="CU162" s="992"/>
      <c r="CV162" s="992"/>
      <c r="CW162" s="992"/>
      <c r="CX162" s="992"/>
      <c r="CY162" s="992"/>
      <c r="CZ162" s="992"/>
      <c r="DA162" s="992"/>
      <c r="DB162" s="992"/>
      <c r="DC162" s="992"/>
      <c r="DD162" s="992"/>
      <c r="DE162" s="992"/>
      <c r="DF162" s="992"/>
      <c r="DG162" s="992"/>
      <c r="DH162" s="992"/>
      <c r="DI162" s="992"/>
      <c r="DJ162" s="893"/>
    </row>
    <row r="163" spans="2:114" ht="15" customHeight="1" outlineLevel="1">
      <c r="B163" s="1211"/>
      <c r="C163" s="324" t="s">
        <v>202</v>
      </c>
      <c r="D163" s="66">
        <v>44.8</v>
      </c>
      <c r="E163" s="18">
        <v>6.6932802122726045</v>
      </c>
      <c r="F163" s="991">
        <v>1</v>
      </c>
      <c r="G163" s="992">
        <v>0</v>
      </c>
      <c r="H163" s="992">
        <v>0</v>
      </c>
      <c r="I163" s="992">
        <v>0</v>
      </c>
      <c r="J163" s="992">
        <v>0</v>
      </c>
      <c r="K163" s="992">
        <v>0</v>
      </c>
      <c r="L163" s="992">
        <v>1</v>
      </c>
      <c r="M163" s="992">
        <v>3</v>
      </c>
      <c r="N163" s="992">
        <v>1</v>
      </c>
      <c r="O163" s="992">
        <v>1</v>
      </c>
      <c r="P163" s="992">
        <v>0</v>
      </c>
      <c r="Q163" s="992">
        <v>0</v>
      </c>
      <c r="R163" s="992">
        <v>0</v>
      </c>
      <c r="S163" s="992">
        <v>0</v>
      </c>
      <c r="T163" s="992">
        <v>0</v>
      </c>
      <c r="U163" s="992">
        <v>0</v>
      </c>
      <c r="V163" s="992">
        <v>0</v>
      </c>
      <c r="W163" s="992">
        <v>0</v>
      </c>
      <c r="X163" s="992">
        <v>0</v>
      </c>
      <c r="Y163" s="992">
        <v>0</v>
      </c>
      <c r="Z163" s="992">
        <v>0</v>
      </c>
      <c r="AA163" s="992">
        <v>0</v>
      </c>
      <c r="AB163" s="992">
        <v>0</v>
      </c>
      <c r="AC163" s="992">
        <v>0</v>
      </c>
      <c r="AD163" s="992">
        <v>0</v>
      </c>
      <c r="AE163" s="992">
        <v>0</v>
      </c>
      <c r="AF163" s="992">
        <v>0</v>
      </c>
      <c r="AG163" s="992">
        <v>0</v>
      </c>
      <c r="AH163" s="992">
        <v>0</v>
      </c>
      <c r="AI163" s="992">
        <v>0</v>
      </c>
      <c r="AJ163" s="992">
        <v>0</v>
      </c>
      <c r="AK163" s="992">
        <v>4</v>
      </c>
      <c r="AL163" s="992">
        <v>0</v>
      </c>
      <c r="AM163" s="992">
        <v>0</v>
      </c>
      <c r="AN163" s="992">
        <v>0</v>
      </c>
      <c r="AO163" s="992">
        <v>0</v>
      </c>
      <c r="AP163" s="992">
        <v>0</v>
      </c>
      <c r="AQ163" s="992">
        <v>0</v>
      </c>
      <c r="AR163" s="992">
        <v>0</v>
      </c>
      <c r="AS163" s="992">
        <v>0</v>
      </c>
      <c r="AT163" s="992">
        <v>0</v>
      </c>
      <c r="AU163" s="992">
        <v>0</v>
      </c>
      <c r="AV163" s="992">
        <v>0</v>
      </c>
      <c r="AW163" s="992">
        <v>0</v>
      </c>
      <c r="AX163" s="992">
        <v>0</v>
      </c>
      <c r="AY163" s="992">
        <v>0</v>
      </c>
      <c r="AZ163" s="992">
        <v>0</v>
      </c>
      <c r="BA163" s="992">
        <v>0</v>
      </c>
      <c r="BB163" s="992">
        <v>0</v>
      </c>
      <c r="BC163" s="992">
        <v>0</v>
      </c>
      <c r="BD163" s="992">
        <v>0</v>
      </c>
      <c r="BE163" s="992">
        <v>0</v>
      </c>
      <c r="BF163" s="992">
        <v>0</v>
      </c>
      <c r="BG163" s="992">
        <v>0</v>
      </c>
      <c r="BH163" s="992">
        <v>0</v>
      </c>
      <c r="BI163" s="992">
        <v>0</v>
      </c>
      <c r="BJ163" s="992">
        <v>0</v>
      </c>
      <c r="BK163" s="992">
        <v>0</v>
      </c>
      <c r="BL163" s="992">
        <v>0</v>
      </c>
      <c r="BM163" s="992">
        <v>0</v>
      </c>
      <c r="BN163" s="992">
        <v>0</v>
      </c>
      <c r="BO163" s="992">
        <v>0</v>
      </c>
      <c r="BP163" s="992">
        <v>0</v>
      </c>
      <c r="BQ163" s="992">
        <v>0</v>
      </c>
      <c r="BR163" s="992">
        <v>0</v>
      </c>
      <c r="BS163" s="992">
        <v>0</v>
      </c>
      <c r="BT163" s="992">
        <v>0</v>
      </c>
      <c r="BU163" s="992">
        <v>0</v>
      </c>
      <c r="BV163" s="992">
        <v>0</v>
      </c>
      <c r="BW163" s="992">
        <v>0</v>
      </c>
      <c r="BX163" s="992">
        <v>0</v>
      </c>
      <c r="BY163" s="992">
        <v>0</v>
      </c>
      <c r="BZ163" s="992">
        <v>0</v>
      </c>
      <c r="CA163" s="992">
        <v>0</v>
      </c>
      <c r="CB163" s="992">
        <v>0</v>
      </c>
      <c r="CC163" s="992">
        <v>0</v>
      </c>
      <c r="CD163" s="992">
        <v>0</v>
      </c>
      <c r="CE163" s="992">
        <v>0</v>
      </c>
      <c r="CF163" s="992">
        <v>0</v>
      </c>
      <c r="CG163" s="992">
        <v>0</v>
      </c>
      <c r="CH163" s="992">
        <v>0</v>
      </c>
      <c r="CI163" s="992">
        <v>0</v>
      </c>
      <c r="CJ163" s="992">
        <v>0</v>
      </c>
      <c r="CK163" s="992">
        <v>0</v>
      </c>
      <c r="CL163" s="992">
        <v>0</v>
      </c>
      <c r="CM163" s="992">
        <v>0</v>
      </c>
      <c r="CN163" s="992">
        <v>0</v>
      </c>
      <c r="CO163" s="992">
        <v>0</v>
      </c>
      <c r="CP163" s="992">
        <v>0</v>
      </c>
      <c r="CQ163" s="992">
        <v>0</v>
      </c>
      <c r="CR163" s="992">
        <v>0</v>
      </c>
      <c r="CS163" s="992">
        <v>0</v>
      </c>
      <c r="CT163" s="992">
        <v>0</v>
      </c>
      <c r="CU163" s="992">
        <v>0</v>
      </c>
      <c r="CV163" s="992">
        <v>0</v>
      </c>
      <c r="CW163" s="992">
        <v>0</v>
      </c>
      <c r="CX163" s="992">
        <v>0</v>
      </c>
      <c r="CY163" s="992">
        <v>0</v>
      </c>
      <c r="CZ163" s="992">
        <v>0</v>
      </c>
      <c r="DA163" s="992">
        <v>0</v>
      </c>
      <c r="DB163" s="992">
        <v>0</v>
      </c>
      <c r="DC163" s="992">
        <v>0</v>
      </c>
      <c r="DD163" s="992">
        <v>0</v>
      </c>
      <c r="DE163" s="992">
        <v>0</v>
      </c>
      <c r="DF163" s="992">
        <v>0</v>
      </c>
      <c r="DG163" s="992">
        <v>0</v>
      </c>
      <c r="DH163" s="992">
        <v>0</v>
      </c>
      <c r="DI163" s="992">
        <v>0</v>
      </c>
      <c r="DJ163" s="893">
        <v>0</v>
      </c>
    </row>
    <row r="164" spans="2:114" ht="15" customHeight="1" outlineLevel="1">
      <c r="B164" s="1211"/>
      <c r="C164" s="324" t="s">
        <v>203</v>
      </c>
      <c r="D164" s="66">
        <v>44.8</v>
      </c>
      <c r="E164" s="18">
        <v>6.6932802122726045</v>
      </c>
      <c r="F164" s="991"/>
      <c r="G164" s="992"/>
      <c r="H164" s="992"/>
      <c r="I164" s="992"/>
      <c r="J164" s="992"/>
      <c r="K164" s="992"/>
      <c r="L164" s="992"/>
      <c r="M164" s="992"/>
      <c r="N164" s="992"/>
      <c r="O164" s="992"/>
      <c r="P164" s="992"/>
      <c r="Q164" s="992"/>
      <c r="R164" s="992"/>
      <c r="S164" s="992"/>
      <c r="T164" s="992"/>
      <c r="U164" s="992"/>
      <c r="V164" s="992"/>
      <c r="W164" s="992"/>
      <c r="X164" s="992"/>
      <c r="Y164" s="992"/>
      <c r="Z164" s="992"/>
      <c r="AA164" s="992"/>
      <c r="AB164" s="992"/>
      <c r="AC164" s="992"/>
      <c r="AD164" s="992"/>
      <c r="AE164" s="992"/>
      <c r="AF164" s="992"/>
      <c r="AG164" s="992"/>
      <c r="AH164" s="992"/>
      <c r="AI164" s="992"/>
      <c r="AJ164" s="992"/>
      <c r="AK164" s="992"/>
      <c r="AL164" s="992"/>
      <c r="AM164" s="992"/>
      <c r="AN164" s="992"/>
      <c r="AO164" s="992"/>
      <c r="AP164" s="992"/>
      <c r="AQ164" s="992"/>
      <c r="AR164" s="992"/>
      <c r="AS164" s="992"/>
      <c r="AT164" s="992"/>
      <c r="AU164" s="992"/>
      <c r="AV164" s="992"/>
      <c r="AW164" s="992"/>
      <c r="AX164" s="992"/>
      <c r="AY164" s="992"/>
      <c r="AZ164" s="992"/>
      <c r="BA164" s="992"/>
      <c r="BB164" s="992"/>
      <c r="BC164" s="992"/>
      <c r="BD164" s="992"/>
      <c r="BE164" s="992"/>
      <c r="BF164" s="992"/>
      <c r="BG164" s="992"/>
      <c r="BH164" s="992"/>
      <c r="BI164" s="992"/>
      <c r="BJ164" s="992"/>
      <c r="BK164" s="992"/>
      <c r="BL164" s="992"/>
      <c r="BM164" s="992"/>
      <c r="BN164" s="992"/>
      <c r="BO164" s="992"/>
      <c r="BP164" s="992"/>
      <c r="BQ164" s="992"/>
      <c r="BR164" s="992"/>
      <c r="BS164" s="992"/>
      <c r="BT164" s="992"/>
      <c r="BU164" s="992"/>
      <c r="BV164" s="992"/>
      <c r="BW164" s="992"/>
      <c r="BX164" s="992"/>
      <c r="BY164" s="992"/>
      <c r="BZ164" s="992"/>
      <c r="CA164" s="992"/>
      <c r="CB164" s="992"/>
      <c r="CC164" s="992"/>
      <c r="CD164" s="992"/>
      <c r="CE164" s="992"/>
      <c r="CF164" s="992"/>
      <c r="CG164" s="992"/>
      <c r="CH164" s="992"/>
      <c r="CI164" s="992"/>
      <c r="CJ164" s="992"/>
      <c r="CK164" s="992"/>
      <c r="CL164" s="992"/>
      <c r="CM164" s="992"/>
      <c r="CN164" s="992"/>
      <c r="CO164" s="992"/>
      <c r="CP164" s="992"/>
      <c r="CQ164" s="992"/>
      <c r="CR164" s="992"/>
      <c r="CS164" s="992"/>
      <c r="CT164" s="992"/>
      <c r="CU164" s="992"/>
      <c r="CV164" s="992"/>
      <c r="CW164" s="992"/>
      <c r="CX164" s="992"/>
      <c r="CY164" s="992"/>
      <c r="CZ164" s="992"/>
      <c r="DA164" s="992"/>
      <c r="DB164" s="992"/>
      <c r="DC164" s="992"/>
      <c r="DD164" s="992"/>
      <c r="DE164" s="992"/>
      <c r="DF164" s="992"/>
      <c r="DG164" s="992"/>
      <c r="DH164" s="992"/>
      <c r="DI164" s="992"/>
      <c r="DJ164" s="893"/>
    </row>
    <row r="165" spans="2:114" ht="15" customHeight="1" outlineLevel="1">
      <c r="B165" s="1211"/>
      <c r="C165" s="324" t="s">
        <v>204</v>
      </c>
      <c r="D165" s="66">
        <v>44.8</v>
      </c>
      <c r="E165" s="18">
        <v>6.6932802122726045</v>
      </c>
      <c r="F165" s="991"/>
      <c r="G165" s="992"/>
      <c r="H165" s="992"/>
      <c r="I165" s="992"/>
      <c r="J165" s="992"/>
      <c r="K165" s="992"/>
      <c r="L165" s="992"/>
      <c r="M165" s="992"/>
      <c r="N165" s="992"/>
      <c r="O165" s="992"/>
      <c r="P165" s="992"/>
      <c r="Q165" s="992"/>
      <c r="R165" s="992"/>
      <c r="S165" s="992"/>
      <c r="T165" s="992"/>
      <c r="U165" s="992"/>
      <c r="V165" s="992"/>
      <c r="W165" s="992"/>
      <c r="X165" s="992"/>
      <c r="Y165" s="992"/>
      <c r="Z165" s="992"/>
      <c r="AA165" s="992"/>
      <c r="AB165" s="992"/>
      <c r="AC165" s="992"/>
      <c r="AD165" s="992"/>
      <c r="AE165" s="992"/>
      <c r="AF165" s="992"/>
      <c r="AG165" s="992"/>
      <c r="AH165" s="992"/>
      <c r="AI165" s="992"/>
      <c r="AJ165" s="992"/>
      <c r="AK165" s="992"/>
      <c r="AL165" s="992"/>
      <c r="AM165" s="992"/>
      <c r="AN165" s="992"/>
      <c r="AO165" s="992"/>
      <c r="AP165" s="992"/>
      <c r="AQ165" s="992"/>
      <c r="AR165" s="992"/>
      <c r="AS165" s="992"/>
      <c r="AT165" s="992"/>
      <c r="AU165" s="992"/>
      <c r="AV165" s="992"/>
      <c r="AW165" s="992"/>
      <c r="AX165" s="992"/>
      <c r="AY165" s="992"/>
      <c r="AZ165" s="992"/>
      <c r="BA165" s="992"/>
      <c r="BB165" s="992"/>
      <c r="BC165" s="992"/>
      <c r="BD165" s="992"/>
      <c r="BE165" s="992"/>
      <c r="BF165" s="992"/>
      <c r="BG165" s="992"/>
      <c r="BH165" s="992"/>
      <c r="BI165" s="992"/>
      <c r="BJ165" s="992"/>
      <c r="BK165" s="992"/>
      <c r="BL165" s="992"/>
      <c r="BM165" s="992"/>
      <c r="BN165" s="992"/>
      <c r="BO165" s="992"/>
      <c r="BP165" s="992"/>
      <c r="BQ165" s="992"/>
      <c r="BR165" s="992"/>
      <c r="BS165" s="992"/>
      <c r="BT165" s="992"/>
      <c r="BU165" s="992"/>
      <c r="BV165" s="992"/>
      <c r="BW165" s="992"/>
      <c r="BX165" s="992"/>
      <c r="BY165" s="992"/>
      <c r="BZ165" s="992"/>
      <c r="CA165" s="992"/>
      <c r="CB165" s="992"/>
      <c r="CC165" s="992"/>
      <c r="CD165" s="992"/>
      <c r="CE165" s="992"/>
      <c r="CF165" s="992"/>
      <c r="CG165" s="992"/>
      <c r="CH165" s="992"/>
      <c r="CI165" s="992"/>
      <c r="CJ165" s="992"/>
      <c r="CK165" s="992"/>
      <c r="CL165" s="992"/>
      <c r="CM165" s="992"/>
      <c r="CN165" s="992"/>
      <c r="CO165" s="992"/>
      <c r="CP165" s="992"/>
      <c r="CQ165" s="992"/>
      <c r="CR165" s="992"/>
      <c r="CS165" s="992"/>
      <c r="CT165" s="992"/>
      <c r="CU165" s="992"/>
      <c r="CV165" s="992"/>
      <c r="CW165" s="992"/>
      <c r="CX165" s="992"/>
      <c r="CY165" s="992"/>
      <c r="CZ165" s="992"/>
      <c r="DA165" s="992"/>
      <c r="DB165" s="992"/>
      <c r="DC165" s="992"/>
      <c r="DD165" s="992"/>
      <c r="DE165" s="992"/>
      <c r="DF165" s="992"/>
      <c r="DG165" s="992"/>
      <c r="DH165" s="992"/>
      <c r="DI165" s="992"/>
      <c r="DJ165" s="893"/>
    </row>
    <row r="166" spans="2:114" ht="15" customHeight="1" outlineLevel="1">
      <c r="B166" s="1211"/>
      <c r="C166" s="324" t="s">
        <v>205</v>
      </c>
      <c r="D166" s="66">
        <v>44.8</v>
      </c>
      <c r="E166" s="18">
        <v>6.6932802122726045</v>
      </c>
      <c r="F166" s="991"/>
      <c r="G166" s="992"/>
      <c r="H166" s="992"/>
      <c r="I166" s="992"/>
      <c r="J166" s="992"/>
      <c r="K166" s="992"/>
      <c r="L166" s="992"/>
      <c r="M166" s="992"/>
      <c r="N166" s="992"/>
      <c r="O166" s="992"/>
      <c r="P166" s="992"/>
      <c r="Q166" s="992"/>
      <c r="R166" s="992"/>
      <c r="S166" s="992"/>
      <c r="T166" s="992"/>
      <c r="U166" s="992"/>
      <c r="V166" s="992"/>
      <c r="W166" s="992"/>
      <c r="X166" s="992"/>
      <c r="Y166" s="992"/>
      <c r="Z166" s="992"/>
      <c r="AA166" s="992"/>
      <c r="AB166" s="992"/>
      <c r="AC166" s="992"/>
      <c r="AD166" s="992"/>
      <c r="AE166" s="992"/>
      <c r="AF166" s="992"/>
      <c r="AG166" s="992"/>
      <c r="AH166" s="992"/>
      <c r="AI166" s="992"/>
      <c r="AJ166" s="992"/>
      <c r="AK166" s="992"/>
      <c r="AL166" s="992"/>
      <c r="AM166" s="992"/>
      <c r="AN166" s="992"/>
      <c r="AO166" s="992"/>
      <c r="AP166" s="992"/>
      <c r="AQ166" s="992"/>
      <c r="AR166" s="992"/>
      <c r="AS166" s="992"/>
      <c r="AT166" s="992"/>
      <c r="AU166" s="992"/>
      <c r="AV166" s="992"/>
      <c r="AW166" s="992"/>
      <c r="AX166" s="992"/>
      <c r="AY166" s="992"/>
      <c r="AZ166" s="992"/>
      <c r="BA166" s="992"/>
      <c r="BB166" s="992"/>
      <c r="BC166" s="992"/>
      <c r="BD166" s="992"/>
      <c r="BE166" s="992"/>
      <c r="BF166" s="992"/>
      <c r="BG166" s="992"/>
      <c r="BH166" s="992"/>
      <c r="BI166" s="992"/>
      <c r="BJ166" s="992"/>
      <c r="BK166" s="992"/>
      <c r="BL166" s="992"/>
      <c r="BM166" s="992"/>
      <c r="BN166" s="992"/>
      <c r="BO166" s="992"/>
      <c r="BP166" s="992"/>
      <c r="BQ166" s="992"/>
      <c r="BR166" s="992"/>
      <c r="BS166" s="992"/>
      <c r="BT166" s="992"/>
      <c r="BU166" s="992"/>
      <c r="BV166" s="992"/>
      <c r="BW166" s="992"/>
      <c r="BX166" s="992"/>
      <c r="BY166" s="992"/>
      <c r="BZ166" s="992"/>
      <c r="CA166" s="992"/>
      <c r="CB166" s="992"/>
      <c r="CC166" s="992"/>
      <c r="CD166" s="992"/>
      <c r="CE166" s="992"/>
      <c r="CF166" s="992"/>
      <c r="CG166" s="992"/>
      <c r="CH166" s="992"/>
      <c r="CI166" s="992"/>
      <c r="CJ166" s="992"/>
      <c r="CK166" s="992"/>
      <c r="CL166" s="992"/>
      <c r="CM166" s="992"/>
      <c r="CN166" s="992"/>
      <c r="CO166" s="992"/>
      <c r="CP166" s="992"/>
      <c r="CQ166" s="992"/>
      <c r="CR166" s="992"/>
      <c r="CS166" s="992"/>
      <c r="CT166" s="992"/>
      <c r="CU166" s="992"/>
      <c r="CV166" s="992"/>
      <c r="CW166" s="992"/>
      <c r="CX166" s="992"/>
      <c r="CY166" s="992"/>
      <c r="CZ166" s="992"/>
      <c r="DA166" s="992"/>
      <c r="DB166" s="992"/>
      <c r="DC166" s="992"/>
      <c r="DD166" s="992"/>
      <c r="DE166" s="992"/>
      <c r="DF166" s="992"/>
      <c r="DG166" s="992"/>
      <c r="DH166" s="992"/>
      <c r="DI166" s="992"/>
      <c r="DJ166" s="893"/>
    </row>
    <row r="167" spans="2:114" ht="15" customHeight="1" outlineLevel="1" thickBot="1">
      <c r="B167" s="1212"/>
      <c r="C167" s="330" t="s">
        <v>156</v>
      </c>
      <c r="D167" s="63"/>
      <c r="E167" s="984"/>
      <c r="F167" s="998"/>
      <c r="G167" s="999"/>
      <c r="H167" s="999"/>
      <c r="I167" s="999"/>
      <c r="J167" s="999"/>
      <c r="K167" s="999"/>
      <c r="L167" s="999"/>
      <c r="M167" s="999"/>
      <c r="N167" s="999"/>
      <c r="O167" s="999"/>
      <c r="P167" s="999"/>
      <c r="Q167" s="999"/>
      <c r="R167" s="999"/>
      <c r="S167" s="999"/>
      <c r="T167" s="999"/>
      <c r="U167" s="999"/>
      <c r="V167" s="999"/>
      <c r="W167" s="999"/>
      <c r="X167" s="999"/>
      <c r="Y167" s="999"/>
      <c r="Z167" s="999"/>
      <c r="AA167" s="999"/>
      <c r="AB167" s="999"/>
      <c r="AC167" s="999"/>
      <c r="AD167" s="999"/>
      <c r="AE167" s="999"/>
      <c r="AF167" s="999"/>
      <c r="AG167" s="999"/>
      <c r="AH167" s="999"/>
      <c r="AI167" s="999"/>
      <c r="AJ167" s="999"/>
      <c r="AK167" s="999"/>
      <c r="AL167" s="999"/>
      <c r="AM167" s="999"/>
      <c r="AN167" s="999"/>
      <c r="AO167" s="999"/>
      <c r="AP167" s="999"/>
      <c r="AQ167" s="999"/>
      <c r="AR167" s="999"/>
      <c r="AS167" s="999"/>
      <c r="AT167" s="999"/>
      <c r="AU167" s="999"/>
      <c r="AV167" s="999"/>
      <c r="AW167" s="999"/>
      <c r="AX167" s="999"/>
      <c r="AY167" s="999"/>
      <c r="AZ167" s="999"/>
      <c r="BA167" s="999"/>
      <c r="BB167" s="999"/>
      <c r="BC167" s="999"/>
      <c r="BD167" s="999"/>
      <c r="BE167" s="999"/>
      <c r="BF167" s="999"/>
      <c r="BG167" s="999"/>
      <c r="BH167" s="999"/>
      <c r="BI167" s="999"/>
      <c r="BJ167" s="999"/>
      <c r="BK167" s="999"/>
      <c r="BL167" s="999"/>
      <c r="BM167" s="999"/>
      <c r="BN167" s="999"/>
      <c r="BO167" s="999"/>
      <c r="BP167" s="999"/>
      <c r="BQ167" s="999"/>
      <c r="BR167" s="999"/>
      <c r="BS167" s="999"/>
      <c r="BT167" s="999"/>
      <c r="BU167" s="999"/>
      <c r="BV167" s="999"/>
      <c r="BW167" s="999"/>
      <c r="BX167" s="999"/>
      <c r="BY167" s="999"/>
      <c r="BZ167" s="999"/>
      <c r="CA167" s="999"/>
      <c r="CB167" s="999"/>
      <c r="CC167" s="999"/>
      <c r="CD167" s="999"/>
      <c r="CE167" s="999"/>
      <c r="CF167" s="999"/>
      <c r="CG167" s="999"/>
      <c r="CH167" s="999"/>
      <c r="CI167" s="999"/>
      <c r="CJ167" s="999"/>
      <c r="CK167" s="999"/>
      <c r="CL167" s="999"/>
      <c r="CM167" s="999"/>
      <c r="CN167" s="999"/>
      <c r="CO167" s="999"/>
      <c r="CP167" s="999"/>
      <c r="CQ167" s="999"/>
      <c r="CR167" s="999"/>
      <c r="CS167" s="999"/>
      <c r="CT167" s="999"/>
      <c r="CU167" s="999"/>
      <c r="CV167" s="999"/>
      <c r="CW167" s="999"/>
      <c r="CX167" s="999"/>
      <c r="CY167" s="999"/>
      <c r="CZ167" s="999"/>
      <c r="DA167" s="999"/>
      <c r="DB167" s="999"/>
      <c r="DC167" s="999"/>
      <c r="DD167" s="999"/>
      <c r="DE167" s="999"/>
      <c r="DF167" s="999"/>
      <c r="DG167" s="999"/>
      <c r="DH167" s="999"/>
      <c r="DI167" s="999"/>
      <c r="DJ167" s="1000"/>
    </row>
    <row r="168" spans="2:114" ht="35.25" customHeight="1">
      <c r="B168" s="1210" t="s">
        <v>278</v>
      </c>
      <c r="C168" s="702" t="s">
        <v>206</v>
      </c>
      <c r="D168" s="66"/>
      <c r="E168" s="18"/>
      <c r="F168" s="991"/>
      <c r="G168" s="992"/>
      <c r="H168" s="992"/>
      <c r="I168" s="992"/>
      <c r="J168" s="992"/>
      <c r="K168" s="992"/>
      <c r="L168" s="992"/>
      <c r="M168" s="992"/>
      <c r="N168" s="992"/>
      <c r="O168" s="992"/>
      <c r="P168" s="992"/>
      <c r="Q168" s="992"/>
      <c r="R168" s="992"/>
      <c r="S168" s="992"/>
      <c r="T168" s="992"/>
      <c r="U168" s="992"/>
      <c r="V168" s="992"/>
      <c r="W168" s="992"/>
      <c r="X168" s="992"/>
      <c r="Y168" s="992"/>
      <c r="Z168" s="992"/>
      <c r="AA168" s="992"/>
      <c r="AB168" s="992"/>
      <c r="AC168" s="992"/>
      <c r="AD168" s="992"/>
      <c r="AE168" s="992"/>
      <c r="AF168" s="992"/>
      <c r="AG168" s="992"/>
      <c r="AH168" s="992"/>
      <c r="AI168" s="992"/>
      <c r="AJ168" s="992"/>
      <c r="AK168" s="992"/>
      <c r="AL168" s="992"/>
      <c r="AM168" s="992"/>
      <c r="AN168" s="992"/>
      <c r="AO168" s="992"/>
      <c r="AP168" s="992"/>
      <c r="AQ168" s="992"/>
      <c r="AR168" s="992"/>
      <c r="AS168" s="992"/>
      <c r="AT168" s="992"/>
      <c r="AU168" s="992"/>
      <c r="AV168" s="992"/>
      <c r="AW168" s="992"/>
      <c r="AX168" s="992"/>
      <c r="AY168" s="992"/>
      <c r="AZ168" s="992"/>
      <c r="BA168" s="992"/>
      <c r="BB168" s="992"/>
      <c r="BC168" s="992"/>
      <c r="BD168" s="992"/>
      <c r="BE168" s="992"/>
      <c r="BF168" s="992"/>
      <c r="BG168" s="992"/>
      <c r="BH168" s="992"/>
      <c r="BI168" s="992"/>
      <c r="BJ168" s="992"/>
      <c r="BK168" s="992"/>
      <c r="BL168" s="992"/>
      <c r="BM168" s="992"/>
      <c r="BN168" s="992"/>
      <c r="BO168" s="992"/>
      <c r="BP168" s="992"/>
      <c r="BQ168" s="992"/>
      <c r="BR168" s="992"/>
      <c r="BS168" s="992"/>
      <c r="BT168" s="992"/>
      <c r="BU168" s="992"/>
      <c r="BV168" s="992"/>
      <c r="BW168" s="992"/>
      <c r="BX168" s="992"/>
      <c r="BY168" s="992"/>
      <c r="BZ168" s="992"/>
      <c r="CA168" s="992"/>
      <c r="CB168" s="992"/>
      <c r="CC168" s="992"/>
      <c r="CD168" s="992"/>
      <c r="CE168" s="992"/>
      <c r="CF168" s="992"/>
      <c r="CG168" s="992"/>
      <c r="CH168" s="992"/>
      <c r="CI168" s="992"/>
      <c r="CJ168" s="992"/>
      <c r="CK168" s="992"/>
      <c r="CL168" s="992"/>
      <c r="CM168" s="992"/>
      <c r="CN168" s="992"/>
      <c r="CO168" s="992"/>
      <c r="CP168" s="992"/>
      <c r="CQ168" s="992"/>
      <c r="CR168" s="992"/>
      <c r="CS168" s="992"/>
      <c r="CT168" s="992"/>
      <c r="CU168" s="992"/>
      <c r="CV168" s="992"/>
      <c r="CW168" s="992"/>
      <c r="CX168" s="992"/>
      <c r="CY168" s="992"/>
      <c r="CZ168" s="992"/>
      <c r="DA168" s="992"/>
      <c r="DB168" s="992"/>
      <c r="DC168" s="992"/>
      <c r="DD168" s="992"/>
      <c r="DE168" s="992"/>
      <c r="DF168" s="992"/>
      <c r="DG168" s="992"/>
      <c r="DH168" s="992"/>
      <c r="DI168" s="992"/>
      <c r="DJ168" s="893"/>
    </row>
    <row r="169" spans="2:114" ht="15" customHeight="1" outlineLevel="1">
      <c r="B169" s="1211"/>
      <c r="C169" s="324" t="s">
        <v>207</v>
      </c>
      <c r="D169" s="66"/>
      <c r="E169" s="18"/>
      <c r="F169" s="991"/>
      <c r="G169" s="992"/>
      <c r="H169" s="992"/>
      <c r="I169" s="992"/>
      <c r="J169" s="992"/>
      <c r="K169" s="992"/>
      <c r="L169" s="992"/>
      <c r="M169" s="992"/>
      <c r="N169" s="992"/>
      <c r="O169" s="992"/>
      <c r="P169" s="992"/>
      <c r="Q169" s="992"/>
      <c r="R169" s="992"/>
      <c r="S169" s="992"/>
      <c r="T169" s="992"/>
      <c r="U169" s="992"/>
      <c r="V169" s="992"/>
      <c r="W169" s="992"/>
      <c r="X169" s="992"/>
      <c r="Y169" s="992"/>
      <c r="Z169" s="992"/>
      <c r="AA169" s="992"/>
      <c r="AB169" s="992"/>
      <c r="AC169" s="992"/>
      <c r="AD169" s="992"/>
      <c r="AE169" s="992"/>
      <c r="AF169" s="992"/>
      <c r="AG169" s="992"/>
      <c r="AH169" s="992"/>
      <c r="AI169" s="992"/>
      <c r="AJ169" s="992"/>
      <c r="AK169" s="992"/>
      <c r="AL169" s="992"/>
      <c r="AM169" s="992"/>
      <c r="AN169" s="992"/>
      <c r="AO169" s="992"/>
      <c r="AP169" s="992"/>
      <c r="AQ169" s="992"/>
      <c r="AR169" s="992"/>
      <c r="AS169" s="992"/>
      <c r="AT169" s="992"/>
      <c r="AU169" s="992"/>
      <c r="AV169" s="992"/>
      <c r="AW169" s="992"/>
      <c r="AX169" s="992"/>
      <c r="AY169" s="992"/>
      <c r="AZ169" s="992"/>
      <c r="BA169" s="992"/>
      <c r="BB169" s="992"/>
      <c r="BC169" s="992"/>
      <c r="BD169" s="992"/>
      <c r="BE169" s="992"/>
      <c r="BF169" s="992"/>
      <c r="BG169" s="992"/>
      <c r="BH169" s="992"/>
      <c r="BI169" s="992"/>
      <c r="BJ169" s="992"/>
      <c r="BK169" s="992"/>
      <c r="BL169" s="992"/>
      <c r="BM169" s="992"/>
      <c r="BN169" s="992"/>
      <c r="BO169" s="992"/>
      <c r="BP169" s="992"/>
      <c r="BQ169" s="992"/>
      <c r="BR169" s="992"/>
      <c r="BS169" s="992"/>
      <c r="BT169" s="992"/>
      <c r="BU169" s="992"/>
      <c r="BV169" s="992"/>
      <c r="BW169" s="992"/>
      <c r="BX169" s="992"/>
      <c r="BY169" s="992"/>
      <c r="BZ169" s="992"/>
      <c r="CA169" s="992"/>
      <c r="CB169" s="992"/>
      <c r="CC169" s="992"/>
      <c r="CD169" s="992"/>
      <c r="CE169" s="992"/>
      <c r="CF169" s="992"/>
      <c r="CG169" s="992"/>
      <c r="CH169" s="992"/>
      <c r="CI169" s="992"/>
      <c r="CJ169" s="992"/>
      <c r="CK169" s="992"/>
      <c r="CL169" s="992"/>
      <c r="CM169" s="992"/>
      <c r="CN169" s="992"/>
      <c r="CO169" s="992"/>
      <c r="CP169" s="992"/>
      <c r="CQ169" s="992"/>
      <c r="CR169" s="992"/>
      <c r="CS169" s="992"/>
      <c r="CT169" s="992"/>
      <c r="CU169" s="992"/>
      <c r="CV169" s="992"/>
      <c r="CW169" s="992"/>
      <c r="CX169" s="992"/>
      <c r="CY169" s="992"/>
      <c r="CZ169" s="992"/>
      <c r="DA169" s="992"/>
      <c r="DB169" s="992"/>
      <c r="DC169" s="992"/>
      <c r="DD169" s="992"/>
      <c r="DE169" s="992"/>
      <c r="DF169" s="992"/>
      <c r="DG169" s="992"/>
      <c r="DH169" s="992"/>
      <c r="DI169" s="992"/>
      <c r="DJ169" s="893"/>
    </row>
    <row r="170" spans="2:114" ht="15" customHeight="1" outlineLevel="1">
      <c r="B170" s="1211"/>
      <c r="C170" s="324" t="s">
        <v>401</v>
      </c>
      <c r="D170" s="66"/>
      <c r="E170" s="18"/>
      <c r="F170" s="991"/>
      <c r="G170" s="992"/>
      <c r="H170" s="992"/>
      <c r="I170" s="992"/>
      <c r="J170" s="992"/>
      <c r="K170" s="992"/>
      <c r="L170" s="992"/>
      <c r="M170" s="992"/>
      <c r="N170" s="992"/>
      <c r="O170" s="992"/>
      <c r="P170" s="992"/>
      <c r="Q170" s="992"/>
      <c r="R170" s="992"/>
      <c r="S170" s="992"/>
      <c r="T170" s="992"/>
      <c r="U170" s="992"/>
      <c r="V170" s="992"/>
      <c r="W170" s="992"/>
      <c r="X170" s="992"/>
      <c r="Y170" s="992"/>
      <c r="Z170" s="992"/>
      <c r="AA170" s="992"/>
      <c r="AB170" s="992"/>
      <c r="AC170" s="992"/>
      <c r="AD170" s="992"/>
      <c r="AE170" s="992"/>
      <c r="AF170" s="992"/>
      <c r="AG170" s="992"/>
      <c r="AH170" s="992"/>
      <c r="AI170" s="992"/>
      <c r="AJ170" s="992"/>
      <c r="AK170" s="992"/>
      <c r="AL170" s="992"/>
      <c r="AM170" s="992"/>
      <c r="AN170" s="992"/>
      <c r="AO170" s="992"/>
      <c r="AP170" s="992"/>
      <c r="AQ170" s="992"/>
      <c r="AR170" s="992"/>
      <c r="AS170" s="992"/>
      <c r="AT170" s="992"/>
      <c r="AU170" s="992"/>
      <c r="AV170" s="992"/>
      <c r="AW170" s="992"/>
      <c r="AX170" s="992"/>
      <c r="AY170" s="992"/>
      <c r="AZ170" s="992"/>
      <c r="BA170" s="992"/>
      <c r="BB170" s="992"/>
      <c r="BC170" s="992"/>
      <c r="BD170" s="992"/>
      <c r="BE170" s="992"/>
      <c r="BF170" s="992"/>
      <c r="BG170" s="992"/>
      <c r="BH170" s="992"/>
      <c r="BI170" s="992"/>
      <c r="BJ170" s="992"/>
      <c r="BK170" s="992"/>
      <c r="BL170" s="992"/>
      <c r="BM170" s="992"/>
      <c r="BN170" s="992"/>
      <c r="BO170" s="992"/>
      <c r="BP170" s="992"/>
      <c r="BQ170" s="992"/>
      <c r="BR170" s="992"/>
      <c r="BS170" s="992"/>
      <c r="BT170" s="992"/>
      <c r="BU170" s="992"/>
      <c r="BV170" s="992"/>
      <c r="BW170" s="992"/>
      <c r="BX170" s="992"/>
      <c r="BY170" s="992"/>
      <c r="BZ170" s="992"/>
      <c r="CA170" s="992"/>
      <c r="CB170" s="992"/>
      <c r="CC170" s="992"/>
      <c r="CD170" s="992"/>
      <c r="CE170" s="992"/>
      <c r="CF170" s="992"/>
      <c r="CG170" s="992"/>
      <c r="CH170" s="992"/>
      <c r="CI170" s="992"/>
      <c r="CJ170" s="992"/>
      <c r="CK170" s="992"/>
      <c r="CL170" s="992"/>
      <c r="CM170" s="992"/>
      <c r="CN170" s="992"/>
      <c r="CO170" s="992"/>
      <c r="CP170" s="992"/>
      <c r="CQ170" s="992"/>
      <c r="CR170" s="992"/>
      <c r="CS170" s="992"/>
      <c r="CT170" s="992"/>
      <c r="CU170" s="992"/>
      <c r="CV170" s="992"/>
      <c r="CW170" s="992"/>
      <c r="CX170" s="992"/>
      <c r="CY170" s="992"/>
      <c r="CZ170" s="992"/>
      <c r="DA170" s="992"/>
      <c r="DB170" s="992"/>
      <c r="DC170" s="992"/>
      <c r="DD170" s="992"/>
      <c r="DE170" s="992"/>
      <c r="DF170" s="992"/>
      <c r="DG170" s="992"/>
      <c r="DH170" s="992"/>
      <c r="DI170" s="992"/>
      <c r="DJ170" s="893"/>
    </row>
    <row r="171" spans="2:114" ht="15" customHeight="1" outlineLevel="1">
      <c r="B171" s="1211"/>
      <c r="C171" s="324" t="s">
        <v>402</v>
      </c>
      <c r="D171" s="66"/>
      <c r="E171" s="18"/>
      <c r="F171" s="991"/>
      <c r="G171" s="992"/>
      <c r="H171" s="992"/>
      <c r="I171" s="992"/>
      <c r="J171" s="992"/>
      <c r="K171" s="992"/>
      <c r="L171" s="992"/>
      <c r="M171" s="992"/>
      <c r="N171" s="992"/>
      <c r="O171" s="992"/>
      <c r="P171" s="992"/>
      <c r="Q171" s="992"/>
      <c r="R171" s="992"/>
      <c r="S171" s="992"/>
      <c r="T171" s="992"/>
      <c r="U171" s="992"/>
      <c r="V171" s="992"/>
      <c r="W171" s="992"/>
      <c r="X171" s="992"/>
      <c r="Y171" s="992"/>
      <c r="Z171" s="992"/>
      <c r="AA171" s="992"/>
      <c r="AB171" s="992"/>
      <c r="AC171" s="992"/>
      <c r="AD171" s="992"/>
      <c r="AE171" s="992"/>
      <c r="AF171" s="992"/>
      <c r="AG171" s="992"/>
      <c r="AH171" s="992"/>
      <c r="AI171" s="992"/>
      <c r="AJ171" s="992"/>
      <c r="AK171" s="992"/>
      <c r="AL171" s="992"/>
      <c r="AM171" s="992"/>
      <c r="AN171" s="992"/>
      <c r="AO171" s="992"/>
      <c r="AP171" s="992"/>
      <c r="AQ171" s="992"/>
      <c r="AR171" s="992"/>
      <c r="AS171" s="992"/>
      <c r="AT171" s="992"/>
      <c r="AU171" s="992"/>
      <c r="AV171" s="992"/>
      <c r="AW171" s="992"/>
      <c r="AX171" s="992"/>
      <c r="AY171" s="992"/>
      <c r="AZ171" s="992"/>
      <c r="BA171" s="992"/>
      <c r="BB171" s="992"/>
      <c r="BC171" s="992"/>
      <c r="BD171" s="992"/>
      <c r="BE171" s="992"/>
      <c r="BF171" s="992"/>
      <c r="BG171" s="992"/>
      <c r="BH171" s="992"/>
      <c r="BI171" s="992"/>
      <c r="BJ171" s="992"/>
      <c r="BK171" s="992"/>
      <c r="BL171" s="992"/>
      <c r="BM171" s="992"/>
      <c r="BN171" s="992"/>
      <c r="BO171" s="992"/>
      <c r="BP171" s="992"/>
      <c r="BQ171" s="992"/>
      <c r="BR171" s="992"/>
      <c r="BS171" s="992"/>
      <c r="BT171" s="992"/>
      <c r="BU171" s="992"/>
      <c r="BV171" s="992"/>
      <c r="BW171" s="992"/>
      <c r="BX171" s="992"/>
      <c r="BY171" s="992"/>
      <c r="BZ171" s="992"/>
      <c r="CA171" s="992"/>
      <c r="CB171" s="992"/>
      <c r="CC171" s="992"/>
      <c r="CD171" s="992"/>
      <c r="CE171" s="992"/>
      <c r="CF171" s="992"/>
      <c r="CG171" s="992"/>
      <c r="CH171" s="992"/>
      <c r="CI171" s="992"/>
      <c r="CJ171" s="992"/>
      <c r="CK171" s="992"/>
      <c r="CL171" s="992"/>
      <c r="CM171" s="992"/>
      <c r="CN171" s="992"/>
      <c r="CO171" s="992"/>
      <c r="CP171" s="992"/>
      <c r="CQ171" s="992"/>
      <c r="CR171" s="992"/>
      <c r="CS171" s="992"/>
      <c r="CT171" s="992"/>
      <c r="CU171" s="992"/>
      <c r="CV171" s="992"/>
      <c r="CW171" s="992"/>
      <c r="CX171" s="992"/>
      <c r="CY171" s="992"/>
      <c r="CZ171" s="992"/>
      <c r="DA171" s="992"/>
      <c r="DB171" s="992"/>
      <c r="DC171" s="992"/>
      <c r="DD171" s="992"/>
      <c r="DE171" s="992"/>
      <c r="DF171" s="992"/>
      <c r="DG171" s="992"/>
      <c r="DH171" s="992"/>
      <c r="DI171" s="992"/>
      <c r="DJ171" s="893"/>
    </row>
    <row r="172" spans="2:114" ht="15" customHeight="1" outlineLevel="1">
      <c r="B172" s="1211"/>
      <c r="C172" s="324" t="s">
        <v>403</v>
      </c>
      <c r="D172" s="66"/>
      <c r="E172" s="18"/>
      <c r="F172" s="991"/>
      <c r="G172" s="992"/>
      <c r="H172" s="992"/>
      <c r="I172" s="992"/>
      <c r="J172" s="992"/>
      <c r="K172" s="992"/>
      <c r="L172" s="992"/>
      <c r="M172" s="992"/>
      <c r="N172" s="992"/>
      <c r="O172" s="992"/>
      <c r="P172" s="992"/>
      <c r="Q172" s="992"/>
      <c r="R172" s="992"/>
      <c r="S172" s="992"/>
      <c r="T172" s="992"/>
      <c r="U172" s="992"/>
      <c r="V172" s="992"/>
      <c r="W172" s="992"/>
      <c r="X172" s="992"/>
      <c r="Y172" s="992"/>
      <c r="Z172" s="992"/>
      <c r="AA172" s="992"/>
      <c r="AB172" s="992"/>
      <c r="AC172" s="992"/>
      <c r="AD172" s="992"/>
      <c r="AE172" s="992"/>
      <c r="AF172" s="992"/>
      <c r="AG172" s="992"/>
      <c r="AH172" s="992"/>
      <c r="AI172" s="992"/>
      <c r="AJ172" s="992"/>
      <c r="AK172" s="992"/>
      <c r="AL172" s="992"/>
      <c r="AM172" s="992"/>
      <c r="AN172" s="992"/>
      <c r="AO172" s="992"/>
      <c r="AP172" s="992"/>
      <c r="AQ172" s="992"/>
      <c r="AR172" s="992"/>
      <c r="AS172" s="992"/>
      <c r="AT172" s="992"/>
      <c r="AU172" s="992"/>
      <c r="AV172" s="992"/>
      <c r="AW172" s="992"/>
      <c r="AX172" s="992"/>
      <c r="AY172" s="992"/>
      <c r="AZ172" s="992"/>
      <c r="BA172" s="992"/>
      <c r="BB172" s="992"/>
      <c r="BC172" s="992"/>
      <c r="BD172" s="992"/>
      <c r="BE172" s="992"/>
      <c r="BF172" s="992"/>
      <c r="BG172" s="992"/>
      <c r="BH172" s="992"/>
      <c r="BI172" s="992"/>
      <c r="BJ172" s="992"/>
      <c r="BK172" s="992"/>
      <c r="BL172" s="992"/>
      <c r="BM172" s="992"/>
      <c r="BN172" s="992"/>
      <c r="BO172" s="992"/>
      <c r="BP172" s="992"/>
      <c r="BQ172" s="992"/>
      <c r="BR172" s="992"/>
      <c r="BS172" s="992"/>
      <c r="BT172" s="992"/>
      <c r="BU172" s="992"/>
      <c r="BV172" s="992"/>
      <c r="BW172" s="992"/>
      <c r="BX172" s="992"/>
      <c r="BY172" s="992"/>
      <c r="BZ172" s="992"/>
      <c r="CA172" s="992"/>
      <c r="CB172" s="992"/>
      <c r="CC172" s="992"/>
      <c r="CD172" s="992"/>
      <c r="CE172" s="992"/>
      <c r="CF172" s="992"/>
      <c r="CG172" s="992"/>
      <c r="CH172" s="992"/>
      <c r="CI172" s="992"/>
      <c r="CJ172" s="992"/>
      <c r="CK172" s="992"/>
      <c r="CL172" s="992"/>
      <c r="CM172" s="992"/>
      <c r="CN172" s="992"/>
      <c r="CO172" s="992"/>
      <c r="CP172" s="992"/>
      <c r="CQ172" s="992"/>
      <c r="CR172" s="992"/>
      <c r="CS172" s="992"/>
      <c r="CT172" s="992"/>
      <c r="CU172" s="992"/>
      <c r="CV172" s="992"/>
      <c r="CW172" s="992"/>
      <c r="CX172" s="992"/>
      <c r="CY172" s="992"/>
      <c r="CZ172" s="992"/>
      <c r="DA172" s="992"/>
      <c r="DB172" s="992"/>
      <c r="DC172" s="992"/>
      <c r="DD172" s="992"/>
      <c r="DE172" s="992"/>
      <c r="DF172" s="992"/>
      <c r="DG172" s="992"/>
      <c r="DH172" s="992"/>
      <c r="DI172" s="992"/>
      <c r="DJ172" s="893"/>
    </row>
    <row r="173" spans="2:114" ht="15" customHeight="1" outlineLevel="1">
      <c r="B173" s="1211"/>
      <c r="C173" s="324" t="s">
        <v>136</v>
      </c>
      <c r="D173" s="66">
        <v>27</v>
      </c>
      <c r="E173" s="18">
        <v>5.196152422706632</v>
      </c>
      <c r="F173" s="991">
        <v>0</v>
      </c>
      <c r="G173" s="992">
        <v>11.64</v>
      </c>
      <c r="H173" s="992">
        <v>97.799481999999912</v>
      </c>
      <c r="I173" s="992">
        <v>0</v>
      </c>
      <c r="J173" s="992">
        <v>19.463000000000001</v>
      </c>
      <c r="K173" s="992">
        <v>233.29539199999994</v>
      </c>
      <c r="L173" s="992">
        <v>27.012573999999919</v>
      </c>
      <c r="M173" s="992">
        <v>73.656999999999996</v>
      </c>
      <c r="N173" s="992">
        <v>78.078294999999983</v>
      </c>
      <c r="O173" s="992">
        <v>225.72490000000002</v>
      </c>
      <c r="P173" s="992">
        <v>3.48</v>
      </c>
      <c r="Q173" s="992">
        <v>42.158866000000025</v>
      </c>
      <c r="R173" s="992">
        <v>0</v>
      </c>
      <c r="S173" s="992">
        <v>32.860254000000005</v>
      </c>
      <c r="T173" s="992">
        <v>67.013600000000011</v>
      </c>
      <c r="U173" s="992">
        <v>0</v>
      </c>
      <c r="V173" s="992">
        <v>0</v>
      </c>
      <c r="W173" s="992">
        <v>3.8029999999999999</v>
      </c>
      <c r="X173" s="992">
        <v>3.613</v>
      </c>
      <c r="Y173" s="992">
        <v>3.698</v>
      </c>
      <c r="Z173" s="992">
        <v>1.6359999999999999</v>
      </c>
      <c r="AA173" s="992">
        <v>0.61499999999999999</v>
      </c>
      <c r="AB173" s="992">
        <v>0</v>
      </c>
      <c r="AC173" s="992">
        <v>0</v>
      </c>
      <c r="AD173" s="992">
        <v>0</v>
      </c>
      <c r="AE173" s="992">
        <v>0</v>
      </c>
      <c r="AF173" s="992">
        <v>0</v>
      </c>
      <c r="AG173" s="992">
        <v>0</v>
      </c>
      <c r="AH173" s="992">
        <v>0</v>
      </c>
      <c r="AI173" s="992">
        <v>0</v>
      </c>
      <c r="AJ173" s="992">
        <v>0</v>
      </c>
      <c r="AK173" s="992">
        <v>0</v>
      </c>
      <c r="AL173" s="992">
        <v>0</v>
      </c>
      <c r="AM173" s="992">
        <v>0</v>
      </c>
      <c r="AN173" s="992">
        <v>0</v>
      </c>
      <c r="AO173" s="992">
        <v>0</v>
      </c>
      <c r="AP173" s="992">
        <v>0</v>
      </c>
      <c r="AQ173" s="992">
        <v>0</v>
      </c>
      <c r="AR173" s="992">
        <v>0</v>
      </c>
      <c r="AS173" s="992">
        <v>0</v>
      </c>
      <c r="AT173" s="992">
        <v>0</v>
      </c>
      <c r="AU173" s="992">
        <v>0</v>
      </c>
      <c r="AV173" s="992">
        <v>0</v>
      </c>
      <c r="AW173" s="992">
        <v>0</v>
      </c>
      <c r="AX173" s="992">
        <v>0</v>
      </c>
      <c r="AY173" s="992">
        <v>0</v>
      </c>
      <c r="AZ173" s="992">
        <v>0</v>
      </c>
      <c r="BA173" s="992">
        <v>0</v>
      </c>
      <c r="BB173" s="992">
        <v>0</v>
      </c>
      <c r="BC173" s="992">
        <v>0</v>
      </c>
      <c r="BD173" s="992">
        <v>0</v>
      </c>
      <c r="BE173" s="992">
        <v>0</v>
      </c>
      <c r="BF173" s="992">
        <v>0</v>
      </c>
      <c r="BG173" s="992">
        <v>0</v>
      </c>
      <c r="BH173" s="992">
        <v>0</v>
      </c>
      <c r="BI173" s="992">
        <v>0</v>
      </c>
      <c r="BJ173" s="992">
        <v>0</v>
      </c>
      <c r="BK173" s="992">
        <v>0</v>
      </c>
      <c r="BL173" s="992">
        <v>0</v>
      </c>
      <c r="BM173" s="992">
        <v>0</v>
      </c>
      <c r="BN173" s="992">
        <v>0</v>
      </c>
      <c r="BO173" s="992">
        <v>0</v>
      </c>
      <c r="BP173" s="992">
        <v>0</v>
      </c>
      <c r="BQ173" s="992">
        <v>0</v>
      </c>
      <c r="BR173" s="992">
        <v>0</v>
      </c>
      <c r="BS173" s="992">
        <v>0</v>
      </c>
      <c r="BT173" s="992">
        <v>0</v>
      </c>
      <c r="BU173" s="992">
        <v>0</v>
      </c>
      <c r="BV173" s="992">
        <v>0</v>
      </c>
      <c r="BW173" s="992">
        <v>0</v>
      </c>
      <c r="BX173" s="992">
        <v>0</v>
      </c>
      <c r="BY173" s="992">
        <v>0</v>
      </c>
      <c r="BZ173" s="992">
        <v>0</v>
      </c>
      <c r="CA173" s="992">
        <v>0</v>
      </c>
      <c r="CB173" s="992">
        <v>0</v>
      </c>
      <c r="CC173" s="992">
        <v>0</v>
      </c>
      <c r="CD173" s="992">
        <v>0</v>
      </c>
      <c r="CE173" s="992">
        <v>0</v>
      </c>
      <c r="CF173" s="992">
        <v>0</v>
      </c>
      <c r="CG173" s="992">
        <v>0</v>
      </c>
      <c r="CH173" s="992">
        <v>0</v>
      </c>
      <c r="CI173" s="992">
        <v>0</v>
      </c>
      <c r="CJ173" s="992">
        <v>0</v>
      </c>
      <c r="CK173" s="992">
        <v>0</v>
      </c>
      <c r="CL173" s="992">
        <v>0</v>
      </c>
      <c r="CM173" s="992">
        <v>0</v>
      </c>
      <c r="CN173" s="992">
        <v>0</v>
      </c>
      <c r="CO173" s="992">
        <v>0</v>
      </c>
      <c r="CP173" s="992">
        <v>0</v>
      </c>
      <c r="CQ173" s="992">
        <v>0</v>
      </c>
      <c r="CR173" s="992">
        <v>0</v>
      </c>
      <c r="CS173" s="992">
        <v>0</v>
      </c>
      <c r="CT173" s="992">
        <v>0</v>
      </c>
      <c r="CU173" s="992">
        <v>0</v>
      </c>
      <c r="CV173" s="992">
        <v>0</v>
      </c>
      <c r="CW173" s="992">
        <v>0</v>
      </c>
      <c r="CX173" s="992">
        <v>0</v>
      </c>
      <c r="CY173" s="992">
        <v>0</v>
      </c>
      <c r="CZ173" s="992">
        <v>0</v>
      </c>
      <c r="DA173" s="992">
        <v>0</v>
      </c>
      <c r="DB173" s="992">
        <v>0</v>
      </c>
      <c r="DC173" s="992">
        <v>0</v>
      </c>
      <c r="DD173" s="992">
        <v>0</v>
      </c>
      <c r="DE173" s="992">
        <v>0</v>
      </c>
      <c r="DF173" s="992">
        <v>0</v>
      </c>
      <c r="DG173" s="992">
        <v>0</v>
      </c>
      <c r="DH173" s="992">
        <v>0</v>
      </c>
      <c r="DI173" s="992">
        <v>0</v>
      </c>
      <c r="DJ173" s="893">
        <v>0</v>
      </c>
    </row>
    <row r="174" spans="2:114" ht="15" customHeight="1" outlineLevel="1">
      <c r="B174" s="1211"/>
      <c r="C174" s="324" t="s">
        <v>404</v>
      </c>
      <c r="D174" s="66"/>
      <c r="E174" s="18"/>
      <c r="F174" s="991"/>
      <c r="G174" s="992"/>
      <c r="H174" s="992"/>
      <c r="I174" s="992"/>
      <c r="J174" s="992"/>
      <c r="K174" s="992"/>
      <c r="L174" s="992"/>
      <c r="M174" s="992"/>
      <c r="N174" s="992"/>
      <c r="O174" s="992"/>
      <c r="P174" s="992"/>
      <c r="Q174" s="992"/>
      <c r="R174" s="992"/>
      <c r="S174" s="992"/>
      <c r="T174" s="992"/>
      <c r="U174" s="992"/>
      <c r="V174" s="992"/>
      <c r="W174" s="992"/>
      <c r="X174" s="992"/>
      <c r="Y174" s="992"/>
      <c r="Z174" s="992"/>
      <c r="AA174" s="992"/>
      <c r="AB174" s="992"/>
      <c r="AC174" s="992"/>
      <c r="AD174" s="992"/>
      <c r="AE174" s="992"/>
      <c r="AF174" s="992"/>
      <c r="AG174" s="992"/>
      <c r="AH174" s="992"/>
      <c r="AI174" s="992"/>
      <c r="AJ174" s="992"/>
      <c r="AK174" s="992"/>
      <c r="AL174" s="992"/>
      <c r="AM174" s="992"/>
      <c r="AN174" s="992"/>
      <c r="AO174" s="992"/>
      <c r="AP174" s="992"/>
      <c r="AQ174" s="992"/>
      <c r="AR174" s="992"/>
      <c r="AS174" s="992"/>
      <c r="AT174" s="992"/>
      <c r="AU174" s="992"/>
      <c r="AV174" s="992"/>
      <c r="AW174" s="992"/>
      <c r="AX174" s="992"/>
      <c r="AY174" s="992"/>
      <c r="AZ174" s="992"/>
      <c r="BA174" s="992"/>
      <c r="BB174" s="992"/>
      <c r="BC174" s="992"/>
      <c r="BD174" s="992"/>
      <c r="BE174" s="992"/>
      <c r="BF174" s="992"/>
      <c r="BG174" s="992"/>
      <c r="BH174" s="992"/>
      <c r="BI174" s="992"/>
      <c r="BJ174" s="992"/>
      <c r="BK174" s="992"/>
      <c r="BL174" s="992"/>
      <c r="BM174" s="992"/>
      <c r="BN174" s="992"/>
      <c r="BO174" s="992"/>
      <c r="BP174" s="992"/>
      <c r="BQ174" s="992"/>
      <c r="BR174" s="992"/>
      <c r="BS174" s="992"/>
      <c r="BT174" s="992"/>
      <c r="BU174" s="992"/>
      <c r="BV174" s="992"/>
      <c r="BW174" s="992"/>
      <c r="BX174" s="992"/>
      <c r="BY174" s="992"/>
      <c r="BZ174" s="992"/>
      <c r="CA174" s="992"/>
      <c r="CB174" s="992"/>
      <c r="CC174" s="992"/>
      <c r="CD174" s="992"/>
      <c r="CE174" s="992"/>
      <c r="CF174" s="992"/>
      <c r="CG174" s="992"/>
      <c r="CH174" s="992"/>
      <c r="CI174" s="992"/>
      <c r="CJ174" s="992"/>
      <c r="CK174" s="992"/>
      <c r="CL174" s="992"/>
      <c r="CM174" s="992"/>
      <c r="CN174" s="992"/>
      <c r="CO174" s="992"/>
      <c r="CP174" s="992"/>
      <c r="CQ174" s="992"/>
      <c r="CR174" s="992"/>
      <c r="CS174" s="992"/>
      <c r="CT174" s="992"/>
      <c r="CU174" s="992"/>
      <c r="CV174" s="992"/>
      <c r="CW174" s="992"/>
      <c r="CX174" s="992"/>
      <c r="CY174" s="992"/>
      <c r="CZ174" s="992"/>
      <c r="DA174" s="992"/>
      <c r="DB174" s="992"/>
      <c r="DC174" s="992"/>
      <c r="DD174" s="992"/>
      <c r="DE174" s="992"/>
      <c r="DF174" s="992"/>
      <c r="DG174" s="992"/>
      <c r="DH174" s="992"/>
      <c r="DI174" s="992"/>
      <c r="DJ174" s="893"/>
    </row>
    <row r="175" spans="2:114" ht="15" customHeight="1" outlineLevel="1">
      <c r="B175" s="1211"/>
      <c r="C175" s="324" t="s">
        <v>405</v>
      </c>
      <c r="D175" s="66">
        <v>55</v>
      </c>
      <c r="E175" s="18">
        <v>7.416198487095663</v>
      </c>
      <c r="F175" s="991">
        <v>0</v>
      </c>
      <c r="G175" s="992">
        <v>1</v>
      </c>
      <c r="H175" s="992">
        <v>1</v>
      </c>
      <c r="I175" s="992">
        <v>1</v>
      </c>
      <c r="J175" s="992">
        <v>0</v>
      </c>
      <c r="K175" s="992">
        <v>0</v>
      </c>
      <c r="L175" s="992">
        <v>1</v>
      </c>
      <c r="M175" s="992">
        <v>2</v>
      </c>
      <c r="N175" s="992">
        <v>2</v>
      </c>
      <c r="O175" s="992">
        <v>0</v>
      </c>
      <c r="P175" s="992">
        <v>0</v>
      </c>
      <c r="Q175" s="992">
        <v>1</v>
      </c>
      <c r="R175" s="992">
        <v>0</v>
      </c>
      <c r="S175" s="992">
        <v>1</v>
      </c>
      <c r="T175" s="992">
        <v>0</v>
      </c>
      <c r="U175" s="992">
        <v>1</v>
      </c>
      <c r="V175" s="992">
        <v>0</v>
      </c>
      <c r="W175" s="992">
        <v>0</v>
      </c>
      <c r="X175" s="992">
        <v>0</v>
      </c>
      <c r="Y175" s="992">
        <v>1</v>
      </c>
      <c r="Z175" s="992">
        <v>1</v>
      </c>
      <c r="AA175" s="992">
        <v>1</v>
      </c>
      <c r="AB175" s="992">
        <v>0</v>
      </c>
      <c r="AC175" s="992">
        <v>0</v>
      </c>
      <c r="AD175" s="992">
        <v>0</v>
      </c>
      <c r="AE175" s="992">
        <v>1</v>
      </c>
      <c r="AF175" s="992">
        <v>0</v>
      </c>
      <c r="AG175" s="992">
        <v>1</v>
      </c>
      <c r="AH175" s="992">
        <v>1</v>
      </c>
      <c r="AI175" s="992">
        <v>1</v>
      </c>
      <c r="AJ175" s="992">
        <v>2</v>
      </c>
      <c r="AK175" s="992">
        <v>0</v>
      </c>
      <c r="AL175" s="992">
        <v>2</v>
      </c>
      <c r="AM175" s="992">
        <v>1</v>
      </c>
      <c r="AN175" s="992">
        <v>0</v>
      </c>
      <c r="AO175" s="992">
        <v>1</v>
      </c>
      <c r="AP175" s="992">
        <v>2</v>
      </c>
      <c r="AQ175" s="992">
        <v>2</v>
      </c>
      <c r="AR175" s="992">
        <v>1</v>
      </c>
      <c r="AS175" s="992">
        <v>1</v>
      </c>
      <c r="AT175" s="992">
        <v>3</v>
      </c>
      <c r="AU175" s="992">
        <v>2</v>
      </c>
      <c r="AV175" s="992">
        <v>4</v>
      </c>
      <c r="AW175" s="992">
        <v>1</v>
      </c>
      <c r="AX175" s="992">
        <v>0</v>
      </c>
      <c r="AY175" s="992">
        <v>2</v>
      </c>
      <c r="AZ175" s="992">
        <v>1</v>
      </c>
      <c r="BA175" s="992">
        <v>1</v>
      </c>
      <c r="BB175" s="992">
        <v>3</v>
      </c>
      <c r="BC175" s="992">
        <v>2</v>
      </c>
      <c r="BD175" s="992">
        <v>5</v>
      </c>
      <c r="BE175" s="992">
        <v>2</v>
      </c>
      <c r="BF175" s="992">
        <v>2</v>
      </c>
      <c r="BG175" s="992">
        <v>3</v>
      </c>
      <c r="BH175" s="992">
        <v>5</v>
      </c>
      <c r="BI175" s="992">
        <v>3</v>
      </c>
      <c r="BJ175" s="992">
        <v>1</v>
      </c>
      <c r="BK175" s="992">
        <v>0</v>
      </c>
      <c r="BL175" s="992">
        <v>2</v>
      </c>
      <c r="BM175" s="992">
        <v>1</v>
      </c>
      <c r="BN175" s="992">
        <v>1</v>
      </c>
      <c r="BO175" s="992">
        <v>0</v>
      </c>
      <c r="BP175" s="992">
        <v>1</v>
      </c>
      <c r="BQ175" s="992">
        <v>0</v>
      </c>
      <c r="BR175" s="992">
        <v>0</v>
      </c>
      <c r="BS175" s="992">
        <v>1</v>
      </c>
      <c r="BT175" s="992">
        <v>2</v>
      </c>
      <c r="BU175" s="992">
        <v>0</v>
      </c>
      <c r="BV175" s="992">
        <v>0</v>
      </c>
      <c r="BW175" s="992">
        <v>0</v>
      </c>
      <c r="BX175" s="992">
        <v>0</v>
      </c>
      <c r="BY175" s="992">
        <v>0</v>
      </c>
      <c r="BZ175" s="992">
        <v>0</v>
      </c>
      <c r="CA175" s="992">
        <v>0</v>
      </c>
      <c r="CB175" s="992">
        <v>0</v>
      </c>
      <c r="CC175" s="992">
        <v>0</v>
      </c>
      <c r="CD175" s="992">
        <v>0</v>
      </c>
      <c r="CE175" s="992">
        <v>0</v>
      </c>
      <c r="CF175" s="992">
        <v>0</v>
      </c>
      <c r="CG175" s="992">
        <v>0</v>
      </c>
      <c r="CH175" s="992">
        <v>0</v>
      </c>
      <c r="CI175" s="992">
        <v>0</v>
      </c>
      <c r="CJ175" s="992">
        <v>0</v>
      </c>
      <c r="CK175" s="992">
        <v>0</v>
      </c>
      <c r="CL175" s="992">
        <v>0</v>
      </c>
      <c r="CM175" s="992">
        <v>0</v>
      </c>
      <c r="CN175" s="992">
        <v>0</v>
      </c>
      <c r="CO175" s="992">
        <v>0</v>
      </c>
      <c r="CP175" s="992">
        <v>0</v>
      </c>
      <c r="CQ175" s="992">
        <v>0</v>
      </c>
      <c r="CR175" s="992">
        <v>0</v>
      </c>
      <c r="CS175" s="992">
        <v>0</v>
      </c>
      <c r="CT175" s="992">
        <v>0</v>
      </c>
      <c r="CU175" s="992">
        <v>0</v>
      </c>
      <c r="CV175" s="992">
        <v>0</v>
      </c>
      <c r="CW175" s="992">
        <v>0</v>
      </c>
      <c r="CX175" s="992">
        <v>0</v>
      </c>
      <c r="CY175" s="992">
        <v>0</v>
      </c>
      <c r="CZ175" s="992">
        <v>0</v>
      </c>
      <c r="DA175" s="992">
        <v>0</v>
      </c>
      <c r="DB175" s="992">
        <v>0</v>
      </c>
      <c r="DC175" s="992">
        <v>0</v>
      </c>
      <c r="DD175" s="992">
        <v>0</v>
      </c>
      <c r="DE175" s="992">
        <v>0</v>
      </c>
      <c r="DF175" s="992">
        <v>0</v>
      </c>
      <c r="DG175" s="992">
        <v>0</v>
      </c>
      <c r="DH175" s="992">
        <v>0</v>
      </c>
      <c r="DI175" s="992">
        <v>0</v>
      </c>
      <c r="DJ175" s="893">
        <v>0</v>
      </c>
    </row>
    <row r="176" spans="2:114" ht="15" customHeight="1" outlineLevel="1">
      <c r="B176" s="1211"/>
      <c r="C176" s="324" t="s">
        <v>406</v>
      </c>
      <c r="D176" s="66"/>
      <c r="E176" s="18"/>
      <c r="F176" s="991"/>
      <c r="G176" s="992"/>
      <c r="H176" s="992"/>
      <c r="I176" s="992"/>
      <c r="J176" s="992"/>
      <c r="K176" s="992"/>
      <c r="L176" s="992"/>
      <c r="M176" s="992"/>
      <c r="N176" s="992"/>
      <c r="O176" s="992"/>
      <c r="P176" s="992"/>
      <c r="Q176" s="992"/>
      <c r="R176" s="992"/>
      <c r="S176" s="992"/>
      <c r="T176" s="992"/>
      <c r="U176" s="992"/>
      <c r="V176" s="992"/>
      <c r="W176" s="992"/>
      <c r="X176" s="992"/>
      <c r="Y176" s="992"/>
      <c r="Z176" s="992"/>
      <c r="AA176" s="992"/>
      <c r="AB176" s="992"/>
      <c r="AC176" s="992"/>
      <c r="AD176" s="992"/>
      <c r="AE176" s="992"/>
      <c r="AF176" s="992"/>
      <c r="AG176" s="992"/>
      <c r="AH176" s="992"/>
      <c r="AI176" s="992"/>
      <c r="AJ176" s="992"/>
      <c r="AK176" s="992"/>
      <c r="AL176" s="992"/>
      <c r="AM176" s="992"/>
      <c r="AN176" s="992"/>
      <c r="AO176" s="992"/>
      <c r="AP176" s="992"/>
      <c r="AQ176" s="992"/>
      <c r="AR176" s="992"/>
      <c r="AS176" s="992"/>
      <c r="AT176" s="992"/>
      <c r="AU176" s="992"/>
      <c r="AV176" s="992"/>
      <c r="AW176" s="992"/>
      <c r="AX176" s="992"/>
      <c r="AY176" s="992"/>
      <c r="AZ176" s="992"/>
      <c r="BA176" s="992"/>
      <c r="BB176" s="992"/>
      <c r="BC176" s="992"/>
      <c r="BD176" s="992"/>
      <c r="BE176" s="992"/>
      <c r="BF176" s="992"/>
      <c r="BG176" s="992"/>
      <c r="BH176" s="992"/>
      <c r="BI176" s="992"/>
      <c r="BJ176" s="992"/>
      <c r="BK176" s="992"/>
      <c r="BL176" s="992"/>
      <c r="BM176" s="992"/>
      <c r="BN176" s="992"/>
      <c r="BO176" s="992"/>
      <c r="BP176" s="992"/>
      <c r="BQ176" s="992"/>
      <c r="BR176" s="992"/>
      <c r="BS176" s="992"/>
      <c r="BT176" s="992"/>
      <c r="BU176" s="992"/>
      <c r="BV176" s="992"/>
      <c r="BW176" s="992"/>
      <c r="BX176" s="992"/>
      <c r="BY176" s="992"/>
      <c r="BZ176" s="992"/>
      <c r="CA176" s="992"/>
      <c r="CB176" s="992"/>
      <c r="CC176" s="992"/>
      <c r="CD176" s="992"/>
      <c r="CE176" s="992"/>
      <c r="CF176" s="992"/>
      <c r="CG176" s="992"/>
      <c r="CH176" s="992"/>
      <c r="CI176" s="992"/>
      <c r="CJ176" s="992"/>
      <c r="CK176" s="992"/>
      <c r="CL176" s="992"/>
      <c r="CM176" s="992"/>
      <c r="CN176" s="992"/>
      <c r="CO176" s="992"/>
      <c r="CP176" s="992"/>
      <c r="CQ176" s="992"/>
      <c r="CR176" s="992"/>
      <c r="CS176" s="992"/>
      <c r="CT176" s="992"/>
      <c r="CU176" s="992"/>
      <c r="CV176" s="992"/>
      <c r="CW176" s="992"/>
      <c r="CX176" s="992"/>
      <c r="CY176" s="992"/>
      <c r="CZ176" s="992"/>
      <c r="DA176" s="992"/>
      <c r="DB176" s="992"/>
      <c r="DC176" s="992"/>
      <c r="DD176" s="992"/>
      <c r="DE176" s="992"/>
      <c r="DF176" s="992"/>
      <c r="DG176" s="992"/>
      <c r="DH176" s="992"/>
      <c r="DI176" s="992"/>
      <c r="DJ176" s="893"/>
    </row>
    <row r="177" spans="2:139" ht="15" customHeight="1" outlineLevel="1">
      <c r="B177" s="1211"/>
      <c r="C177" s="324" t="s">
        <v>407</v>
      </c>
      <c r="D177" s="66"/>
      <c r="E177" s="18"/>
      <c r="F177" s="991"/>
      <c r="G177" s="992"/>
      <c r="H177" s="992"/>
      <c r="I177" s="992"/>
      <c r="J177" s="992"/>
      <c r="K177" s="992"/>
      <c r="L177" s="992"/>
      <c r="M177" s="992"/>
      <c r="N177" s="992"/>
      <c r="O177" s="992"/>
      <c r="P177" s="992"/>
      <c r="Q177" s="992"/>
      <c r="R177" s="992"/>
      <c r="S177" s="992"/>
      <c r="T177" s="992"/>
      <c r="U177" s="992"/>
      <c r="V177" s="992"/>
      <c r="W177" s="992"/>
      <c r="X177" s="992"/>
      <c r="Y177" s="992"/>
      <c r="Z177" s="992"/>
      <c r="AA177" s="992"/>
      <c r="AB177" s="992"/>
      <c r="AC177" s="992"/>
      <c r="AD177" s="992"/>
      <c r="AE177" s="992"/>
      <c r="AF177" s="992"/>
      <c r="AG177" s="992"/>
      <c r="AH177" s="992"/>
      <c r="AI177" s="992"/>
      <c r="AJ177" s="992"/>
      <c r="AK177" s="992"/>
      <c r="AL177" s="992"/>
      <c r="AM177" s="992"/>
      <c r="AN177" s="992"/>
      <c r="AO177" s="992"/>
      <c r="AP177" s="992"/>
      <c r="AQ177" s="992"/>
      <c r="AR177" s="992"/>
      <c r="AS177" s="992"/>
      <c r="AT177" s="992"/>
      <c r="AU177" s="992"/>
      <c r="AV177" s="992"/>
      <c r="AW177" s="992"/>
      <c r="AX177" s="992"/>
      <c r="AY177" s="992"/>
      <c r="AZ177" s="992"/>
      <c r="BA177" s="992"/>
      <c r="BB177" s="992"/>
      <c r="BC177" s="992"/>
      <c r="BD177" s="992"/>
      <c r="BE177" s="992"/>
      <c r="BF177" s="992"/>
      <c r="BG177" s="992"/>
      <c r="BH177" s="992"/>
      <c r="BI177" s="992"/>
      <c r="BJ177" s="992"/>
      <c r="BK177" s="992"/>
      <c r="BL177" s="992"/>
      <c r="BM177" s="992"/>
      <c r="BN177" s="992"/>
      <c r="BO177" s="992"/>
      <c r="BP177" s="992"/>
      <c r="BQ177" s="992"/>
      <c r="BR177" s="992"/>
      <c r="BS177" s="992"/>
      <c r="BT177" s="992"/>
      <c r="BU177" s="992"/>
      <c r="BV177" s="992"/>
      <c r="BW177" s="992"/>
      <c r="BX177" s="992"/>
      <c r="BY177" s="992"/>
      <c r="BZ177" s="992"/>
      <c r="CA177" s="992"/>
      <c r="CB177" s="992"/>
      <c r="CC177" s="992"/>
      <c r="CD177" s="992"/>
      <c r="CE177" s="992"/>
      <c r="CF177" s="992"/>
      <c r="CG177" s="992"/>
      <c r="CH177" s="992"/>
      <c r="CI177" s="992"/>
      <c r="CJ177" s="992"/>
      <c r="CK177" s="992"/>
      <c r="CL177" s="992"/>
      <c r="CM177" s="992"/>
      <c r="CN177" s="992"/>
      <c r="CO177" s="992"/>
      <c r="CP177" s="992"/>
      <c r="CQ177" s="992"/>
      <c r="CR177" s="992"/>
      <c r="CS177" s="992"/>
      <c r="CT177" s="992"/>
      <c r="CU177" s="992"/>
      <c r="CV177" s="992"/>
      <c r="CW177" s="992"/>
      <c r="CX177" s="992"/>
      <c r="CY177" s="992"/>
      <c r="CZ177" s="992"/>
      <c r="DA177" s="992"/>
      <c r="DB177" s="992"/>
      <c r="DC177" s="992"/>
      <c r="DD177" s="992"/>
      <c r="DE177" s="992"/>
      <c r="DF177" s="992"/>
      <c r="DG177" s="992"/>
      <c r="DH177" s="992"/>
      <c r="DI177" s="992"/>
      <c r="DJ177" s="893"/>
    </row>
    <row r="178" spans="2:139" ht="15" customHeight="1" outlineLevel="1">
      <c r="B178" s="1211"/>
      <c r="C178" s="324" t="s">
        <v>408</v>
      </c>
      <c r="D178" s="66">
        <v>15</v>
      </c>
      <c r="E178" s="18">
        <v>3.872983346207417</v>
      </c>
      <c r="F178" s="991">
        <v>51</v>
      </c>
      <c r="G178" s="992">
        <v>25</v>
      </c>
      <c r="H178" s="992">
        <v>97</v>
      </c>
      <c r="I178" s="992">
        <v>92</v>
      </c>
      <c r="J178" s="992">
        <v>27</v>
      </c>
      <c r="K178" s="992">
        <v>198</v>
      </c>
      <c r="L178" s="992">
        <v>87</v>
      </c>
      <c r="M178" s="992">
        <v>58</v>
      </c>
      <c r="N178" s="992">
        <v>60</v>
      </c>
      <c r="O178" s="992">
        <v>55</v>
      </c>
      <c r="P178" s="992">
        <v>16</v>
      </c>
      <c r="Q178" s="992">
        <v>89</v>
      </c>
      <c r="R178" s="992">
        <v>15</v>
      </c>
      <c r="S178" s="992">
        <v>117</v>
      </c>
      <c r="T178" s="992">
        <v>50</v>
      </c>
      <c r="U178" s="992">
        <v>104</v>
      </c>
      <c r="V178" s="992">
        <v>15</v>
      </c>
      <c r="W178" s="992">
        <v>27</v>
      </c>
      <c r="X178" s="992">
        <v>8</v>
      </c>
      <c r="Y178" s="992">
        <v>29</v>
      </c>
      <c r="Z178" s="992">
        <v>9</v>
      </c>
      <c r="AA178" s="992">
        <v>25</v>
      </c>
      <c r="AB178" s="992">
        <v>0</v>
      </c>
      <c r="AC178" s="992">
        <v>0</v>
      </c>
      <c r="AD178" s="992">
        <v>0</v>
      </c>
      <c r="AE178" s="992">
        <v>0</v>
      </c>
      <c r="AF178" s="992">
        <v>0</v>
      </c>
      <c r="AG178" s="992">
        <v>0</v>
      </c>
      <c r="AH178" s="992">
        <v>0</v>
      </c>
      <c r="AI178" s="992">
        <v>14</v>
      </c>
      <c r="AJ178" s="992">
        <v>0</v>
      </c>
      <c r="AK178" s="992">
        <v>10</v>
      </c>
      <c r="AL178" s="992">
        <v>10</v>
      </c>
      <c r="AM178" s="992">
        <v>5</v>
      </c>
      <c r="AN178" s="992">
        <v>19</v>
      </c>
      <c r="AO178" s="992">
        <v>1</v>
      </c>
      <c r="AP178" s="992">
        <v>47</v>
      </c>
      <c r="AQ178" s="992">
        <v>11</v>
      </c>
      <c r="AR178" s="992">
        <v>1</v>
      </c>
      <c r="AS178" s="992">
        <v>4</v>
      </c>
      <c r="AT178" s="992">
        <v>20</v>
      </c>
      <c r="AU178" s="992">
        <v>7</v>
      </c>
      <c r="AV178" s="992">
        <v>17</v>
      </c>
      <c r="AW178" s="992">
        <v>1</v>
      </c>
      <c r="AX178" s="992">
        <v>0</v>
      </c>
      <c r="AY178" s="992">
        <v>6</v>
      </c>
      <c r="AZ178" s="992">
        <v>1</v>
      </c>
      <c r="BA178" s="992">
        <v>0</v>
      </c>
      <c r="BB178" s="992">
        <v>2</v>
      </c>
      <c r="BC178" s="992">
        <v>0</v>
      </c>
      <c r="BD178" s="992">
        <v>6</v>
      </c>
      <c r="BE178" s="992">
        <v>0</v>
      </c>
      <c r="BF178" s="992">
        <v>0</v>
      </c>
      <c r="BG178" s="992">
        <v>0</v>
      </c>
      <c r="BH178" s="992">
        <v>0</v>
      </c>
      <c r="BI178" s="992">
        <v>0</v>
      </c>
      <c r="BJ178" s="992">
        <v>0</v>
      </c>
      <c r="BK178" s="992">
        <v>0</v>
      </c>
      <c r="BL178" s="992">
        <v>0</v>
      </c>
      <c r="BM178" s="992">
        <v>0</v>
      </c>
      <c r="BN178" s="992">
        <v>0</v>
      </c>
      <c r="BO178" s="992">
        <v>0</v>
      </c>
      <c r="BP178" s="992">
        <v>0</v>
      </c>
      <c r="BQ178" s="992">
        <v>0</v>
      </c>
      <c r="BR178" s="992">
        <v>0</v>
      </c>
      <c r="BS178" s="992">
        <v>0</v>
      </c>
      <c r="BT178" s="992">
        <v>0</v>
      </c>
      <c r="BU178" s="992">
        <v>0</v>
      </c>
      <c r="BV178" s="992">
        <v>0</v>
      </c>
      <c r="BW178" s="992">
        <v>0</v>
      </c>
      <c r="BX178" s="992">
        <v>0</v>
      </c>
      <c r="BY178" s="992">
        <v>0</v>
      </c>
      <c r="BZ178" s="992">
        <v>0</v>
      </c>
      <c r="CA178" s="992">
        <v>0</v>
      </c>
      <c r="CB178" s="992">
        <v>0</v>
      </c>
      <c r="CC178" s="992">
        <v>0</v>
      </c>
      <c r="CD178" s="992">
        <v>0</v>
      </c>
      <c r="CE178" s="992">
        <v>0</v>
      </c>
      <c r="CF178" s="992">
        <v>0</v>
      </c>
      <c r="CG178" s="992">
        <v>0</v>
      </c>
      <c r="CH178" s="992">
        <v>0</v>
      </c>
      <c r="CI178" s="992">
        <v>0</v>
      </c>
      <c r="CJ178" s="992">
        <v>0</v>
      </c>
      <c r="CK178" s="992">
        <v>0</v>
      </c>
      <c r="CL178" s="992">
        <v>0</v>
      </c>
      <c r="CM178" s="992">
        <v>0</v>
      </c>
      <c r="CN178" s="992">
        <v>0</v>
      </c>
      <c r="CO178" s="992">
        <v>0</v>
      </c>
      <c r="CP178" s="992">
        <v>0</v>
      </c>
      <c r="CQ178" s="992">
        <v>0</v>
      </c>
      <c r="CR178" s="992">
        <v>0</v>
      </c>
      <c r="CS178" s="992">
        <v>0</v>
      </c>
      <c r="CT178" s="992">
        <v>0</v>
      </c>
      <c r="CU178" s="992">
        <v>0</v>
      </c>
      <c r="CV178" s="992">
        <v>0</v>
      </c>
      <c r="CW178" s="992">
        <v>0</v>
      </c>
      <c r="CX178" s="992">
        <v>0</v>
      </c>
      <c r="CY178" s="992">
        <v>0</v>
      </c>
      <c r="CZ178" s="992">
        <v>0</v>
      </c>
      <c r="DA178" s="992">
        <v>0</v>
      </c>
      <c r="DB178" s="992">
        <v>0</v>
      </c>
      <c r="DC178" s="992">
        <v>0</v>
      </c>
      <c r="DD178" s="992">
        <v>0</v>
      </c>
      <c r="DE178" s="992">
        <v>0</v>
      </c>
      <c r="DF178" s="992">
        <v>0</v>
      </c>
      <c r="DG178" s="992">
        <v>0</v>
      </c>
      <c r="DH178" s="992">
        <v>0</v>
      </c>
      <c r="DI178" s="992">
        <v>0</v>
      </c>
      <c r="DJ178" s="893">
        <v>0</v>
      </c>
    </row>
    <row r="179" spans="2:139" ht="15" customHeight="1" outlineLevel="1" thickBot="1">
      <c r="B179" s="1212"/>
      <c r="C179" s="330" t="s">
        <v>156</v>
      </c>
      <c r="D179" s="63"/>
      <c r="E179" s="984"/>
      <c r="F179" s="998"/>
      <c r="G179" s="999"/>
      <c r="H179" s="999"/>
      <c r="I179" s="999"/>
      <c r="J179" s="999"/>
      <c r="K179" s="999"/>
      <c r="L179" s="999"/>
      <c r="M179" s="999"/>
      <c r="N179" s="999"/>
      <c r="O179" s="999"/>
      <c r="P179" s="999"/>
      <c r="Q179" s="999"/>
      <c r="R179" s="999"/>
      <c r="S179" s="999"/>
      <c r="T179" s="999"/>
      <c r="U179" s="999"/>
      <c r="V179" s="999"/>
      <c r="W179" s="999"/>
      <c r="X179" s="999"/>
      <c r="Y179" s="999"/>
      <c r="Z179" s="999"/>
      <c r="AA179" s="999"/>
      <c r="AB179" s="999"/>
      <c r="AC179" s="999"/>
      <c r="AD179" s="999"/>
      <c r="AE179" s="999"/>
      <c r="AF179" s="999"/>
      <c r="AG179" s="999"/>
      <c r="AH179" s="999"/>
      <c r="AI179" s="999"/>
      <c r="AJ179" s="999"/>
      <c r="AK179" s="999"/>
      <c r="AL179" s="999"/>
      <c r="AM179" s="999"/>
      <c r="AN179" s="999"/>
      <c r="AO179" s="999"/>
      <c r="AP179" s="999"/>
      <c r="AQ179" s="999"/>
      <c r="AR179" s="999"/>
      <c r="AS179" s="999"/>
      <c r="AT179" s="999"/>
      <c r="AU179" s="999"/>
      <c r="AV179" s="999"/>
      <c r="AW179" s="999"/>
      <c r="AX179" s="999"/>
      <c r="AY179" s="999"/>
      <c r="AZ179" s="999"/>
      <c r="BA179" s="999"/>
      <c r="BB179" s="999"/>
      <c r="BC179" s="999"/>
      <c r="BD179" s="999"/>
      <c r="BE179" s="999"/>
      <c r="BF179" s="999"/>
      <c r="BG179" s="999"/>
      <c r="BH179" s="999"/>
      <c r="BI179" s="999"/>
      <c r="BJ179" s="999"/>
      <c r="BK179" s="999"/>
      <c r="BL179" s="999"/>
      <c r="BM179" s="999"/>
      <c r="BN179" s="999"/>
      <c r="BO179" s="999"/>
      <c r="BP179" s="999"/>
      <c r="BQ179" s="999"/>
      <c r="BR179" s="999"/>
      <c r="BS179" s="999"/>
      <c r="BT179" s="999"/>
      <c r="BU179" s="999"/>
      <c r="BV179" s="999"/>
      <c r="BW179" s="999"/>
      <c r="BX179" s="999"/>
      <c r="BY179" s="999"/>
      <c r="BZ179" s="999"/>
      <c r="CA179" s="999"/>
      <c r="CB179" s="999"/>
      <c r="CC179" s="999"/>
      <c r="CD179" s="999"/>
      <c r="CE179" s="999"/>
      <c r="CF179" s="999"/>
      <c r="CG179" s="999"/>
      <c r="CH179" s="999"/>
      <c r="CI179" s="999"/>
      <c r="CJ179" s="999"/>
      <c r="CK179" s="999"/>
      <c r="CL179" s="999"/>
      <c r="CM179" s="999"/>
      <c r="CN179" s="999"/>
      <c r="CO179" s="999"/>
      <c r="CP179" s="999"/>
      <c r="CQ179" s="999"/>
      <c r="CR179" s="999"/>
      <c r="CS179" s="999"/>
      <c r="CT179" s="999"/>
      <c r="CU179" s="999"/>
      <c r="CV179" s="999"/>
      <c r="CW179" s="999"/>
      <c r="CX179" s="999"/>
      <c r="CY179" s="999"/>
      <c r="CZ179" s="999"/>
      <c r="DA179" s="999"/>
      <c r="DB179" s="999"/>
      <c r="DC179" s="999"/>
      <c r="DD179" s="999"/>
      <c r="DE179" s="999"/>
      <c r="DF179" s="999"/>
      <c r="DG179" s="999"/>
      <c r="DH179" s="999"/>
      <c r="DI179" s="999"/>
      <c r="DJ179" s="1000"/>
      <c r="DK179" s="163"/>
      <c r="DL179" s="163"/>
      <c r="DM179" s="163"/>
      <c r="DN179" s="163"/>
      <c r="DO179" s="163"/>
      <c r="DP179" s="163"/>
      <c r="DQ179" s="163"/>
      <c r="DR179" s="163"/>
      <c r="DS179" s="163"/>
      <c r="DT179" s="163"/>
      <c r="DU179" s="163"/>
      <c r="DV179" s="163"/>
      <c r="DW179" s="163"/>
      <c r="DX179" s="163"/>
      <c r="DY179" s="163"/>
      <c r="DZ179" s="163"/>
      <c r="EA179" s="163"/>
      <c r="EB179" s="163"/>
      <c r="EC179" s="163"/>
      <c r="ED179" s="163"/>
      <c r="EE179" s="163"/>
      <c r="EF179" s="163"/>
      <c r="EG179" s="163"/>
      <c r="EH179" s="163"/>
      <c r="EI179" s="163"/>
    </row>
    <row r="180" spans="2:139" ht="36.75" customHeight="1">
      <c r="B180" s="1427" t="s">
        <v>436</v>
      </c>
      <c r="C180" s="703"/>
      <c r="D180" s="66"/>
      <c r="E180" s="18"/>
      <c r="F180" s="991"/>
      <c r="G180" s="992"/>
      <c r="H180" s="992"/>
      <c r="I180" s="992"/>
      <c r="J180" s="992"/>
      <c r="K180" s="992"/>
      <c r="L180" s="992"/>
      <c r="M180" s="992"/>
      <c r="N180" s="992"/>
      <c r="O180" s="992"/>
      <c r="P180" s="992"/>
      <c r="Q180" s="992"/>
      <c r="R180" s="992"/>
      <c r="S180" s="992"/>
      <c r="T180" s="992"/>
      <c r="U180" s="992"/>
      <c r="V180" s="992"/>
      <c r="W180" s="992"/>
      <c r="X180" s="992"/>
      <c r="Y180" s="992"/>
      <c r="Z180" s="992"/>
      <c r="AA180" s="992"/>
      <c r="AB180" s="992"/>
      <c r="AC180" s="992"/>
      <c r="AD180" s="992"/>
      <c r="AE180" s="992"/>
      <c r="AF180" s="992"/>
      <c r="AG180" s="992"/>
      <c r="AH180" s="992"/>
      <c r="AI180" s="992"/>
      <c r="AJ180" s="992"/>
      <c r="AK180" s="992"/>
      <c r="AL180" s="992"/>
      <c r="AM180" s="992"/>
      <c r="AN180" s="992"/>
      <c r="AO180" s="992"/>
      <c r="AP180" s="992"/>
      <c r="AQ180" s="992"/>
      <c r="AR180" s="992"/>
      <c r="AS180" s="992"/>
      <c r="AT180" s="992"/>
      <c r="AU180" s="992"/>
      <c r="AV180" s="992"/>
      <c r="AW180" s="992"/>
      <c r="AX180" s="992"/>
      <c r="AY180" s="992"/>
      <c r="AZ180" s="992"/>
      <c r="BA180" s="992"/>
      <c r="BB180" s="992"/>
      <c r="BC180" s="992"/>
      <c r="BD180" s="992"/>
      <c r="BE180" s="992"/>
      <c r="BF180" s="992"/>
      <c r="BG180" s="992"/>
      <c r="BH180" s="992"/>
      <c r="BI180" s="992"/>
      <c r="BJ180" s="992"/>
      <c r="BK180" s="992"/>
      <c r="BL180" s="992"/>
      <c r="BM180" s="992"/>
      <c r="BN180" s="992"/>
      <c r="BO180" s="992"/>
      <c r="BP180" s="992"/>
      <c r="BQ180" s="992"/>
      <c r="BR180" s="992"/>
      <c r="BS180" s="992"/>
      <c r="BT180" s="992"/>
      <c r="BU180" s="992"/>
      <c r="BV180" s="992"/>
      <c r="BW180" s="992"/>
      <c r="BX180" s="992"/>
      <c r="BY180" s="992"/>
      <c r="BZ180" s="992"/>
      <c r="CA180" s="992"/>
      <c r="CB180" s="992"/>
      <c r="CC180" s="992"/>
      <c r="CD180" s="992"/>
      <c r="CE180" s="992"/>
      <c r="CF180" s="992"/>
      <c r="CG180" s="992"/>
      <c r="CH180" s="992"/>
      <c r="CI180" s="992"/>
      <c r="CJ180" s="992"/>
      <c r="CK180" s="992"/>
      <c r="CL180" s="992"/>
      <c r="CM180" s="992"/>
      <c r="CN180" s="992"/>
      <c r="CO180" s="992"/>
      <c r="CP180" s="992"/>
      <c r="CQ180" s="992"/>
      <c r="CR180" s="992"/>
      <c r="CS180" s="992"/>
      <c r="CT180" s="992"/>
      <c r="CU180" s="992"/>
      <c r="CV180" s="992"/>
      <c r="CW180" s="992"/>
      <c r="CX180" s="992"/>
      <c r="CY180" s="992"/>
      <c r="CZ180" s="992"/>
      <c r="DA180" s="992"/>
      <c r="DB180" s="992"/>
      <c r="DC180" s="992"/>
      <c r="DD180" s="992"/>
      <c r="DE180" s="992"/>
      <c r="DF180" s="992"/>
      <c r="DG180" s="992"/>
      <c r="DH180" s="992"/>
      <c r="DI180" s="992"/>
      <c r="DJ180" s="893"/>
      <c r="DK180" s="163"/>
      <c r="DL180" s="163"/>
      <c r="DM180" s="163"/>
      <c r="DN180" s="163"/>
      <c r="DO180" s="163"/>
      <c r="DP180" s="163"/>
      <c r="DQ180" s="163"/>
      <c r="DR180" s="163"/>
      <c r="DS180" s="163"/>
      <c r="DT180" s="163"/>
      <c r="DU180" s="163"/>
      <c r="DV180" s="163"/>
      <c r="DW180" s="163"/>
      <c r="DX180" s="163"/>
      <c r="DY180" s="163"/>
      <c r="DZ180" s="163"/>
      <c r="EA180" s="163"/>
      <c r="EB180" s="163"/>
      <c r="EC180" s="163"/>
      <c r="ED180" s="163"/>
      <c r="EE180" s="163"/>
      <c r="EF180" s="163"/>
      <c r="EG180" s="163"/>
      <c r="EH180" s="163"/>
      <c r="EI180" s="163"/>
    </row>
    <row r="181" spans="2:139" ht="15" customHeight="1" outlineLevel="1">
      <c r="B181" s="1428"/>
      <c r="C181" s="338" t="s">
        <v>735</v>
      </c>
      <c r="D181" s="66">
        <v>15</v>
      </c>
      <c r="E181" s="18">
        <v>3.872983346207417</v>
      </c>
      <c r="F181" s="991">
        <v>0</v>
      </c>
      <c r="G181" s="992">
        <v>3</v>
      </c>
      <c r="H181" s="992">
        <v>1</v>
      </c>
      <c r="I181" s="992">
        <v>3</v>
      </c>
      <c r="J181" s="992">
        <v>4</v>
      </c>
      <c r="K181" s="992">
        <v>1</v>
      </c>
      <c r="L181" s="992">
        <v>1</v>
      </c>
      <c r="M181" s="992">
        <v>5</v>
      </c>
      <c r="N181" s="992">
        <v>3</v>
      </c>
      <c r="O181" s="992">
        <v>3</v>
      </c>
      <c r="P181" s="992">
        <v>6</v>
      </c>
      <c r="Q181" s="992">
        <v>3</v>
      </c>
      <c r="R181" s="992">
        <v>2</v>
      </c>
      <c r="S181" s="992">
        <v>5</v>
      </c>
      <c r="T181" s="992">
        <v>1</v>
      </c>
      <c r="U181" s="992">
        <v>3</v>
      </c>
      <c r="V181" s="992">
        <v>0</v>
      </c>
      <c r="W181" s="992">
        <v>6</v>
      </c>
      <c r="X181" s="992">
        <v>1</v>
      </c>
      <c r="Y181" s="992">
        <v>0</v>
      </c>
      <c r="Z181" s="992">
        <v>1</v>
      </c>
      <c r="AA181" s="992">
        <v>0</v>
      </c>
      <c r="AB181" s="992">
        <v>0</v>
      </c>
      <c r="AC181" s="992">
        <v>1</v>
      </c>
      <c r="AD181" s="992">
        <v>1</v>
      </c>
      <c r="AE181" s="992">
        <v>1</v>
      </c>
      <c r="AF181" s="992">
        <v>0</v>
      </c>
      <c r="AG181" s="992">
        <v>1</v>
      </c>
      <c r="AH181" s="992">
        <v>1</v>
      </c>
      <c r="AI181" s="992">
        <v>2</v>
      </c>
      <c r="AJ181" s="992">
        <v>3</v>
      </c>
      <c r="AK181" s="992">
        <v>1</v>
      </c>
      <c r="AL181" s="992">
        <v>5</v>
      </c>
      <c r="AM181" s="992">
        <v>0</v>
      </c>
      <c r="AN181" s="992">
        <v>0</v>
      </c>
      <c r="AO181" s="992">
        <v>1</v>
      </c>
      <c r="AP181" s="992">
        <v>1</v>
      </c>
      <c r="AQ181" s="992">
        <v>2</v>
      </c>
      <c r="AR181" s="992">
        <v>1</v>
      </c>
      <c r="AS181" s="992">
        <v>1</v>
      </c>
      <c r="AT181" s="992">
        <v>3</v>
      </c>
      <c r="AU181" s="992">
        <v>2</v>
      </c>
      <c r="AV181" s="992">
        <v>4</v>
      </c>
      <c r="AW181" s="992">
        <v>1</v>
      </c>
      <c r="AX181" s="992">
        <v>0</v>
      </c>
      <c r="AY181" s="992">
        <v>2</v>
      </c>
      <c r="AZ181" s="992">
        <v>0</v>
      </c>
      <c r="BA181" s="992">
        <v>1</v>
      </c>
      <c r="BB181" s="992">
        <v>3</v>
      </c>
      <c r="BC181" s="992">
        <v>2</v>
      </c>
      <c r="BD181" s="992">
        <v>4</v>
      </c>
      <c r="BE181" s="992">
        <v>2</v>
      </c>
      <c r="BF181" s="992">
        <v>2</v>
      </c>
      <c r="BG181" s="992">
        <v>3</v>
      </c>
      <c r="BH181" s="992">
        <v>5</v>
      </c>
      <c r="BI181" s="992">
        <v>3</v>
      </c>
      <c r="BJ181" s="992">
        <v>1</v>
      </c>
      <c r="BK181" s="992">
        <v>0</v>
      </c>
      <c r="BL181" s="992">
        <v>2</v>
      </c>
      <c r="BM181" s="992">
        <v>1</v>
      </c>
      <c r="BN181" s="992">
        <v>1</v>
      </c>
      <c r="BO181" s="992">
        <v>0</v>
      </c>
      <c r="BP181" s="992">
        <v>1</v>
      </c>
      <c r="BQ181" s="992">
        <v>0</v>
      </c>
      <c r="BR181" s="992">
        <v>0</v>
      </c>
      <c r="BS181" s="992">
        <v>1</v>
      </c>
      <c r="BT181" s="992">
        <v>2</v>
      </c>
      <c r="BU181" s="992">
        <v>0</v>
      </c>
      <c r="BV181" s="992">
        <v>0</v>
      </c>
      <c r="BW181" s="992">
        <v>0</v>
      </c>
      <c r="BX181" s="992">
        <v>0</v>
      </c>
      <c r="BY181" s="992">
        <v>0</v>
      </c>
      <c r="BZ181" s="992">
        <v>0</v>
      </c>
      <c r="CA181" s="992">
        <v>0</v>
      </c>
      <c r="CB181" s="992">
        <v>0</v>
      </c>
      <c r="CC181" s="992">
        <v>0</v>
      </c>
      <c r="CD181" s="992">
        <v>0</v>
      </c>
      <c r="CE181" s="992">
        <v>0</v>
      </c>
      <c r="CF181" s="992">
        <v>0</v>
      </c>
      <c r="CG181" s="992">
        <v>0</v>
      </c>
      <c r="CH181" s="992">
        <v>0</v>
      </c>
      <c r="CI181" s="992">
        <v>0</v>
      </c>
      <c r="CJ181" s="992">
        <v>0</v>
      </c>
      <c r="CK181" s="992">
        <v>0</v>
      </c>
      <c r="CL181" s="992">
        <v>0</v>
      </c>
      <c r="CM181" s="992">
        <v>0</v>
      </c>
      <c r="CN181" s="992">
        <v>0</v>
      </c>
      <c r="CO181" s="992">
        <v>0</v>
      </c>
      <c r="CP181" s="992">
        <v>0</v>
      </c>
      <c r="CQ181" s="992">
        <v>0</v>
      </c>
      <c r="CR181" s="992">
        <v>0</v>
      </c>
      <c r="CS181" s="992">
        <v>0</v>
      </c>
      <c r="CT181" s="992">
        <v>0</v>
      </c>
      <c r="CU181" s="992">
        <v>0</v>
      </c>
      <c r="CV181" s="992">
        <v>0</v>
      </c>
      <c r="CW181" s="992">
        <v>0</v>
      </c>
      <c r="CX181" s="992">
        <v>0</v>
      </c>
      <c r="CY181" s="992">
        <v>0</v>
      </c>
      <c r="CZ181" s="992">
        <v>0</v>
      </c>
      <c r="DA181" s="992">
        <v>0</v>
      </c>
      <c r="DB181" s="992">
        <v>0</v>
      </c>
      <c r="DC181" s="992">
        <v>0</v>
      </c>
      <c r="DD181" s="992">
        <v>0</v>
      </c>
      <c r="DE181" s="992">
        <v>0</v>
      </c>
      <c r="DF181" s="992">
        <v>0</v>
      </c>
      <c r="DG181" s="992">
        <v>0</v>
      </c>
      <c r="DH181" s="992">
        <v>0</v>
      </c>
      <c r="DI181" s="992">
        <v>0</v>
      </c>
      <c r="DJ181" s="893">
        <v>0</v>
      </c>
      <c r="DK181" s="163"/>
      <c r="DL181" s="163"/>
      <c r="DM181" s="163"/>
      <c r="DN181" s="163"/>
      <c r="DO181" s="163"/>
      <c r="DP181" s="163"/>
      <c r="DQ181" s="163"/>
      <c r="DR181" s="163"/>
      <c r="DS181" s="163"/>
      <c r="DT181" s="163"/>
      <c r="DU181" s="163"/>
      <c r="DV181" s="163"/>
      <c r="DW181" s="163"/>
      <c r="DX181" s="163"/>
      <c r="DY181" s="163"/>
      <c r="DZ181" s="163"/>
      <c r="EA181" s="163"/>
      <c r="EB181" s="163"/>
      <c r="EC181" s="163"/>
      <c r="ED181" s="163"/>
      <c r="EE181" s="163"/>
      <c r="EF181" s="163"/>
      <c r="EG181" s="163"/>
      <c r="EH181" s="163"/>
      <c r="EI181" s="163"/>
    </row>
    <row r="182" spans="2:139" ht="15" customHeight="1" outlineLevel="1">
      <c r="B182" s="1428"/>
      <c r="C182" s="338"/>
      <c r="D182" s="66"/>
      <c r="E182" s="18"/>
      <c r="F182" s="991"/>
      <c r="G182" s="992"/>
      <c r="H182" s="992"/>
      <c r="I182" s="992"/>
      <c r="J182" s="992"/>
      <c r="K182" s="992"/>
      <c r="L182" s="992"/>
      <c r="M182" s="992"/>
      <c r="N182" s="992"/>
      <c r="O182" s="992"/>
      <c r="P182" s="992"/>
      <c r="Q182" s="992"/>
      <c r="R182" s="992"/>
      <c r="S182" s="992"/>
      <c r="T182" s="992"/>
      <c r="U182" s="992"/>
      <c r="V182" s="992"/>
      <c r="W182" s="992"/>
      <c r="X182" s="992"/>
      <c r="Y182" s="992"/>
      <c r="Z182" s="992"/>
      <c r="AA182" s="992"/>
      <c r="AB182" s="992"/>
      <c r="AC182" s="992"/>
      <c r="AD182" s="992"/>
      <c r="AE182" s="992"/>
      <c r="AF182" s="992"/>
      <c r="AG182" s="992"/>
      <c r="AH182" s="992"/>
      <c r="AI182" s="992"/>
      <c r="AJ182" s="992"/>
      <c r="AK182" s="992"/>
      <c r="AL182" s="992"/>
      <c r="AM182" s="992"/>
      <c r="AN182" s="992"/>
      <c r="AO182" s="992"/>
      <c r="AP182" s="992"/>
      <c r="AQ182" s="992"/>
      <c r="AR182" s="992"/>
      <c r="AS182" s="992"/>
      <c r="AT182" s="992"/>
      <c r="AU182" s="992"/>
      <c r="AV182" s="992"/>
      <c r="AW182" s="992"/>
      <c r="AX182" s="992"/>
      <c r="AY182" s="992"/>
      <c r="AZ182" s="992"/>
      <c r="BA182" s="992"/>
      <c r="BB182" s="992"/>
      <c r="BC182" s="992"/>
      <c r="BD182" s="992"/>
      <c r="BE182" s="992"/>
      <c r="BF182" s="992"/>
      <c r="BG182" s="992"/>
      <c r="BH182" s="992"/>
      <c r="BI182" s="992"/>
      <c r="BJ182" s="992"/>
      <c r="BK182" s="992"/>
      <c r="BL182" s="992"/>
      <c r="BM182" s="992"/>
      <c r="BN182" s="992"/>
      <c r="BO182" s="992"/>
      <c r="BP182" s="992"/>
      <c r="BQ182" s="992"/>
      <c r="BR182" s="992"/>
      <c r="BS182" s="992"/>
      <c r="BT182" s="992"/>
      <c r="BU182" s="992"/>
      <c r="BV182" s="992"/>
      <c r="BW182" s="992"/>
      <c r="BX182" s="992"/>
      <c r="BY182" s="992"/>
      <c r="BZ182" s="992"/>
      <c r="CA182" s="992"/>
      <c r="CB182" s="992"/>
      <c r="CC182" s="992"/>
      <c r="CD182" s="992"/>
      <c r="CE182" s="992"/>
      <c r="CF182" s="992"/>
      <c r="CG182" s="992"/>
      <c r="CH182" s="992"/>
      <c r="CI182" s="992"/>
      <c r="CJ182" s="992"/>
      <c r="CK182" s="992"/>
      <c r="CL182" s="992"/>
      <c r="CM182" s="992"/>
      <c r="CN182" s="992"/>
      <c r="CO182" s="992"/>
      <c r="CP182" s="992"/>
      <c r="CQ182" s="992"/>
      <c r="CR182" s="992"/>
      <c r="CS182" s="992"/>
      <c r="CT182" s="992"/>
      <c r="CU182" s="992"/>
      <c r="CV182" s="992"/>
      <c r="CW182" s="992"/>
      <c r="CX182" s="992"/>
      <c r="CY182" s="992"/>
      <c r="CZ182" s="992"/>
      <c r="DA182" s="992"/>
      <c r="DB182" s="992"/>
      <c r="DC182" s="992"/>
      <c r="DD182" s="992"/>
      <c r="DE182" s="992"/>
      <c r="DF182" s="992"/>
      <c r="DG182" s="992"/>
      <c r="DH182" s="992"/>
      <c r="DI182" s="992"/>
      <c r="DJ182" s="893"/>
      <c r="DK182" s="163"/>
      <c r="DL182" s="163"/>
      <c r="DM182" s="163"/>
      <c r="DN182" s="163"/>
      <c r="DO182" s="163"/>
      <c r="DP182" s="163"/>
      <c r="DQ182" s="163"/>
      <c r="DR182" s="163"/>
      <c r="DS182" s="163"/>
      <c r="DT182" s="163"/>
      <c r="DU182" s="163"/>
      <c r="DV182" s="163"/>
      <c r="DW182" s="163"/>
      <c r="DX182" s="163"/>
      <c r="DY182" s="163"/>
      <c r="DZ182" s="163"/>
      <c r="EA182" s="163"/>
      <c r="EB182" s="163"/>
      <c r="EC182" s="163"/>
      <c r="ED182" s="163"/>
      <c r="EE182" s="163"/>
      <c r="EF182" s="163"/>
      <c r="EG182" s="163"/>
      <c r="EH182" s="163"/>
      <c r="EI182" s="163"/>
    </row>
    <row r="183" spans="2:139" ht="15" customHeight="1" outlineLevel="1">
      <c r="B183" s="1428"/>
      <c r="C183" s="338"/>
      <c r="D183" s="66"/>
      <c r="E183" s="18"/>
      <c r="F183" s="991"/>
      <c r="G183" s="992"/>
      <c r="H183" s="992"/>
      <c r="I183" s="992"/>
      <c r="J183" s="992"/>
      <c r="K183" s="992"/>
      <c r="L183" s="992"/>
      <c r="M183" s="992"/>
      <c r="N183" s="992"/>
      <c r="O183" s="992"/>
      <c r="P183" s="992"/>
      <c r="Q183" s="992"/>
      <c r="R183" s="992"/>
      <c r="S183" s="992"/>
      <c r="T183" s="992"/>
      <c r="U183" s="992"/>
      <c r="V183" s="992"/>
      <c r="W183" s="992"/>
      <c r="X183" s="992"/>
      <c r="Y183" s="992"/>
      <c r="Z183" s="992"/>
      <c r="AA183" s="992"/>
      <c r="AB183" s="992"/>
      <c r="AC183" s="992"/>
      <c r="AD183" s="992"/>
      <c r="AE183" s="992"/>
      <c r="AF183" s="992"/>
      <c r="AG183" s="992"/>
      <c r="AH183" s="992"/>
      <c r="AI183" s="992"/>
      <c r="AJ183" s="992"/>
      <c r="AK183" s="992"/>
      <c r="AL183" s="992"/>
      <c r="AM183" s="992"/>
      <c r="AN183" s="992"/>
      <c r="AO183" s="992"/>
      <c r="AP183" s="992"/>
      <c r="AQ183" s="992"/>
      <c r="AR183" s="992"/>
      <c r="AS183" s="992"/>
      <c r="AT183" s="992"/>
      <c r="AU183" s="992"/>
      <c r="AV183" s="992"/>
      <c r="AW183" s="992"/>
      <c r="AX183" s="992"/>
      <c r="AY183" s="992"/>
      <c r="AZ183" s="992"/>
      <c r="BA183" s="992"/>
      <c r="BB183" s="992"/>
      <c r="BC183" s="992"/>
      <c r="BD183" s="992"/>
      <c r="BE183" s="992"/>
      <c r="BF183" s="992"/>
      <c r="BG183" s="992"/>
      <c r="BH183" s="992"/>
      <c r="BI183" s="992"/>
      <c r="BJ183" s="992"/>
      <c r="BK183" s="992"/>
      <c r="BL183" s="992"/>
      <c r="BM183" s="992"/>
      <c r="BN183" s="992"/>
      <c r="BO183" s="992"/>
      <c r="BP183" s="992"/>
      <c r="BQ183" s="992"/>
      <c r="BR183" s="992"/>
      <c r="BS183" s="992"/>
      <c r="BT183" s="992"/>
      <c r="BU183" s="992"/>
      <c r="BV183" s="992"/>
      <c r="BW183" s="992"/>
      <c r="BX183" s="992"/>
      <c r="BY183" s="992"/>
      <c r="BZ183" s="992"/>
      <c r="CA183" s="992"/>
      <c r="CB183" s="992"/>
      <c r="CC183" s="992"/>
      <c r="CD183" s="992"/>
      <c r="CE183" s="992"/>
      <c r="CF183" s="992"/>
      <c r="CG183" s="992"/>
      <c r="CH183" s="992"/>
      <c r="CI183" s="992"/>
      <c r="CJ183" s="992"/>
      <c r="CK183" s="992"/>
      <c r="CL183" s="992"/>
      <c r="CM183" s="992"/>
      <c r="CN183" s="992"/>
      <c r="CO183" s="992"/>
      <c r="CP183" s="992"/>
      <c r="CQ183" s="992"/>
      <c r="CR183" s="992"/>
      <c r="CS183" s="992"/>
      <c r="CT183" s="992"/>
      <c r="CU183" s="992"/>
      <c r="CV183" s="992"/>
      <c r="CW183" s="992"/>
      <c r="CX183" s="992"/>
      <c r="CY183" s="992"/>
      <c r="CZ183" s="992"/>
      <c r="DA183" s="992"/>
      <c r="DB183" s="992"/>
      <c r="DC183" s="992"/>
      <c r="DD183" s="992"/>
      <c r="DE183" s="992"/>
      <c r="DF183" s="992"/>
      <c r="DG183" s="992"/>
      <c r="DH183" s="992"/>
      <c r="DI183" s="992"/>
      <c r="DJ183" s="893"/>
      <c r="DK183" s="163"/>
      <c r="DL183" s="163"/>
      <c r="DM183" s="163"/>
      <c r="DN183" s="163"/>
      <c r="DO183" s="163"/>
      <c r="DP183" s="163"/>
      <c r="DQ183" s="163"/>
      <c r="DR183" s="163"/>
      <c r="DS183" s="163"/>
      <c r="DT183" s="163"/>
      <c r="DU183" s="163"/>
      <c r="DV183" s="163"/>
      <c r="DW183" s="163"/>
      <c r="DX183" s="163"/>
      <c r="DY183" s="163"/>
      <c r="DZ183" s="163"/>
      <c r="EA183" s="163"/>
      <c r="EB183" s="163"/>
      <c r="EC183" s="163"/>
      <c r="ED183" s="163"/>
      <c r="EE183" s="163"/>
      <c r="EF183" s="163"/>
      <c r="EG183" s="163"/>
      <c r="EH183" s="163"/>
      <c r="EI183" s="163"/>
    </row>
    <row r="184" spans="2:139" ht="15" customHeight="1" outlineLevel="1">
      <c r="B184" s="1428"/>
      <c r="C184" s="338"/>
      <c r="D184" s="66"/>
      <c r="E184" s="18"/>
      <c r="F184" s="991"/>
      <c r="G184" s="992"/>
      <c r="H184" s="992"/>
      <c r="I184" s="992"/>
      <c r="J184" s="992"/>
      <c r="K184" s="992"/>
      <c r="L184" s="992"/>
      <c r="M184" s="992"/>
      <c r="N184" s="992"/>
      <c r="O184" s="992"/>
      <c r="P184" s="992"/>
      <c r="Q184" s="992"/>
      <c r="R184" s="992"/>
      <c r="S184" s="992"/>
      <c r="T184" s="992"/>
      <c r="U184" s="992"/>
      <c r="V184" s="992"/>
      <c r="W184" s="992"/>
      <c r="X184" s="992"/>
      <c r="Y184" s="992"/>
      <c r="Z184" s="992"/>
      <c r="AA184" s="992"/>
      <c r="AB184" s="992"/>
      <c r="AC184" s="992"/>
      <c r="AD184" s="992"/>
      <c r="AE184" s="992"/>
      <c r="AF184" s="992"/>
      <c r="AG184" s="992"/>
      <c r="AH184" s="992"/>
      <c r="AI184" s="992"/>
      <c r="AJ184" s="992"/>
      <c r="AK184" s="992"/>
      <c r="AL184" s="992"/>
      <c r="AM184" s="992"/>
      <c r="AN184" s="992"/>
      <c r="AO184" s="992"/>
      <c r="AP184" s="992"/>
      <c r="AQ184" s="992"/>
      <c r="AR184" s="992"/>
      <c r="AS184" s="992"/>
      <c r="AT184" s="992"/>
      <c r="AU184" s="992"/>
      <c r="AV184" s="992"/>
      <c r="AW184" s="992"/>
      <c r="AX184" s="992"/>
      <c r="AY184" s="992"/>
      <c r="AZ184" s="992"/>
      <c r="BA184" s="992"/>
      <c r="BB184" s="992"/>
      <c r="BC184" s="992"/>
      <c r="BD184" s="992"/>
      <c r="BE184" s="992"/>
      <c r="BF184" s="992"/>
      <c r="BG184" s="992"/>
      <c r="BH184" s="992"/>
      <c r="BI184" s="992"/>
      <c r="BJ184" s="992"/>
      <c r="BK184" s="992"/>
      <c r="BL184" s="992"/>
      <c r="BM184" s="992"/>
      <c r="BN184" s="992"/>
      <c r="BO184" s="992"/>
      <c r="BP184" s="992"/>
      <c r="BQ184" s="992"/>
      <c r="BR184" s="992"/>
      <c r="BS184" s="992"/>
      <c r="BT184" s="992"/>
      <c r="BU184" s="992"/>
      <c r="BV184" s="992"/>
      <c r="BW184" s="992"/>
      <c r="BX184" s="992"/>
      <c r="BY184" s="992"/>
      <c r="BZ184" s="992"/>
      <c r="CA184" s="992"/>
      <c r="CB184" s="992"/>
      <c r="CC184" s="992"/>
      <c r="CD184" s="992"/>
      <c r="CE184" s="992"/>
      <c r="CF184" s="992"/>
      <c r="CG184" s="992"/>
      <c r="CH184" s="992"/>
      <c r="CI184" s="992"/>
      <c r="CJ184" s="992"/>
      <c r="CK184" s="992"/>
      <c r="CL184" s="992"/>
      <c r="CM184" s="992"/>
      <c r="CN184" s="992"/>
      <c r="CO184" s="992"/>
      <c r="CP184" s="992"/>
      <c r="CQ184" s="992"/>
      <c r="CR184" s="992"/>
      <c r="CS184" s="992"/>
      <c r="CT184" s="992"/>
      <c r="CU184" s="992"/>
      <c r="CV184" s="992"/>
      <c r="CW184" s="992"/>
      <c r="CX184" s="992"/>
      <c r="CY184" s="992"/>
      <c r="CZ184" s="992"/>
      <c r="DA184" s="992"/>
      <c r="DB184" s="992"/>
      <c r="DC184" s="992"/>
      <c r="DD184" s="992"/>
      <c r="DE184" s="992"/>
      <c r="DF184" s="992"/>
      <c r="DG184" s="992"/>
      <c r="DH184" s="992"/>
      <c r="DI184" s="992"/>
      <c r="DJ184" s="893"/>
      <c r="DK184" s="163"/>
      <c r="DL184" s="163"/>
      <c r="DM184" s="163"/>
      <c r="DN184" s="163"/>
      <c r="DO184" s="163"/>
      <c r="DP184" s="163"/>
      <c r="DQ184" s="163"/>
      <c r="DR184" s="163"/>
      <c r="DS184" s="163"/>
      <c r="DT184" s="163"/>
      <c r="DU184" s="163"/>
      <c r="DV184" s="163"/>
      <c r="DW184" s="163"/>
      <c r="DX184" s="163"/>
      <c r="DY184" s="163"/>
      <c r="DZ184" s="163"/>
      <c r="EA184" s="163"/>
      <c r="EB184" s="163"/>
      <c r="EC184" s="163"/>
      <c r="ED184" s="163"/>
      <c r="EE184" s="163"/>
      <c r="EF184" s="163"/>
      <c r="EG184" s="163"/>
      <c r="EH184" s="163"/>
      <c r="EI184" s="163"/>
    </row>
    <row r="185" spans="2:139" ht="18.75" customHeight="1" outlineLevel="1">
      <c r="B185" s="1428"/>
      <c r="C185" s="338"/>
      <c r="D185" s="66"/>
      <c r="E185" s="18"/>
      <c r="F185" s="991"/>
      <c r="G185" s="992"/>
      <c r="H185" s="992"/>
      <c r="I185" s="992"/>
      <c r="J185" s="992"/>
      <c r="K185" s="992"/>
      <c r="L185" s="992"/>
      <c r="M185" s="992"/>
      <c r="N185" s="992"/>
      <c r="O185" s="992"/>
      <c r="P185" s="992"/>
      <c r="Q185" s="992"/>
      <c r="R185" s="992"/>
      <c r="S185" s="992"/>
      <c r="T185" s="992"/>
      <c r="U185" s="992"/>
      <c r="V185" s="992"/>
      <c r="W185" s="992"/>
      <c r="X185" s="992"/>
      <c r="Y185" s="992"/>
      <c r="Z185" s="992"/>
      <c r="AA185" s="992"/>
      <c r="AB185" s="992"/>
      <c r="AC185" s="992"/>
      <c r="AD185" s="992"/>
      <c r="AE185" s="992"/>
      <c r="AF185" s="992"/>
      <c r="AG185" s="992"/>
      <c r="AH185" s="992"/>
      <c r="AI185" s="992"/>
      <c r="AJ185" s="992"/>
      <c r="AK185" s="992"/>
      <c r="AL185" s="992"/>
      <c r="AM185" s="992"/>
      <c r="AN185" s="992"/>
      <c r="AO185" s="992"/>
      <c r="AP185" s="992"/>
      <c r="AQ185" s="992"/>
      <c r="AR185" s="992"/>
      <c r="AS185" s="992"/>
      <c r="AT185" s="992"/>
      <c r="AU185" s="992"/>
      <c r="AV185" s="992"/>
      <c r="AW185" s="992"/>
      <c r="AX185" s="992"/>
      <c r="AY185" s="992"/>
      <c r="AZ185" s="992"/>
      <c r="BA185" s="992"/>
      <c r="BB185" s="992"/>
      <c r="BC185" s="992"/>
      <c r="BD185" s="992"/>
      <c r="BE185" s="992"/>
      <c r="BF185" s="992"/>
      <c r="BG185" s="992"/>
      <c r="BH185" s="992"/>
      <c r="BI185" s="992"/>
      <c r="BJ185" s="992"/>
      <c r="BK185" s="992"/>
      <c r="BL185" s="992"/>
      <c r="BM185" s="992"/>
      <c r="BN185" s="992"/>
      <c r="BO185" s="992"/>
      <c r="BP185" s="992"/>
      <c r="BQ185" s="992"/>
      <c r="BR185" s="992"/>
      <c r="BS185" s="992"/>
      <c r="BT185" s="992"/>
      <c r="BU185" s="992"/>
      <c r="BV185" s="992"/>
      <c r="BW185" s="992"/>
      <c r="BX185" s="992"/>
      <c r="BY185" s="992"/>
      <c r="BZ185" s="992"/>
      <c r="CA185" s="992"/>
      <c r="CB185" s="992"/>
      <c r="CC185" s="992"/>
      <c r="CD185" s="992"/>
      <c r="CE185" s="992"/>
      <c r="CF185" s="992"/>
      <c r="CG185" s="992"/>
      <c r="CH185" s="992"/>
      <c r="CI185" s="992"/>
      <c r="CJ185" s="992"/>
      <c r="CK185" s="992"/>
      <c r="CL185" s="992"/>
      <c r="CM185" s="992"/>
      <c r="CN185" s="992"/>
      <c r="CO185" s="992"/>
      <c r="CP185" s="992"/>
      <c r="CQ185" s="992"/>
      <c r="CR185" s="992"/>
      <c r="CS185" s="992"/>
      <c r="CT185" s="992"/>
      <c r="CU185" s="992"/>
      <c r="CV185" s="992"/>
      <c r="CW185" s="992"/>
      <c r="CX185" s="992"/>
      <c r="CY185" s="992"/>
      <c r="CZ185" s="992"/>
      <c r="DA185" s="992"/>
      <c r="DB185" s="992"/>
      <c r="DC185" s="992"/>
      <c r="DD185" s="992"/>
      <c r="DE185" s="992"/>
      <c r="DF185" s="992"/>
      <c r="DG185" s="992"/>
      <c r="DH185" s="992"/>
      <c r="DI185" s="992"/>
      <c r="DJ185" s="893"/>
      <c r="DK185" s="163"/>
      <c r="DL185" s="163"/>
      <c r="DM185" s="163"/>
      <c r="DN185" s="163"/>
      <c r="DO185" s="163"/>
      <c r="DP185" s="163"/>
      <c r="DQ185" s="163"/>
      <c r="DR185" s="163"/>
      <c r="DS185" s="163"/>
      <c r="DT185" s="163"/>
      <c r="DU185" s="163"/>
      <c r="DV185" s="163"/>
      <c r="DW185" s="163"/>
      <c r="DX185" s="163"/>
      <c r="DY185" s="163"/>
      <c r="DZ185" s="163"/>
      <c r="EA185" s="163"/>
      <c r="EB185" s="163"/>
      <c r="EC185" s="163"/>
      <c r="ED185" s="163"/>
      <c r="EE185" s="163"/>
      <c r="EF185" s="163"/>
      <c r="EG185" s="163"/>
      <c r="EH185" s="163"/>
      <c r="EI185" s="163"/>
    </row>
    <row r="186" spans="2:139" ht="18.75" customHeight="1" outlineLevel="1">
      <c r="B186" s="1428"/>
      <c r="C186" s="338"/>
      <c r="D186" s="66"/>
      <c r="E186" s="18"/>
      <c r="F186" s="991"/>
      <c r="G186" s="992"/>
      <c r="H186" s="992"/>
      <c r="I186" s="992"/>
      <c r="J186" s="992"/>
      <c r="K186" s="992"/>
      <c r="L186" s="992"/>
      <c r="M186" s="992"/>
      <c r="N186" s="992"/>
      <c r="O186" s="992"/>
      <c r="P186" s="992"/>
      <c r="Q186" s="992"/>
      <c r="R186" s="992"/>
      <c r="S186" s="992"/>
      <c r="T186" s="992"/>
      <c r="U186" s="992"/>
      <c r="V186" s="992"/>
      <c r="W186" s="992"/>
      <c r="X186" s="992"/>
      <c r="Y186" s="992"/>
      <c r="Z186" s="992"/>
      <c r="AA186" s="992"/>
      <c r="AB186" s="992"/>
      <c r="AC186" s="992"/>
      <c r="AD186" s="992"/>
      <c r="AE186" s="992"/>
      <c r="AF186" s="992"/>
      <c r="AG186" s="992"/>
      <c r="AH186" s="992"/>
      <c r="AI186" s="992"/>
      <c r="AJ186" s="992"/>
      <c r="AK186" s="992"/>
      <c r="AL186" s="992"/>
      <c r="AM186" s="992"/>
      <c r="AN186" s="992"/>
      <c r="AO186" s="992"/>
      <c r="AP186" s="992"/>
      <c r="AQ186" s="992"/>
      <c r="AR186" s="992"/>
      <c r="AS186" s="992"/>
      <c r="AT186" s="992"/>
      <c r="AU186" s="992"/>
      <c r="AV186" s="992"/>
      <c r="AW186" s="992"/>
      <c r="AX186" s="992"/>
      <c r="AY186" s="992"/>
      <c r="AZ186" s="992"/>
      <c r="BA186" s="992"/>
      <c r="BB186" s="992"/>
      <c r="BC186" s="992"/>
      <c r="BD186" s="992"/>
      <c r="BE186" s="992"/>
      <c r="BF186" s="992"/>
      <c r="BG186" s="992"/>
      <c r="BH186" s="992"/>
      <c r="BI186" s="992"/>
      <c r="BJ186" s="992"/>
      <c r="BK186" s="992"/>
      <c r="BL186" s="992"/>
      <c r="BM186" s="992"/>
      <c r="BN186" s="992"/>
      <c r="BO186" s="992"/>
      <c r="BP186" s="992"/>
      <c r="BQ186" s="992"/>
      <c r="BR186" s="992"/>
      <c r="BS186" s="992"/>
      <c r="BT186" s="992"/>
      <c r="BU186" s="992"/>
      <c r="BV186" s="992"/>
      <c r="BW186" s="992"/>
      <c r="BX186" s="992"/>
      <c r="BY186" s="992"/>
      <c r="BZ186" s="992"/>
      <c r="CA186" s="992"/>
      <c r="CB186" s="992"/>
      <c r="CC186" s="992"/>
      <c r="CD186" s="992"/>
      <c r="CE186" s="992"/>
      <c r="CF186" s="992"/>
      <c r="CG186" s="992"/>
      <c r="CH186" s="992"/>
      <c r="CI186" s="992"/>
      <c r="CJ186" s="992"/>
      <c r="CK186" s="992"/>
      <c r="CL186" s="992"/>
      <c r="CM186" s="992"/>
      <c r="CN186" s="992"/>
      <c r="CO186" s="992"/>
      <c r="CP186" s="992"/>
      <c r="CQ186" s="992"/>
      <c r="CR186" s="992"/>
      <c r="CS186" s="992"/>
      <c r="CT186" s="992"/>
      <c r="CU186" s="992"/>
      <c r="CV186" s="992"/>
      <c r="CW186" s="992"/>
      <c r="CX186" s="992"/>
      <c r="CY186" s="992"/>
      <c r="CZ186" s="992"/>
      <c r="DA186" s="992"/>
      <c r="DB186" s="992"/>
      <c r="DC186" s="992"/>
      <c r="DD186" s="992"/>
      <c r="DE186" s="992"/>
      <c r="DF186" s="992"/>
      <c r="DG186" s="992"/>
      <c r="DH186" s="992"/>
      <c r="DI186" s="992"/>
      <c r="DJ186" s="893"/>
      <c r="DK186" s="163"/>
      <c r="DL186" s="163"/>
      <c r="DM186" s="163"/>
      <c r="DN186" s="163"/>
      <c r="DO186" s="163"/>
      <c r="DP186" s="163"/>
      <c r="DQ186" s="163"/>
      <c r="DR186" s="163"/>
      <c r="DS186" s="163"/>
      <c r="DT186" s="163"/>
      <c r="DU186" s="163"/>
      <c r="DV186" s="163"/>
      <c r="DW186" s="163"/>
      <c r="DX186" s="163"/>
      <c r="DY186" s="163"/>
      <c r="DZ186" s="163"/>
      <c r="EA186" s="163"/>
      <c r="EB186" s="163"/>
      <c r="EC186" s="163"/>
      <c r="ED186" s="163"/>
      <c r="EE186" s="163"/>
      <c r="EF186" s="163"/>
      <c r="EG186" s="163"/>
      <c r="EH186" s="163"/>
      <c r="EI186" s="163"/>
    </row>
    <row r="187" spans="2:139" ht="18.75" customHeight="1" outlineLevel="1">
      <c r="B187" s="1428"/>
      <c r="C187" s="338"/>
      <c r="D187" s="66"/>
      <c r="E187" s="18"/>
      <c r="F187" s="991"/>
      <c r="G187" s="992"/>
      <c r="H187" s="992"/>
      <c r="I187" s="992"/>
      <c r="J187" s="992"/>
      <c r="K187" s="992"/>
      <c r="L187" s="992"/>
      <c r="M187" s="992"/>
      <c r="N187" s="992"/>
      <c r="O187" s="992"/>
      <c r="P187" s="992"/>
      <c r="Q187" s="992"/>
      <c r="R187" s="992"/>
      <c r="S187" s="992"/>
      <c r="T187" s="992"/>
      <c r="U187" s="992"/>
      <c r="V187" s="992"/>
      <c r="W187" s="992"/>
      <c r="X187" s="992"/>
      <c r="Y187" s="992"/>
      <c r="Z187" s="992"/>
      <c r="AA187" s="992"/>
      <c r="AB187" s="992"/>
      <c r="AC187" s="992"/>
      <c r="AD187" s="992"/>
      <c r="AE187" s="992"/>
      <c r="AF187" s="992"/>
      <c r="AG187" s="992"/>
      <c r="AH187" s="992"/>
      <c r="AI187" s="992"/>
      <c r="AJ187" s="992"/>
      <c r="AK187" s="992"/>
      <c r="AL187" s="992"/>
      <c r="AM187" s="992"/>
      <c r="AN187" s="992"/>
      <c r="AO187" s="992"/>
      <c r="AP187" s="992"/>
      <c r="AQ187" s="992"/>
      <c r="AR187" s="992"/>
      <c r="AS187" s="992"/>
      <c r="AT187" s="992"/>
      <c r="AU187" s="992"/>
      <c r="AV187" s="992"/>
      <c r="AW187" s="992"/>
      <c r="AX187" s="992"/>
      <c r="AY187" s="992"/>
      <c r="AZ187" s="992"/>
      <c r="BA187" s="992"/>
      <c r="BB187" s="992"/>
      <c r="BC187" s="992"/>
      <c r="BD187" s="992"/>
      <c r="BE187" s="992"/>
      <c r="BF187" s="992"/>
      <c r="BG187" s="992"/>
      <c r="BH187" s="992"/>
      <c r="BI187" s="992"/>
      <c r="BJ187" s="992"/>
      <c r="BK187" s="992"/>
      <c r="BL187" s="992"/>
      <c r="BM187" s="992"/>
      <c r="BN187" s="992"/>
      <c r="BO187" s="992"/>
      <c r="BP187" s="992"/>
      <c r="BQ187" s="992"/>
      <c r="BR187" s="992"/>
      <c r="BS187" s="992"/>
      <c r="BT187" s="992"/>
      <c r="BU187" s="992"/>
      <c r="BV187" s="992"/>
      <c r="BW187" s="992"/>
      <c r="BX187" s="992"/>
      <c r="BY187" s="992"/>
      <c r="BZ187" s="992"/>
      <c r="CA187" s="992"/>
      <c r="CB187" s="992"/>
      <c r="CC187" s="992"/>
      <c r="CD187" s="992"/>
      <c r="CE187" s="992"/>
      <c r="CF187" s="992"/>
      <c r="CG187" s="992"/>
      <c r="CH187" s="992"/>
      <c r="CI187" s="992"/>
      <c r="CJ187" s="992"/>
      <c r="CK187" s="992"/>
      <c r="CL187" s="992"/>
      <c r="CM187" s="992"/>
      <c r="CN187" s="992"/>
      <c r="CO187" s="992"/>
      <c r="CP187" s="992"/>
      <c r="CQ187" s="992"/>
      <c r="CR187" s="992"/>
      <c r="CS187" s="992"/>
      <c r="CT187" s="992"/>
      <c r="CU187" s="992"/>
      <c r="CV187" s="992"/>
      <c r="CW187" s="992"/>
      <c r="CX187" s="992"/>
      <c r="CY187" s="992"/>
      <c r="CZ187" s="992"/>
      <c r="DA187" s="992"/>
      <c r="DB187" s="992"/>
      <c r="DC187" s="992"/>
      <c r="DD187" s="992"/>
      <c r="DE187" s="992"/>
      <c r="DF187" s="992"/>
      <c r="DG187" s="992"/>
      <c r="DH187" s="992"/>
      <c r="DI187" s="992"/>
      <c r="DJ187" s="893"/>
      <c r="DK187" s="163"/>
      <c r="DL187" s="163"/>
      <c r="DM187" s="163"/>
      <c r="DN187" s="163"/>
      <c r="DO187" s="163"/>
      <c r="DP187" s="163"/>
      <c r="DQ187" s="163"/>
      <c r="DR187" s="163"/>
      <c r="DS187" s="163"/>
      <c r="DT187" s="163"/>
      <c r="DU187" s="163"/>
      <c r="DV187" s="163"/>
      <c r="DW187" s="163"/>
      <c r="DX187" s="163"/>
      <c r="DY187" s="163"/>
      <c r="DZ187" s="163"/>
      <c r="EA187" s="163"/>
      <c r="EB187" s="163"/>
      <c r="EC187" s="163"/>
      <c r="ED187" s="163"/>
      <c r="EE187" s="163"/>
      <c r="EF187" s="163"/>
      <c r="EG187" s="163"/>
      <c r="EH187" s="163"/>
      <c r="EI187" s="163"/>
    </row>
    <row r="188" spans="2:139" ht="18.75" customHeight="1" outlineLevel="1">
      <c r="B188" s="1428"/>
      <c r="C188" s="338"/>
      <c r="D188" s="66"/>
      <c r="E188" s="18"/>
      <c r="F188" s="991"/>
      <c r="G188" s="992"/>
      <c r="H188" s="992"/>
      <c r="I188" s="992"/>
      <c r="J188" s="992"/>
      <c r="K188" s="992"/>
      <c r="L188" s="992"/>
      <c r="M188" s="992"/>
      <c r="N188" s="992"/>
      <c r="O188" s="992"/>
      <c r="P188" s="992"/>
      <c r="Q188" s="992"/>
      <c r="R188" s="992"/>
      <c r="S188" s="992"/>
      <c r="T188" s="992"/>
      <c r="U188" s="992"/>
      <c r="V188" s="992"/>
      <c r="W188" s="992"/>
      <c r="X188" s="992"/>
      <c r="Y188" s="992"/>
      <c r="Z188" s="992"/>
      <c r="AA188" s="992"/>
      <c r="AB188" s="992"/>
      <c r="AC188" s="992"/>
      <c r="AD188" s="992"/>
      <c r="AE188" s="992"/>
      <c r="AF188" s="992"/>
      <c r="AG188" s="992"/>
      <c r="AH188" s="992"/>
      <c r="AI188" s="992"/>
      <c r="AJ188" s="992"/>
      <c r="AK188" s="992"/>
      <c r="AL188" s="992"/>
      <c r="AM188" s="992"/>
      <c r="AN188" s="992"/>
      <c r="AO188" s="992"/>
      <c r="AP188" s="992"/>
      <c r="AQ188" s="992"/>
      <c r="AR188" s="992"/>
      <c r="AS188" s="992"/>
      <c r="AT188" s="992"/>
      <c r="AU188" s="992"/>
      <c r="AV188" s="992"/>
      <c r="AW188" s="992"/>
      <c r="AX188" s="992"/>
      <c r="AY188" s="992"/>
      <c r="AZ188" s="992"/>
      <c r="BA188" s="992"/>
      <c r="BB188" s="992"/>
      <c r="BC188" s="992"/>
      <c r="BD188" s="992"/>
      <c r="BE188" s="992"/>
      <c r="BF188" s="992"/>
      <c r="BG188" s="992"/>
      <c r="BH188" s="992"/>
      <c r="BI188" s="992"/>
      <c r="BJ188" s="992"/>
      <c r="BK188" s="992"/>
      <c r="BL188" s="992"/>
      <c r="BM188" s="992"/>
      <c r="BN188" s="992"/>
      <c r="BO188" s="992"/>
      <c r="BP188" s="992"/>
      <c r="BQ188" s="992"/>
      <c r="BR188" s="992"/>
      <c r="BS188" s="992"/>
      <c r="BT188" s="992"/>
      <c r="BU188" s="992"/>
      <c r="BV188" s="992"/>
      <c r="BW188" s="992"/>
      <c r="BX188" s="992"/>
      <c r="BY188" s="992"/>
      <c r="BZ188" s="992"/>
      <c r="CA188" s="992"/>
      <c r="CB188" s="992"/>
      <c r="CC188" s="992"/>
      <c r="CD188" s="992"/>
      <c r="CE188" s="992"/>
      <c r="CF188" s="992"/>
      <c r="CG188" s="992"/>
      <c r="CH188" s="992"/>
      <c r="CI188" s="992"/>
      <c r="CJ188" s="992"/>
      <c r="CK188" s="992"/>
      <c r="CL188" s="992"/>
      <c r="CM188" s="992"/>
      <c r="CN188" s="992"/>
      <c r="CO188" s="992"/>
      <c r="CP188" s="992"/>
      <c r="CQ188" s="992"/>
      <c r="CR188" s="992"/>
      <c r="CS188" s="992"/>
      <c r="CT188" s="992"/>
      <c r="CU188" s="992"/>
      <c r="CV188" s="992"/>
      <c r="CW188" s="992"/>
      <c r="CX188" s="992"/>
      <c r="CY188" s="992"/>
      <c r="CZ188" s="992"/>
      <c r="DA188" s="992"/>
      <c r="DB188" s="992"/>
      <c r="DC188" s="992"/>
      <c r="DD188" s="992"/>
      <c r="DE188" s="992"/>
      <c r="DF188" s="992"/>
      <c r="DG188" s="992"/>
      <c r="DH188" s="992"/>
      <c r="DI188" s="992"/>
      <c r="DJ188" s="893"/>
      <c r="DK188" s="163"/>
      <c r="DL188" s="163"/>
      <c r="DM188" s="163"/>
      <c r="DN188" s="163"/>
      <c r="DO188" s="163"/>
      <c r="DP188" s="163"/>
      <c r="DQ188" s="163"/>
      <c r="DR188" s="163"/>
      <c r="DS188" s="163"/>
      <c r="DT188" s="163"/>
      <c r="DU188" s="163"/>
      <c r="DV188" s="163"/>
      <c r="DW188" s="163"/>
      <c r="DX188" s="163"/>
      <c r="DY188" s="163"/>
      <c r="DZ188" s="163"/>
      <c r="EA188" s="163"/>
      <c r="EB188" s="163"/>
      <c r="EC188" s="163"/>
      <c r="ED188" s="163"/>
      <c r="EE188" s="163"/>
      <c r="EF188" s="163"/>
      <c r="EG188" s="163"/>
      <c r="EH188" s="163"/>
      <c r="EI188" s="163"/>
    </row>
    <row r="189" spans="2:139" ht="18.75" customHeight="1" outlineLevel="1">
      <c r="B189" s="1428"/>
      <c r="C189" s="338"/>
      <c r="D189" s="66"/>
      <c r="E189" s="18"/>
      <c r="F189" s="991"/>
      <c r="G189" s="992"/>
      <c r="H189" s="992"/>
      <c r="I189" s="992"/>
      <c r="J189" s="992"/>
      <c r="K189" s="992"/>
      <c r="L189" s="992"/>
      <c r="M189" s="992"/>
      <c r="N189" s="992"/>
      <c r="O189" s="992"/>
      <c r="P189" s="992"/>
      <c r="Q189" s="992"/>
      <c r="R189" s="992"/>
      <c r="S189" s="992"/>
      <c r="T189" s="992"/>
      <c r="U189" s="992"/>
      <c r="V189" s="992"/>
      <c r="W189" s="992"/>
      <c r="X189" s="992"/>
      <c r="Y189" s="992"/>
      <c r="Z189" s="992"/>
      <c r="AA189" s="992"/>
      <c r="AB189" s="992"/>
      <c r="AC189" s="992"/>
      <c r="AD189" s="992"/>
      <c r="AE189" s="992"/>
      <c r="AF189" s="992"/>
      <c r="AG189" s="992"/>
      <c r="AH189" s="992"/>
      <c r="AI189" s="992"/>
      <c r="AJ189" s="992"/>
      <c r="AK189" s="992"/>
      <c r="AL189" s="992"/>
      <c r="AM189" s="992"/>
      <c r="AN189" s="992"/>
      <c r="AO189" s="992"/>
      <c r="AP189" s="992"/>
      <c r="AQ189" s="992"/>
      <c r="AR189" s="992"/>
      <c r="AS189" s="992"/>
      <c r="AT189" s="992"/>
      <c r="AU189" s="992"/>
      <c r="AV189" s="992"/>
      <c r="AW189" s="992"/>
      <c r="AX189" s="992"/>
      <c r="AY189" s="992"/>
      <c r="AZ189" s="992"/>
      <c r="BA189" s="992"/>
      <c r="BB189" s="992"/>
      <c r="BC189" s="992"/>
      <c r="BD189" s="992"/>
      <c r="BE189" s="992"/>
      <c r="BF189" s="992"/>
      <c r="BG189" s="992"/>
      <c r="BH189" s="992"/>
      <c r="BI189" s="992"/>
      <c r="BJ189" s="992"/>
      <c r="BK189" s="992"/>
      <c r="BL189" s="992"/>
      <c r="BM189" s="992"/>
      <c r="BN189" s="992"/>
      <c r="BO189" s="992"/>
      <c r="BP189" s="992"/>
      <c r="BQ189" s="992"/>
      <c r="BR189" s="992"/>
      <c r="BS189" s="992"/>
      <c r="BT189" s="992"/>
      <c r="BU189" s="992"/>
      <c r="BV189" s="992"/>
      <c r="BW189" s="992"/>
      <c r="BX189" s="992"/>
      <c r="BY189" s="992"/>
      <c r="BZ189" s="992"/>
      <c r="CA189" s="992"/>
      <c r="CB189" s="992"/>
      <c r="CC189" s="992"/>
      <c r="CD189" s="992"/>
      <c r="CE189" s="992"/>
      <c r="CF189" s="992"/>
      <c r="CG189" s="992"/>
      <c r="CH189" s="992"/>
      <c r="CI189" s="992"/>
      <c r="CJ189" s="992"/>
      <c r="CK189" s="992"/>
      <c r="CL189" s="992"/>
      <c r="CM189" s="992"/>
      <c r="CN189" s="992"/>
      <c r="CO189" s="992"/>
      <c r="CP189" s="992"/>
      <c r="CQ189" s="992"/>
      <c r="CR189" s="992"/>
      <c r="CS189" s="992"/>
      <c r="CT189" s="992"/>
      <c r="CU189" s="992"/>
      <c r="CV189" s="992"/>
      <c r="CW189" s="992"/>
      <c r="CX189" s="992"/>
      <c r="CY189" s="992"/>
      <c r="CZ189" s="992"/>
      <c r="DA189" s="992"/>
      <c r="DB189" s="992"/>
      <c r="DC189" s="992"/>
      <c r="DD189" s="992"/>
      <c r="DE189" s="992"/>
      <c r="DF189" s="992"/>
      <c r="DG189" s="992"/>
      <c r="DH189" s="992"/>
      <c r="DI189" s="992"/>
      <c r="DJ189" s="893"/>
      <c r="DK189" s="163"/>
      <c r="DL189" s="163"/>
      <c r="DM189" s="163"/>
      <c r="DN189" s="163"/>
      <c r="DO189" s="163"/>
      <c r="DP189" s="163"/>
      <c r="DQ189" s="163"/>
      <c r="DR189" s="163"/>
      <c r="DS189" s="163"/>
      <c r="DT189" s="163"/>
      <c r="DU189" s="163"/>
      <c r="DV189" s="163"/>
      <c r="DW189" s="163"/>
      <c r="DX189" s="163"/>
      <c r="DY189" s="163"/>
      <c r="DZ189" s="163"/>
      <c r="EA189" s="163"/>
      <c r="EB189" s="163"/>
      <c r="EC189" s="163"/>
      <c r="ED189" s="163"/>
      <c r="EE189" s="163"/>
      <c r="EF189" s="163"/>
      <c r="EG189" s="163"/>
      <c r="EH189" s="163"/>
      <c r="EI189" s="163"/>
    </row>
    <row r="190" spans="2:139" ht="18.75" customHeight="1" outlineLevel="1">
      <c r="B190" s="1428"/>
      <c r="C190" s="338"/>
      <c r="D190" s="66"/>
      <c r="E190" s="18"/>
      <c r="F190" s="991"/>
      <c r="G190" s="992"/>
      <c r="H190" s="992"/>
      <c r="I190" s="992"/>
      <c r="J190" s="992"/>
      <c r="K190" s="992"/>
      <c r="L190" s="992"/>
      <c r="M190" s="992"/>
      <c r="N190" s="992"/>
      <c r="O190" s="992"/>
      <c r="P190" s="992"/>
      <c r="Q190" s="992"/>
      <c r="R190" s="992"/>
      <c r="S190" s="992"/>
      <c r="T190" s="992"/>
      <c r="U190" s="992"/>
      <c r="V190" s="992"/>
      <c r="W190" s="992"/>
      <c r="X190" s="992"/>
      <c r="Y190" s="992"/>
      <c r="Z190" s="992"/>
      <c r="AA190" s="992"/>
      <c r="AB190" s="992"/>
      <c r="AC190" s="992"/>
      <c r="AD190" s="992"/>
      <c r="AE190" s="992"/>
      <c r="AF190" s="992"/>
      <c r="AG190" s="992"/>
      <c r="AH190" s="992"/>
      <c r="AI190" s="992"/>
      <c r="AJ190" s="992"/>
      <c r="AK190" s="992"/>
      <c r="AL190" s="992"/>
      <c r="AM190" s="992"/>
      <c r="AN190" s="992"/>
      <c r="AO190" s="992"/>
      <c r="AP190" s="992"/>
      <c r="AQ190" s="992"/>
      <c r="AR190" s="992"/>
      <c r="AS190" s="992"/>
      <c r="AT190" s="992"/>
      <c r="AU190" s="992"/>
      <c r="AV190" s="992"/>
      <c r="AW190" s="992"/>
      <c r="AX190" s="992"/>
      <c r="AY190" s="992"/>
      <c r="AZ190" s="992"/>
      <c r="BA190" s="992"/>
      <c r="BB190" s="992"/>
      <c r="BC190" s="992"/>
      <c r="BD190" s="992"/>
      <c r="BE190" s="992"/>
      <c r="BF190" s="992"/>
      <c r="BG190" s="992"/>
      <c r="BH190" s="992"/>
      <c r="BI190" s="992"/>
      <c r="BJ190" s="992"/>
      <c r="BK190" s="992"/>
      <c r="BL190" s="992"/>
      <c r="BM190" s="992"/>
      <c r="BN190" s="992"/>
      <c r="BO190" s="992"/>
      <c r="BP190" s="992"/>
      <c r="BQ190" s="992"/>
      <c r="BR190" s="992"/>
      <c r="BS190" s="992"/>
      <c r="BT190" s="992"/>
      <c r="BU190" s="992"/>
      <c r="BV190" s="992"/>
      <c r="BW190" s="992"/>
      <c r="BX190" s="992"/>
      <c r="BY190" s="992"/>
      <c r="BZ190" s="992"/>
      <c r="CA190" s="992"/>
      <c r="CB190" s="992"/>
      <c r="CC190" s="992"/>
      <c r="CD190" s="992"/>
      <c r="CE190" s="992"/>
      <c r="CF190" s="992"/>
      <c r="CG190" s="992"/>
      <c r="CH190" s="992"/>
      <c r="CI190" s="992"/>
      <c r="CJ190" s="992"/>
      <c r="CK190" s="992"/>
      <c r="CL190" s="992"/>
      <c r="CM190" s="992"/>
      <c r="CN190" s="992"/>
      <c r="CO190" s="992"/>
      <c r="CP190" s="992"/>
      <c r="CQ190" s="992"/>
      <c r="CR190" s="992"/>
      <c r="CS190" s="992"/>
      <c r="CT190" s="992"/>
      <c r="CU190" s="992"/>
      <c r="CV190" s="992"/>
      <c r="CW190" s="992"/>
      <c r="CX190" s="992"/>
      <c r="CY190" s="992"/>
      <c r="CZ190" s="992"/>
      <c r="DA190" s="992"/>
      <c r="DB190" s="992"/>
      <c r="DC190" s="992"/>
      <c r="DD190" s="992"/>
      <c r="DE190" s="992"/>
      <c r="DF190" s="992"/>
      <c r="DG190" s="992"/>
      <c r="DH190" s="992"/>
      <c r="DI190" s="992"/>
      <c r="DJ190" s="893"/>
      <c r="DK190" s="163"/>
      <c r="DL190" s="163"/>
      <c r="DM190" s="163"/>
      <c r="DN190" s="163"/>
      <c r="DO190" s="163"/>
      <c r="DP190" s="163"/>
      <c r="DQ190" s="163"/>
      <c r="DR190" s="163"/>
      <c r="DS190" s="163"/>
      <c r="DT190" s="163"/>
      <c r="DU190" s="163"/>
      <c r="DV190" s="163"/>
      <c r="DW190" s="163"/>
      <c r="DX190" s="163"/>
      <c r="DY190" s="163"/>
      <c r="DZ190" s="163"/>
      <c r="EA190" s="163"/>
      <c r="EB190" s="163"/>
      <c r="EC190" s="163"/>
      <c r="ED190" s="163"/>
      <c r="EE190" s="163"/>
      <c r="EF190" s="163"/>
      <c r="EG190" s="163"/>
      <c r="EH190" s="163"/>
      <c r="EI190" s="163"/>
    </row>
    <row r="191" spans="2:139" ht="18.75" customHeight="1" outlineLevel="1">
      <c r="B191" s="1428"/>
      <c r="C191" s="338"/>
      <c r="D191" s="66"/>
      <c r="E191" s="18"/>
      <c r="F191" s="991"/>
      <c r="G191" s="992"/>
      <c r="H191" s="992"/>
      <c r="I191" s="992"/>
      <c r="J191" s="992"/>
      <c r="K191" s="992"/>
      <c r="L191" s="992"/>
      <c r="M191" s="992"/>
      <c r="N191" s="992"/>
      <c r="O191" s="992"/>
      <c r="P191" s="992"/>
      <c r="Q191" s="992"/>
      <c r="R191" s="992"/>
      <c r="S191" s="992"/>
      <c r="T191" s="992"/>
      <c r="U191" s="992"/>
      <c r="V191" s="992"/>
      <c r="W191" s="992"/>
      <c r="X191" s="992"/>
      <c r="Y191" s="992"/>
      <c r="Z191" s="992"/>
      <c r="AA191" s="992"/>
      <c r="AB191" s="992"/>
      <c r="AC191" s="992"/>
      <c r="AD191" s="992"/>
      <c r="AE191" s="992"/>
      <c r="AF191" s="992"/>
      <c r="AG191" s="992"/>
      <c r="AH191" s="992"/>
      <c r="AI191" s="992"/>
      <c r="AJ191" s="992"/>
      <c r="AK191" s="992"/>
      <c r="AL191" s="992"/>
      <c r="AM191" s="992"/>
      <c r="AN191" s="992"/>
      <c r="AO191" s="992"/>
      <c r="AP191" s="992"/>
      <c r="AQ191" s="992"/>
      <c r="AR191" s="992"/>
      <c r="AS191" s="992"/>
      <c r="AT191" s="992"/>
      <c r="AU191" s="992"/>
      <c r="AV191" s="992"/>
      <c r="AW191" s="992"/>
      <c r="AX191" s="992"/>
      <c r="AY191" s="992"/>
      <c r="AZ191" s="992"/>
      <c r="BA191" s="992"/>
      <c r="BB191" s="992"/>
      <c r="BC191" s="992"/>
      <c r="BD191" s="992"/>
      <c r="BE191" s="992"/>
      <c r="BF191" s="992"/>
      <c r="BG191" s="992"/>
      <c r="BH191" s="992"/>
      <c r="BI191" s="992"/>
      <c r="BJ191" s="992"/>
      <c r="BK191" s="992"/>
      <c r="BL191" s="992"/>
      <c r="BM191" s="992"/>
      <c r="BN191" s="992"/>
      <c r="BO191" s="992"/>
      <c r="BP191" s="992"/>
      <c r="BQ191" s="992"/>
      <c r="BR191" s="992"/>
      <c r="BS191" s="992"/>
      <c r="BT191" s="992"/>
      <c r="BU191" s="992"/>
      <c r="BV191" s="992"/>
      <c r="BW191" s="992"/>
      <c r="BX191" s="992"/>
      <c r="BY191" s="992"/>
      <c r="BZ191" s="992"/>
      <c r="CA191" s="992"/>
      <c r="CB191" s="992"/>
      <c r="CC191" s="992"/>
      <c r="CD191" s="992"/>
      <c r="CE191" s="992"/>
      <c r="CF191" s="992"/>
      <c r="CG191" s="992"/>
      <c r="CH191" s="992"/>
      <c r="CI191" s="992"/>
      <c r="CJ191" s="992"/>
      <c r="CK191" s="992"/>
      <c r="CL191" s="992"/>
      <c r="CM191" s="992"/>
      <c r="CN191" s="992"/>
      <c r="CO191" s="992"/>
      <c r="CP191" s="992"/>
      <c r="CQ191" s="992"/>
      <c r="CR191" s="992"/>
      <c r="CS191" s="992"/>
      <c r="CT191" s="992"/>
      <c r="CU191" s="992"/>
      <c r="CV191" s="992"/>
      <c r="CW191" s="992"/>
      <c r="CX191" s="992"/>
      <c r="CY191" s="992"/>
      <c r="CZ191" s="992"/>
      <c r="DA191" s="992"/>
      <c r="DB191" s="992"/>
      <c r="DC191" s="992"/>
      <c r="DD191" s="992"/>
      <c r="DE191" s="992"/>
      <c r="DF191" s="992"/>
      <c r="DG191" s="992"/>
      <c r="DH191" s="992"/>
      <c r="DI191" s="992"/>
      <c r="DJ191" s="893"/>
      <c r="DK191" s="163"/>
      <c r="DL191" s="163"/>
      <c r="DM191" s="163"/>
      <c r="DN191" s="163"/>
      <c r="DO191" s="163"/>
      <c r="DP191" s="163"/>
      <c r="DQ191" s="163"/>
      <c r="DR191" s="163"/>
      <c r="DS191" s="163"/>
      <c r="DT191" s="163"/>
      <c r="DU191" s="163"/>
      <c r="DV191" s="163"/>
      <c r="DW191" s="163"/>
      <c r="DX191" s="163"/>
      <c r="DY191" s="163"/>
      <c r="DZ191" s="163"/>
      <c r="EA191" s="163"/>
      <c r="EB191" s="163"/>
      <c r="EC191" s="163"/>
      <c r="ED191" s="163"/>
      <c r="EE191" s="163"/>
      <c r="EF191" s="163"/>
      <c r="EG191" s="163"/>
      <c r="EH191" s="163"/>
      <c r="EI191" s="163"/>
    </row>
    <row r="192" spans="2:139" ht="18.75" customHeight="1" outlineLevel="1">
      <c r="B192" s="1428"/>
      <c r="C192" s="338"/>
      <c r="D192" s="66"/>
      <c r="E192" s="18"/>
      <c r="F192" s="991"/>
      <c r="G192" s="992"/>
      <c r="H192" s="992"/>
      <c r="I192" s="992"/>
      <c r="J192" s="992"/>
      <c r="K192" s="992"/>
      <c r="L192" s="992"/>
      <c r="M192" s="992"/>
      <c r="N192" s="992"/>
      <c r="O192" s="992"/>
      <c r="P192" s="992"/>
      <c r="Q192" s="992"/>
      <c r="R192" s="992"/>
      <c r="S192" s="992"/>
      <c r="T192" s="992"/>
      <c r="U192" s="992"/>
      <c r="V192" s="992"/>
      <c r="W192" s="992"/>
      <c r="X192" s="992"/>
      <c r="Y192" s="992"/>
      <c r="Z192" s="992"/>
      <c r="AA192" s="992"/>
      <c r="AB192" s="992"/>
      <c r="AC192" s="992"/>
      <c r="AD192" s="992"/>
      <c r="AE192" s="992"/>
      <c r="AF192" s="992"/>
      <c r="AG192" s="992"/>
      <c r="AH192" s="992"/>
      <c r="AI192" s="992"/>
      <c r="AJ192" s="992"/>
      <c r="AK192" s="992"/>
      <c r="AL192" s="992"/>
      <c r="AM192" s="992"/>
      <c r="AN192" s="992"/>
      <c r="AO192" s="992"/>
      <c r="AP192" s="992"/>
      <c r="AQ192" s="992"/>
      <c r="AR192" s="992"/>
      <c r="AS192" s="992"/>
      <c r="AT192" s="992"/>
      <c r="AU192" s="992"/>
      <c r="AV192" s="992"/>
      <c r="AW192" s="992"/>
      <c r="AX192" s="992"/>
      <c r="AY192" s="992"/>
      <c r="AZ192" s="992"/>
      <c r="BA192" s="992"/>
      <c r="BB192" s="992"/>
      <c r="BC192" s="992"/>
      <c r="BD192" s="992"/>
      <c r="BE192" s="992"/>
      <c r="BF192" s="992"/>
      <c r="BG192" s="992"/>
      <c r="BH192" s="992"/>
      <c r="BI192" s="992"/>
      <c r="BJ192" s="992"/>
      <c r="BK192" s="992"/>
      <c r="BL192" s="992"/>
      <c r="BM192" s="992"/>
      <c r="BN192" s="992"/>
      <c r="BO192" s="992"/>
      <c r="BP192" s="992"/>
      <c r="BQ192" s="992"/>
      <c r="BR192" s="992"/>
      <c r="BS192" s="992"/>
      <c r="BT192" s="992"/>
      <c r="BU192" s="992"/>
      <c r="BV192" s="992"/>
      <c r="BW192" s="992"/>
      <c r="BX192" s="992"/>
      <c r="BY192" s="992"/>
      <c r="BZ192" s="992"/>
      <c r="CA192" s="992"/>
      <c r="CB192" s="992"/>
      <c r="CC192" s="992"/>
      <c r="CD192" s="992"/>
      <c r="CE192" s="992"/>
      <c r="CF192" s="992"/>
      <c r="CG192" s="992"/>
      <c r="CH192" s="992"/>
      <c r="CI192" s="992"/>
      <c r="CJ192" s="992"/>
      <c r="CK192" s="992"/>
      <c r="CL192" s="992"/>
      <c r="CM192" s="992"/>
      <c r="CN192" s="992"/>
      <c r="CO192" s="992"/>
      <c r="CP192" s="992"/>
      <c r="CQ192" s="992"/>
      <c r="CR192" s="992"/>
      <c r="CS192" s="992"/>
      <c r="CT192" s="992"/>
      <c r="CU192" s="992"/>
      <c r="CV192" s="992"/>
      <c r="CW192" s="992"/>
      <c r="CX192" s="992"/>
      <c r="CY192" s="992"/>
      <c r="CZ192" s="992"/>
      <c r="DA192" s="992"/>
      <c r="DB192" s="992"/>
      <c r="DC192" s="992"/>
      <c r="DD192" s="992"/>
      <c r="DE192" s="992"/>
      <c r="DF192" s="992"/>
      <c r="DG192" s="992"/>
      <c r="DH192" s="992"/>
      <c r="DI192" s="992"/>
      <c r="DJ192" s="893"/>
      <c r="DK192" s="163"/>
      <c r="DL192" s="163"/>
      <c r="DM192" s="163"/>
      <c r="DN192" s="163"/>
      <c r="DO192" s="163"/>
      <c r="DP192" s="163"/>
      <c r="DQ192" s="163"/>
      <c r="DR192" s="163"/>
      <c r="DS192" s="163"/>
      <c r="DT192" s="163"/>
      <c r="DU192" s="163"/>
      <c r="DV192" s="163"/>
      <c r="DW192" s="163"/>
      <c r="DX192" s="163"/>
      <c r="DY192" s="163"/>
      <c r="DZ192" s="163"/>
      <c r="EA192" s="163"/>
      <c r="EB192" s="163"/>
      <c r="EC192" s="163"/>
      <c r="ED192" s="163"/>
      <c r="EE192" s="163"/>
      <c r="EF192" s="163"/>
      <c r="EG192" s="163"/>
      <c r="EH192" s="163"/>
      <c r="EI192" s="163"/>
    </row>
    <row r="193" spans="2:139" ht="18.75" customHeight="1" outlineLevel="1">
      <c r="B193" s="1428"/>
      <c r="C193" s="338"/>
      <c r="D193" s="66"/>
      <c r="E193" s="18"/>
      <c r="F193" s="991"/>
      <c r="G193" s="992"/>
      <c r="H193" s="992"/>
      <c r="I193" s="992"/>
      <c r="J193" s="992"/>
      <c r="K193" s="992"/>
      <c r="L193" s="992"/>
      <c r="M193" s="992"/>
      <c r="N193" s="992"/>
      <c r="O193" s="992"/>
      <c r="P193" s="992"/>
      <c r="Q193" s="992"/>
      <c r="R193" s="992"/>
      <c r="S193" s="992"/>
      <c r="T193" s="992"/>
      <c r="U193" s="992"/>
      <c r="V193" s="992"/>
      <c r="W193" s="992"/>
      <c r="X193" s="992"/>
      <c r="Y193" s="992"/>
      <c r="Z193" s="992"/>
      <c r="AA193" s="992"/>
      <c r="AB193" s="992"/>
      <c r="AC193" s="992"/>
      <c r="AD193" s="992"/>
      <c r="AE193" s="992"/>
      <c r="AF193" s="992"/>
      <c r="AG193" s="992"/>
      <c r="AH193" s="992"/>
      <c r="AI193" s="992"/>
      <c r="AJ193" s="992"/>
      <c r="AK193" s="992"/>
      <c r="AL193" s="992"/>
      <c r="AM193" s="992"/>
      <c r="AN193" s="992"/>
      <c r="AO193" s="992"/>
      <c r="AP193" s="992"/>
      <c r="AQ193" s="992"/>
      <c r="AR193" s="992"/>
      <c r="AS193" s="992"/>
      <c r="AT193" s="992"/>
      <c r="AU193" s="992"/>
      <c r="AV193" s="992"/>
      <c r="AW193" s="992"/>
      <c r="AX193" s="992"/>
      <c r="AY193" s="992"/>
      <c r="AZ193" s="992"/>
      <c r="BA193" s="992"/>
      <c r="BB193" s="992"/>
      <c r="BC193" s="992"/>
      <c r="BD193" s="992"/>
      <c r="BE193" s="992"/>
      <c r="BF193" s="992"/>
      <c r="BG193" s="992"/>
      <c r="BH193" s="992"/>
      <c r="BI193" s="992"/>
      <c r="BJ193" s="992"/>
      <c r="BK193" s="992"/>
      <c r="BL193" s="992"/>
      <c r="BM193" s="992"/>
      <c r="BN193" s="992"/>
      <c r="BO193" s="992"/>
      <c r="BP193" s="992"/>
      <c r="BQ193" s="992"/>
      <c r="BR193" s="992"/>
      <c r="BS193" s="992"/>
      <c r="BT193" s="992"/>
      <c r="BU193" s="992"/>
      <c r="BV193" s="992"/>
      <c r="BW193" s="992"/>
      <c r="BX193" s="992"/>
      <c r="BY193" s="992"/>
      <c r="BZ193" s="992"/>
      <c r="CA193" s="992"/>
      <c r="CB193" s="992"/>
      <c r="CC193" s="992"/>
      <c r="CD193" s="992"/>
      <c r="CE193" s="992"/>
      <c r="CF193" s="992"/>
      <c r="CG193" s="992"/>
      <c r="CH193" s="992"/>
      <c r="CI193" s="992"/>
      <c r="CJ193" s="992"/>
      <c r="CK193" s="992"/>
      <c r="CL193" s="992"/>
      <c r="CM193" s="992"/>
      <c r="CN193" s="992"/>
      <c r="CO193" s="992"/>
      <c r="CP193" s="992"/>
      <c r="CQ193" s="992"/>
      <c r="CR193" s="992"/>
      <c r="CS193" s="992"/>
      <c r="CT193" s="992"/>
      <c r="CU193" s="992"/>
      <c r="CV193" s="992"/>
      <c r="CW193" s="992"/>
      <c r="CX193" s="992"/>
      <c r="CY193" s="992"/>
      <c r="CZ193" s="992"/>
      <c r="DA193" s="992"/>
      <c r="DB193" s="992"/>
      <c r="DC193" s="992"/>
      <c r="DD193" s="992"/>
      <c r="DE193" s="992"/>
      <c r="DF193" s="992"/>
      <c r="DG193" s="992"/>
      <c r="DH193" s="992"/>
      <c r="DI193" s="992"/>
      <c r="DJ193" s="893"/>
      <c r="DK193" s="163"/>
      <c r="DL193" s="163"/>
      <c r="DM193" s="163"/>
      <c r="DN193" s="163"/>
      <c r="DO193" s="163"/>
      <c r="DP193" s="163"/>
      <c r="DQ193" s="163"/>
      <c r="DR193" s="163"/>
      <c r="DS193" s="163"/>
      <c r="DT193" s="163"/>
      <c r="DU193" s="163"/>
      <c r="DV193" s="163"/>
      <c r="DW193" s="163"/>
      <c r="DX193" s="163"/>
      <c r="DY193" s="163"/>
      <c r="DZ193" s="163"/>
      <c r="EA193" s="163"/>
      <c r="EB193" s="163"/>
      <c r="EC193" s="163"/>
      <c r="ED193" s="163"/>
      <c r="EE193" s="163"/>
      <c r="EF193" s="163"/>
      <c r="EG193" s="163"/>
      <c r="EH193" s="163"/>
      <c r="EI193" s="163"/>
    </row>
    <row r="194" spans="2:139" ht="18.75" customHeight="1" outlineLevel="1">
      <c r="B194" s="1428"/>
      <c r="C194" s="338"/>
      <c r="D194" s="66"/>
      <c r="E194" s="18"/>
      <c r="F194" s="991"/>
      <c r="G194" s="992"/>
      <c r="H194" s="992"/>
      <c r="I194" s="992"/>
      <c r="J194" s="992"/>
      <c r="K194" s="992"/>
      <c r="L194" s="992"/>
      <c r="M194" s="992"/>
      <c r="N194" s="992"/>
      <c r="O194" s="992"/>
      <c r="P194" s="992"/>
      <c r="Q194" s="992"/>
      <c r="R194" s="992"/>
      <c r="S194" s="992"/>
      <c r="T194" s="992"/>
      <c r="U194" s="992"/>
      <c r="V194" s="992"/>
      <c r="W194" s="992"/>
      <c r="X194" s="992"/>
      <c r="Y194" s="992"/>
      <c r="Z194" s="992"/>
      <c r="AA194" s="992"/>
      <c r="AB194" s="992"/>
      <c r="AC194" s="992"/>
      <c r="AD194" s="992"/>
      <c r="AE194" s="992"/>
      <c r="AF194" s="992"/>
      <c r="AG194" s="992"/>
      <c r="AH194" s="992"/>
      <c r="AI194" s="992"/>
      <c r="AJ194" s="992"/>
      <c r="AK194" s="992"/>
      <c r="AL194" s="992"/>
      <c r="AM194" s="992"/>
      <c r="AN194" s="992"/>
      <c r="AO194" s="992"/>
      <c r="AP194" s="992"/>
      <c r="AQ194" s="992"/>
      <c r="AR194" s="992"/>
      <c r="AS194" s="992"/>
      <c r="AT194" s="992"/>
      <c r="AU194" s="992"/>
      <c r="AV194" s="992"/>
      <c r="AW194" s="992"/>
      <c r="AX194" s="992"/>
      <c r="AY194" s="992"/>
      <c r="AZ194" s="992"/>
      <c r="BA194" s="992"/>
      <c r="BB194" s="992"/>
      <c r="BC194" s="992"/>
      <c r="BD194" s="992"/>
      <c r="BE194" s="992"/>
      <c r="BF194" s="992"/>
      <c r="BG194" s="992"/>
      <c r="BH194" s="992"/>
      <c r="BI194" s="992"/>
      <c r="BJ194" s="992"/>
      <c r="BK194" s="992"/>
      <c r="BL194" s="992"/>
      <c r="BM194" s="992"/>
      <c r="BN194" s="992"/>
      <c r="BO194" s="992"/>
      <c r="BP194" s="992"/>
      <c r="BQ194" s="992"/>
      <c r="BR194" s="992"/>
      <c r="BS194" s="992"/>
      <c r="BT194" s="992"/>
      <c r="BU194" s="992"/>
      <c r="BV194" s="992"/>
      <c r="BW194" s="992"/>
      <c r="BX194" s="992"/>
      <c r="BY194" s="992"/>
      <c r="BZ194" s="992"/>
      <c r="CA194" s="992"/>
      <c r="CB194" s="992"/>
      <c r="CC194" s="992"/>
      <c r="CD194" s="992"/>
      <c r="CE194" s="992"/>
      <c r="CF194" s="992"/>
      <c r="CG194" s="992"/>
      <c r="CH194" s="992"/>
      <c r="CI194" s="992"/>
      <c r="CJ194" s="992"/>
      <c r="CK194" s="992"/>
      <c r="CL194" s="992"/>
      <c r="CM194" s="992"/>
      <c r="CN194" s="992"/>
      <c r="CO194" s="992"/>
      <c r="CP194" s="992"/>
      <c r="CQ194" s="992"/>
      <c r="CR194" s="992"/>
      <c r="CS194" s="992"/>
      <c r="CT194" s="992"/>
      <c r="CU194" s="992"/>
      <c r="CV194" s="992"/>
      <c r="CW194" s="992"/>
      <c r="CX194" s="992"/>
      <c r="CY194" s="992"/>
      <c r="CZ194" s="992"/>
      <c r="DA194" s="992"/>
      <c r="DB194" s="992"/>
      <c r="DC194" s="992"/>
      <c r="DD194" s="992"/>
      <c r="DE194" s="992"/>
      <c r="DF194" s="992"/>
      <c r="DG194" s="992"/>
      <c r="DH194" s="992"/>
      <c r="DI194" s="992"/>
      <c r="DJ194" s="893"/>
      <c r="DK194" s="163"/>
      <c r="DL194" s="163"/>
      <c r="DM194" s="163"/>
      <c r="DN194" s="163"/>
      <c r="DO194" s="163"/>
      <c r="DP194" s="163"/>
      <c r="DQ194" s="163"/>
      <c r="DR194" s="163"/>
      <c r="DS194" s="163"/>
      <c r="DT194" s="163"/>
      <c r="DU194" s="163"/>
      <c r="DV194" s="163"/>
      <c r="DW194" s="163"/>
      <c r="DX194" s="163"/>
      <c r="DY194" s="163"/>
      <c r="DZ194" s="163"/>
      <c r="EA194" s="163"/>
      <c r="EB194" s="163"/>
      <c r="EC194" s="163"/>
      <c r="ED194" s="163"/>
      <c r="EE194" s="163"/>
      <c r="EF194" s="163"/>
      <c r="EG194" s="163"/>
      <c r="EH194" s="163"/>
      <c r="EI194" s="163"/>
    </row>
    <row r="195" spans="2:139" ht="18.75" customHeight="1" outlineLevel="1">
      <c r="B195" s="1428"/>
      <c r="C195" s="338"/>
      <c r="D195" s="66"/>
      <c r="E195" s="18"/>
      <c r="F195" s="991"/>
      <c r="G195" s="992"/>
      <c r="H195" s="992"/>
      <c r="I195" s="992"/>
      <c r="J195" s="992"/>
      <c r="K195" s="992"/>
      <c r="L195" s="992"/>
      <c r="M195" s="992"/>
      <c r="N195" s="992"/>
      <c r="O195" s="992"/>
      <c r="P195" s="992"/>
      <c r="Q195" s="992"/>
      <c r="R195" s="992"/>
      <c r="S195" s="992"/>
      <c r="T195" s="992"/>
      <c r="U195" s="992"/>
      <c r="V195" s="992"/>
      <c r="W195" s="992"/>
      <c r="X195" s="992"/>
      <c r="Y195" s="992"/>
      <c r="Z195" s="992"/>
      <c r="AA195" s="992"/>
      <c r="AB195" s="992"/>
      <c r="AC195" s="992"/>
      <c r="AD195" s="992"/>
      <c r="AE195" s="992"/>
      <c r="AF195" s="992"/>
      <c r="AG195" s="992"/>
      <c r="AH195" s="992"/>
      <c r="AI195" s="992"/>
      <c r="AJ195" s="992"/>
      <c r="AK195" s="992"/>
      <c r="AL195" s="992"/>
      <c r="AM195" s="992"/>
      <c r="AN195" s="992"/>
      <c r="AO195" s="992"/>
      <c r="AP195" s="992"/>
      <c r="AQ195" s="992"/>
      <c r="AR195" s="992"/>
      <c r="AS195" s="992"/>
      <c r="AT195" s="992"/>
      <c r="AU195" s="992"/>
      <c r="AV195" s="992"/>
      <c r="AW195" s="992"/>
      <c r="AX195" s="992"/>
      <c r="AY195" s="992"/>
      <c r="AZ195" s="992"/>
      <c r="BA195" s="992"/>
      <c r="BB195" s="992"/>
      <c r="BC195" s="992"/>
      <c r="BD195" s="992"/>
      <c r="BE195" s="992"/>
      <c r="BF195" s="992"/>
      <c r="BG195" s="992"/>
      <c r="BH195" s="992"/>
      <c r="BI195" s="992"/>
      <c r="BJ195" s="992"/>
      <c r="BK195" s="992"/>
      <c r="BL195" s="992"/>
      <c r="BM195" s="992"/>
      <c r="BN195" s="992"/>
      <c r="BO195" s="992"/>
      <c r="BP195" s="992"/>
      <c r="BQ195" s="992"/>
      <c r="BR195" s="992"/>
      <c r="BS195" s="992"/>
      <c r="BT195" s="992"/>
      <c r="BU195" s="992"/>
      <c r="BV195" s="992"/>
      <c r="BW195" s="992"/>
      <c r="BX195" s="992"/>
      <c r="BY195" s="992"/>
      <c r="BZ195" s="992"/>
      <c r="CA195" s="992"/>
      <c r="CB195" s="992"/>
      <c r="CC195" s="992"/>
      <c r="CD195" s="992"/>
      <c r="CE195" s="992"/>
      <c r="CF195" s="992"/>
      <c r="CG195" s="992"/>
      <c r="CH195" s="992"/>
      <c r="CI195" s="992"/>
      <c r="CJ195" s="992"/>
      <c r="CK195" s="992"/>
      <c r="CL195" s="992"/>
      <c r="CM195" s="992"/>
      <c r="CN195" s="992"/>
      <c r="CO195" s="992"/>
      <c r="CP195" s="992"/>
      <c r="CQ195" s="992"/>
      <c r="CR195" s="992"/>
      <c r="CS195" s="992"/>
      <c r="CT195" s="992"/>
      <c r="CU195" s="992"/>
      <c r="CV195" s="992"/>
      <c r="CW195" s="992"/>
      <c r="CX195" s="992"/>
      <c r="CY195" s="992"/>
      <c r="CZ195" s="992"/>
      <c r="DA195" s="992"/>
      <c r="DB195" s="992"/>
      <c r="DC195" s="992"/>
      <c r="DD195" s="992"/>
      <c r="DE195" s="992"/>
      <c r="DF195" s="992"/>
      <c r="DG195" s="992"/>
      <c r="DH195" s="992"/>
      <c r="DI195" s="992"/>
      <c r="DJ195" s="893"/>
      <c r="DK195" s="163"/>
      <c r="DL195" s="163"/>
      <c r="DM195" s="163"/>
      <c r="DN195" s="163"/>
      <c r="DO195" s="163"/>
      <c r="DP195" s="163"/>
      <c r="DQ195" s="163"/>
      <c r="DR195" s="163"/>
      <c r="DS195" s="163"/>
      <c r="DT195" s="163"/>
      <c r="DU195" s="163"/>
      <c r="DV195" s="163"/>
      <c r="DW195" s="163"/>
      <c r="DX195" s="163"/>
      <c r="DY195" s="163"/>
      <c r="DZ195" s="163"/>
      <c r="EA195" s="163"/>
      <c r="EB195" s="163"/>
      <c r="EC195" s="163"/>
      <c r="ED195" s="163"/>
      <c r="EE195" s="163"/>
      <c r="EF195" s="163"/>
      <c r="EG195" s="163"/>
      <c r="EH195" s="163"/>
      <c r="EI195" s="163"/>
    </row>
    <row r="196" spans="2:139" ht="18.75" customHeight="1" outlineLevel="1">
      <c r="B196" s="1428"/>
      <c r="C196" s="338"/>
      <c r="D196" s="66"/>
      <c r="E196" s="18"/>
      <c r="F196" s="991"/>
      <c r="G196" s="992"/>
      <c r="H196" s="992"/>
      <c r="I196" s="992"/>
      <c r="J196" s="992"/>
      <c r="K196" s="992"/>
      <c r="L196" s="992"/>
      <c r="M196" s="992"/>
      <c r="N196" s="992"/>
      <c r="O196" s="992"/>
      <c r="P196" s="992"/>
      <c r="Q196" s="992"/>
      <c r="R196" s="992"/>
      <c r="S196" s="992"/>
      <c r="T196" s="992"/>
      <c r="U196" s="992"/>
      <c r="V196" s="992"/>
      <c r="W196" s="992"/>
      <c r="X196" s="992"/>
      <c r="Y196" s="992"/>
      <c r="Z196" s="992"/>
      <c r="AA196" s="992"/>
      <c r="AB196" s="992"/>
      <c r="AC196" s="992"/>
      <c r="AD196" s="992"/>
      <c r="AE196" s="992"/>
      <c r="AF196" s="992"/>
      <c r="AG196" s="992"/>
      <c r="AH196" s="992"/>
      <c r="AI196" s="992"/>
      <c r="AJ196" s="992"/>
      <c r="AK196" s="992"/>
      <c r="AL196" s="992"/>
      <c r="AM196" s="992"/>
      <c r="AN196" s="992"/>
      <c r="AO196" s="992"/>
      <c r="AP196" s="992"/>
      <c r="AQ196" s="992"/>
      <c r="AR196" s="992"/>
      <c r="AS196" s="992"/>
      <c r="AT196" s="992"/>
      <c r="AU196" s="992"/>
      <c r="AV196" s="992"/>
      <c r="AW196" s="992"/>
      <c r="AX196" s="992"/>
      <c r="AY196" s="992"/>
      <c r="AZ196" s="992"/>
      <c r="BA196" s="992"/>
      <c r="BB196" s="992"/>
      <c r="BC196" s="992"/>
      <c r="BD196" s="992"/>
      <c r="BE196" s="992"/>
      <c r="BF196" s="992"/>
      <c r="BG196" s="992"/>
      <c r="BH196" s="992"/>
      <c r="BI196" s="992"/>
      <c r="BJ196" s="992"/>
      <c r="BK196" s="992"/>
      <c r="BL196" s="992"/>
      <c r="BM196" s="992"/>
      <c r="BN196" s="992"/>
      <c r="BO196" s="992"/>
      <c r="BP196" s="992"/>
      <c r="BQ196" s="992"/>
      <c r="BR196" s="992"/>
      <c r="BS196" s="992"/>
      <c r="BT196" s="992"/>
      <c r="BU196" s="992"/>
      <c r="BV196" s="992"/>
      <c r="BW196" s="992"/>
      <c r="BX196" s="992"/>
      <c r="BY196" s="992"/>
      <c r="BZ196" s="992"/>
      <c r="CA196" s="992"/>
      <c r="CB196" s="992"/>
      <c r="CC196" s="992"/>
      <c r="CD196" s="992"/>
      <c r="CE196" s="992"/>
      <c r="CF196" s="992"/>
      <c r="CG196" s="992"/>
      <c r="CH196" s="992"/>
      <c r="CI196" s="992"/>
      <c r="CJ196" s="992"/>
      <c r="CK196" s="992"/>
      <c r="CL196" s="992"/>
      <c r="CM196" s="992"/>
      <c r="CN196" s="992"/>
      <c r="CO196" s="992"/>
      <c r="CP196" s="992"/>
      <c r="CQ196" s="992"/>
      <c r="CR196" s="992"/>
      <c r="CS196" s="992"/>
      <c r="CT196" s="992"/>
      <c r="CU196" s="992"/>
      <c r="CV196" s="992"/>
      <c r="CW196" s="992"/>
      <c r="CX196" s="992"/>
      <c r="CY196" s="992"/>
      <c r="CZ196" s="992"/>
      <c r="DA196" s="992"/>
      <c r="DB196" s="992"/>
      <c r="DC196" s="992"/>
      <c r="DD196" s="992"/>
      <c r="DE196" s="992"/>
      <c r="DF196" s="992"/>
      <c r="DG196" s="992"/>
      <c r="DH196" s="992"/>
      <c r="DI196" s="992"/>
      <c r="DJ196" s="893"/>
      <c r="DK196" s="163"/>
      <c r="DL196" s="163"/>
      <c r="DM196" s="163"/>
      <c r="DN196" s="163"/>
      <c r="DO196" s="163"/>
      <c r="DP196" s="163"/>
      <c r="DQ196" s="163"/>
      <c r="DR196" s="163"/>
      <c r="DS196" s="163"/>
      <c r="DT196" s="163"/>
      <c r="DU196" s="163"/>
      <c r="DV196" s="163"/>
      <c r="DW196" s="163"/>
      <c r="DX196" s="163"/>
      <c r="DY196" s="163"/>
      <c r="DZ196" s="163"/>
      <c r="EA196" s="163"/>
      <c r="EB196" s="163"/>
      <c r="EC196" s="163"/>
      <c r="ED196" s="163"/>
      <c r="EE196" s="163"/>
      <c r="EF196" s="163"/>
      <c r="EG196" s="163"/>
      <c r="EH196" s="163"/>
      <c r="EI196" s="163"/>
    </row>
    <row r="197" spans="2:139" ht="18.75" customHeight="1" outlineLevel="1">
      <c r="B197" s="1428"/>
      <c r="C197" s="338"/>
      <c r="D197" s="66"/>
      <c r="E197" s="18"/>
      <c r="F197" s="991"/>
      <c r="G197" s="992"/>
      <c r="H197" s="992"/>
      <c r="I197" s="992"/>
      <c r="J197" s="992"/>
      <c r="K197" s="992"/>
      <c r="L197" s="992"/>
      <c r="M197" s="992"/>
      <c r="N197" s="992"/>
      <c r="O197" s="992"/>
      <c r="P197" s="992"/>
      <c r="Q197" s="992"/>
      <c r="R197" s="992"/>
      <c r="S197" s="992"/>
      <c r="T197" s="992"/>
      <c r="U197" s="992"/>
      <c r="V197" s="992"/>
      <c r="W197" s="992"/>
      <c r="X197" s="992"/>
      <c r="Y197" s="992"/>
      <c r="Z197" s="992"/>
      <c r="AA197" s="992"/>
      <c r="AB197" s="992"/>
      <c r="AC197" s="992"/>
      <c r="AD197" s="992"/>
      <c r="AE197" s="992"/>
      <c r="AF197" s="992"/>
      <c r="AG197" s="992"/>
      <c r="AH197" s="992"/>
      <c r="AI197" s="992"/>
      <c r="AJ197" s="992"/>
      <c r="AK197" s="992"/>
      <c r="AL197" s="992"/>
      <c r="AM197" s="992"/>
      <c r="AN197" s="992"/>
      <c r="AO197" s="992"/>
      <c r="AP197" s="992"/>
      <c r="AQ197" s="992"/>
      <c r="AR197" s="992"/>
      <c r="AS197" s="992"/>
      <c r="AT197" s="992"/>
      <c r="AU197" s="992"/>
      <c r="AV197" s="992"/>
      <c r="AW197" s="992"/>
      <c r="AX197" s="992"/>
      <c r="AY197" s="992"/>
      <c r="AZ197" s="992"/>
      <c r="BA197" s="992"/>
      <c r="BB197" s="992"/>
      <c r="BC197" s="992"/>
      <c r="BD197" s="992"/>
      <c r="BE197" s="992"/>
      <c r="BF197" s="992"/>
      <c r="BG197" s="992"/>
      <c r="BH197" s="992"/>
      <c r="BI197" s="992"/>
      <c r="BJ197" s="992"/>
      <c r="BK197" s="992"/>
      <c r="BL197" s="992"/>
      <c r="BM197" s="992"/>
      <c r="BN197" s="992"/>
      <c r="BO197" s="992"/>
      <c r="BP197" s="992"/>
      <c r="BQ197" s="992"/>
      <c r="BR197" s="992"/>
      <c r="BS197" s="992"/>
      <c r="BT197" s="992"/>
      <c r="BU197" s="992"/>
      <c r="BV197" s="992"/>
      <c r="BW197" s="992"/>
      <c r="BX197" s="992"/>
      <c r="BY197" s="992"/>
      <c r="BZ197" s="992"/>
      <c r="CA197" s="992"/>
      <c r="CB197" s="992"/>
      <c r="CC197" s="992"/>
      <c r="CD197" s="992"/>
      <c r="CE197" s="992"/>
      <c r="CF197" s="992"/>
      <c r="CG197" s="992"/>
      <c r="CH197" s="992"/>
      <c r="CI197" s="992"/>
      <c r="CJ197" s="992"/>
      <c r="CK197" s="992"/>
      <c r="CL197" s="992"/>
      <c r="CM197" s="992"/>
      <c r="CN197" s="992"/>
      <c r="CO197" s="992"/>
      <c r="CP197" s="992"/>
      <c r="CQ197" s="992"/>
      <c r="CR197" s="992"/>
      <c r="CS197" s="992"/>
      <c r="CT197" s="992"/>
      <c r="CU197" s="992"/>
      <c r="CV197" s="992"/>
      <c r="CW197" s="992"/>
      <c r="CX197" s="992"/>
      <c r="CY197" s="992"/>
      <c r="CZ197" s="992"/>
      <c r="DA197" s="992"/>
      <c r="DB197" s="992"/>
      <c r="DC197" s="992"/>
      <c r="DD197" s="992"/>
      <c r="DE197" s="992"/>
      <c r="DF197" s="992"/>
      <c r="DG197" s="992"/>
      <c r="DH197" s="992"/>
      <c r="DI197" s="992"/>
      <c r="DJ197" s="893"/>
      <c r="DK197" s="163"/>
      <c r="DL197" s="163"/>
      <c r="DM197" s="163"/>
      <c r="DN197" s="163"/>
      <c r="DO197" s="163"/>
      <c r="DP197" s="163"/>
      <c r="DQ197" s="163"/>
      <c r="DR197" s="163"/>
      <c r="DS197" s="163"/>
      <c r="DT197" s="163"/>
      <c r="DU197" s="163"/>
      <c r="DV197" s="163"/>
      <c r="DW197" s="163"/>
      <c r="DX197" s="163"/>
      <c r="DY197" s="163"/>
      <c r="DZ197" s="163"/>
      <c r="EA197" s="163"/>
      <c r="EB197" s="163"/>
      <c r="EC197" s="163"/>
      <c r="ED197" s="163"/>
      <c r="EE197" s="163"/>
      <c r="EF197" s="163"/>
      <c r="EG197" s="163"/>
      <c r="EH197" s="163"/>
      <c r="EI197" s="163"/>
    </row>
    <row r="198" spans="2:139" ht="18.75" customHeight="1" outlineLevel="1">
      <c r="B198" s="1428"/>
      <c r="C198" s="338"/>
      <c r="D198" s="66"/>
      <c r="E198" s="18"/>
      <c r="F198" s="991"/>
      <c r="G198" s="992"/>
      <c r="H198" s="992"/>
      <c r="I198" s="992"/>
      <c r="J198" s="992"/>
      <c r="K198" s="992"/>
      <c r="L198" s="992"/>
      <c r="M198" s="992"/>
      <c r="N198" s="992"/>
      <c r="O198" s="992"/>
      <c r="P198" s="992"/>
      <c r="Q198" s="992"/>
      <c r="R198" s="992"/>
      <c r="S198" s="992"/>
      <c r="T198" s="992"/>
      <c r="U198" s="992"/>
      <c r="V198" s="992"/>
      <c r="W198" s="992"/>
      <c r="X198" s="992"/>
      <c r="Y198" s="992"/>
      <c r="Z198" s="992"/>
      <c r="AA198" s="992"/>
      <c r="AB198" s="992"/>
      <c r="AC198" s="992"/>
      <c r="AD198" s="992"/>
      <c r="AE198" s="992"/>
      <c r="AF198" s="992"/>
      <c r="AG198" s="992"/>
      <c r="AH198" s="992"/>
      <c r="AI198" s="992"/>
      <c r="AJ198" s="992"/>
      <c r="AK198" s="992"/>
      <c r="AL198" s="992"/>
      <c r="AM198" s="992"/>
      <c r="AN198" s="992"/>
      <c r="AO198" s="992"/>
      <c r="AP198" s="992"/>
      <c r="AQ198" s="992"/>
      <c r="AR198" s="992"/>
      <c r="AS198" s="992"/>
      <c r="AT198" s="992"/>
      <c r="AU198" s="992"/>
      <c r="AV198" s="992"/>
      <c r="AW198" s="992"/>
      <c r="AX198" s="992"/>
      <c r="AY198" s="992"/>
      <c r="AZ198" s="992"/>
      <c r="BA198" s="992"/>
      <c r="BB198" s="992"/>
      <c r="BC198" s="992"/>
      <c r="BD198" s="992"/>
      <c r="BE198" s="992"/>
      <c r="BF198" s="992"/>
      <c r="BG198" s="992"/>
      <c r="BH198" s="992"/>
      <c r="BI198" s="992"/>
      <c r="BJ198" s="992"/>
      <c r="BK198" s="992"/>
      <c r="BL198" s="992"/>
      <c r="BM198" s="992"/>
      <c r="BN198" s="992"/>
      <c r="BO198" s="992"/>
      <c r="BP198" s="992"/>
      <c r="BQ198" s="992"/>
      <c r="BR198" s="992"/>
      <c r="BS198" s="992"/>
      <c r="BT198" s="992"/>
      <c r="BU198" s="992"/>
      <c r="BV198" s="992"/>
      <c r="BW198" s="992"/>
      <c r="BX198" s="992"/>
      <c r="BY198" s="992"/>
      <c r="BZ198" s="992"/>
      <c r="CA198" s="992"/>
      <c r="CB198" s="992"/>
      <c r="CC198" s="992"/>
      <c r="CD198" s="992"/>
      <c r="CE198" s="992"/>
      <c r="CF198" s="992"/>
      <c r="CG198" s="992"/>
      <c r="CH198" s="992"/>
      <c r="CI198" s="992"/>
      <c r="CJ198" s="992"/>
      <c r="CK198" s="992"/>
      <c r="CL198" s="992"/>
      <c r="CM198" s="992"/>
      <c r="CN198" s="992"/>
      <c r="CO198" s="992"/>
      <c r="CP198" s="992"/>
      <c r="CQ198" s="992"/>
      <c r="CR198" s="992"/>
      <c r="CS198" s="992"/>
      <c r="CT198" s="992"/>
      <c r="CU198" s="992"/>
      <c r="CV198" s="992"/>
      <c r="CW198" s="992"/>
      <c r="CX198" s="992"/>
      <c r="CY198" s="992"/>
      <c r="CZ198" s="992"/>
      <c r="DA198" s="992"/>
      <c r="DB198" s="992"/>
      <c r="DC198" s="992"/>
      <c r="DD198" s="992"/>
      <c r="DE198" s="992"/>
      <c r="DF198" s="992"/>
      <c r="DG198" s="992"/>
      <c r="DH198" s="992"/>
      <c r="DI198" s="992"/>
      <c r="DJ198" s="893"/>
      <c r="DK198" s="163"/>
      <c r="DL198" s="163"/>
      <c r="DM198" s="163"/>
      <c r="DN198" s="163"/>
      <c r="DO198" s="163"/>
      <c r="DP198" s="163"/>
      <c r="DQ198" s="163"/>
      <c r="DR198" s="163"/>
      <c r="DS198" s="163"/>
      <c r="DT198" s="163"/>
      <c r="DU198" s="163"/>
      <c r="DV198" s="163"/>
      <c r="DW198" s="163"/>
      <c r="DX198" s="163"/>
      <c r="DY198" s="163"/>
      <c r="DZ198" s="163"/>
      <c r="EA198" s="163"/>
      <c r="EB198" s="163"/>
      <c r="EC198" s="163"/>
      <c r="ED198" s="163"/>
      <c r="EE198" s="163"/>
      <c r="EF198" s="163"/>
      <c r="EG198" s="163"/>
      <c r="EH198" s="163"/>
      <c r="EI198" s="163"/>
    </row>
    <row r="199" spans="2:139" ht="18.75" customHeight="1" outlineLevel="1">
      <c r="B199" s="1428"/>
      <c r="C199" s="338"/>
      <c r="D199" s="66"/>
      <c r="E199" s="18"/>
      <c r="F199" s="991"/>
      <c r="G199" s="992"/>
      <c r="H199" s="992"/>
      <c r="I199" s="992"/>
      <c r="J199" s="992"/>
      <c r="K199" s="992"/>
      <c r="L199" s="992"/>
      <c r="M199" s="992"/>
      <c r="N199" s="992"/>
      <c r="O199" s="992"/>
      <c r="P199" s="992"/>
      <c r="Q199" s="992"/>
      <c r="R199" s="992"/>
      <c r="S199" s="992"/>
      <c r="T199" s="992"/>
      <c r="U199" s="992"/>
      <c r="V199" s="992"/>
      <c r="W199" s="992"/>
      <c r="X199" s="992"/>
      <c r="Y199" s="992"/>
      <c r="Z199" s="992"/>
      <c r="AA199" s="992"/>
      <c r="AB199" s="992"/>
      <c r="AC199" s="992"/>
      <c r="AD199" s="992"/>
      <c r="AE199" s="992"/>
      <c r="AF199" s="992"/>
      <c r="AG199" s="992"/>
      <c r="AH199" s="992"/>
      <c r="AI199" s="992"/>
      <c r="AJ199" s="992"/>
      <c r="AK199" s="992"/>
      <c r="AL199" s="992"/>
      <c r="AM199" s="992"/>
      <c r="AN199" s="992"/>
      <c r="AO199" s="992"/>
      <c r="AP199" s="992"/>
      <c r="AQ199" s="992"/>
      <c r="AR199" s="992"/>
      <c r="AS199" s="992"/>
      <c r="AT199" s="992"/>
      <c r="AU199" s="992"/>
      <c r="AV199" s="992"/>
      <c r="AW199" s="992"/>
      <c r="AX199" s="992"/>
      <c r="AY199" s="992"/>
      <c r="AZ199" s="992"/>
      <c r="BA199" s="992"/>
      <c r="BB199" s="992"/>
      <c r="BC199" s="992"/>
      <c r="BD199" s="992"/>
      <c r="BE199" s="992"/>
      <c r="BF199" s="992"/>
      <c r="BG199" s="992"/>
      <c r="BH199" s="992"/>
      <c r="BI199" s="992"/>
      <c r="BJ199" s="992"/>
      <c r="BK199" s="992"/>
      <c r="BL199" s="992"/>
      <c r="BM199" s="992"/>
      <c r="BN199" s="992"/>
      <c r="BO199" s="992"/>
      <c r="BP199" s="992"/>
      <c r="BQ199" s="992"/>
      <c r="BR199" s="992"/>
      <c r="BS199" s="992"/>
      <c r="BT199" s="992"/>
      <c r="BU199" s="992"/>
      <c r="BV199" s="992"/>
      <c r="BW199" s="992"/>
      <c r="BX199" s="992"/>
      <c r="BY199" s="992"/>
      <c r="BZ199" s="992"/>
      <c r="CA199" s="992"/>
      <c r="CB199" s="992"/>
      <c r="CC199" s="992"/>
      <c r="CD199" s="992"/>
      <c r="CE199" s="992"/>
      <c r="CF199" s="992"/>
      <c r="CG199" s="992"/>
      <c r="CH199" s="992"/>
      <c r="CI199" s="992"/>
      <c r="CJ199" s="992"/>
      <c r="CK199" s="992"/>
      <c r="CL199" s="992"/>
      <c r="CM199" s="992"/>
      <c r="CN199" s="992"/>
      <c r="CO199" s="992"/>
      <c r="CP199" s="992"/>
      <c r="CQ199" s="992"/>
      <c r="CR199" s="992"/>
      <c r="CS199" s="992"/>
      <c r="CT199" s="992"/>
      <c r="CU199" s="992"/>
      <c r="CV199" s="992"/>
      <c r="CW199" s="992"/>
      <c r="CX199" s="992"/>
      <c r="CY199" s="992"/>
      <c r="CZ199" s="992"/>
      <c r="DA199" s="992"/>
      <c r="DB199" s="992"/>
      <c r="DC199" s="992"/>
      <c r="DD199" s="992"/>
      <c r="DE199" s="992"/>
      <c r="DF199" s="992"/>
      <c r="DG199" s="992"/>
      <c r="DH199" s="992"/>
      <c r="DI199" s="992"/>
      <c r="DJ199" s="893"/>
      <c r="DK199" s="163"/>
      <c r="DL199" s="163"/>
      <c r="DM199" s="163"/>
      <c r="DN199" s="163"/>
      <c r="DO199" s="163"/>
      <c r="DP199" s="163"/>
      <c r="DQ199" s="163"/>
      <c r="DR199" s="163"/>
      <c r="DS199" s="163"/>
      <c r="DT199" s="163"/>
      <c r="DU199" s="163"/>
      <c r="DV199" s="163"/>
      <c r="DW199" s="163"/>
      <c r="DX199" s="163"/>
      <c r="DY199" s="163"/>
      <c r="DZ199" s="163"/>
      <c r="EA199" s="163"/>
      <c r="EB199" s="163"/>
      <c r="EC199" s="163"/>
      <c r="ED199" s="163"/>
      <c r="EE199" s="163"/>
      <c r="EF199" s="163"/>
      <c r="EG199" s="163"/>
      <c r="EH199" s="163"/>
      <c r="EI199" s="163"/>
    </row>
    <row r="200" spans="2:139" ht="18.75" customHeight="1" outlineLevel="1">
      <c r="B200" s="1428"/>
      <c r="C200" s="338"/>
      <c r="D200" s="66"/>
      <c r="E200" s="18"/>
      <c r="F200" s="991"/>
      <c r="G200" s="992"/>
      <c r="H200" s="992"/>
      <c r="I200" s="992"/>
      <c r="J200" s="992"/>
      <c r="K200" s="992"/>
      <c r="L200" s="992"/>
      <c r="M200" s="992"/>
      <c r="N200" s="992"/>
      <c r="O200" s="992"/>
      <c r="P200" s="992"/>
      <c r="Q200" s="992"/>
      <c r="R200" s="992"/>
      <c r="S200" s="992"/>
      <c r="T200" s="992"/>
      <c r="U200" s="992"/>
      <c r="V200" s="992"/>
      <c r="W200" s="992"/>
      <c r="X200" s="992"/>
      <c r="Y200" s="992"/>
      <c r="Z200" s="992"/>
      <c r="AA200" s="992"/>
      <c r="AB200" s="992"/>
      <c r="AC200" s="992"/>
      <c r="AD200" s="992"/>
      <c r="AE200" s="992"/>
      <c r="AF200" s="992"/>
      <c r="AG200" s="992"/>
      <c r="AH200" s="992"/>
      <c r="AI200" s="992"/>
      <c r="AJ200" s="992"/>
      <c r="AK200" s="992"/>
      <c r="AL200" s="992"/>
      <c r="AM200" s="992"/>
      <c r="AN200" s="992"/>
      <c r="AO200" s="992"/>
      <c r="AP200" s="992"/>
      <c r="AQ200" s="992"/>
      <c r="AR200" s="992"/>
      <c r="AS200" s="992"/>
      <c r="AT200" s="992"/>
      <c r="AU200" s="992"/>
      <c r="AV200" s="992"/>
      <c r="AW200" s="992"/>
      <c r="AX200" s="992"/>
      <c r="AY200" s="992"/>
      <c r="AZ200" s="992"/>
      <c r="BA200" s="992"/>
      <c r="BB200" s="992"/>
      <c r="BC200" s="992"/>
      <c r="BD200" s="992"/>
      <c r="BE200" s="992"/>
      <c r="BF200" s="992"/>
      <c r="BG200" s="992"/>
      <c r="BH200" s="992"/>
      <c r="BI200" s="992"/>
      <c r="BJ200" s="992"/>
      <c r="BK200" s="992"/>
      <c r="BL200" s="992"/>
      <c r="BM200" s="992"/>
      <c r="BN200" s="992"/>
      <c r="BO200" s="992"/>
      <c r="BP200" s="992"/>
      <c r="BQ200" s="992"/>
      <c r="BR200" s="992"/>
      <c r="BS200" s="992"/>
      <c r="BT200" s="992"/>
      <c r="BU200" s="992"/>
      <c r="BV200" s="992"/>
      <c r="BW200" s="992"/>
      <c r="BX200" s="992"/>
      <c r="BY200" s="992"/>
      <c r="BZ200" s="992"/>
      <c r="CA200" s="992"/>
      <c r="CB200" s="992"/>
      <c r="CC200" s="992"/>
      <c r="CD200" s="992"/>
      <c r="CE200" s="992"/>
      <c r="CF200" s="992"/>
      <c r="CG200" s="992"/>
      <c r="CH200" s="992"/>
      <c r="CI200" s="992"/>
      <c r="CJ200" s="992"/>
      <c r="CK200" s="992"/>
      <c r="CL200" s="992"/>
      <c r="CM200" s="992"/>
      <c r="CN200" s="992"/>
      <c r="CO200" s="992"/>
      <c r="CP200" s="992"/>
      <c r="CQ200" s="992"/>
      <c r="CR200" s="992"/>
      <c r="CS200" s="992"/>
      <c r="CT200" s="992"/>
      <c r="CU200" s="992"/>
      <c r="CV200" s="992"/>
      <c r="CW200" s="992"/>
      <c r="CX200" s="992"/>
      <c r="CY200" s="992"/>
      <c r="CZ200" s="992"/>
      <c r="DA200" s="992"/>
      <c r="DB200" s="992"/>
      <c r="DC200" s="992"/>
      <c r="DD200" s="992"/>
      <c r="DE200" s="992"/>
      <c r="DF200" s="992"/>
      <c r="DG200" s="992"/>
      <c r="DH200" s="992"/>
      <c r="DI200" s="992"/>
      <c r="DJ200" s="893"/>
      <c r="DK200" s="163"/>
      <c r="DL200" s="163"/>
      <c r="DM200" s="163"/>
      <c r="DN200" s="163"/>
      <c r="DO200" s="163"/>
      <c r="DP200" s="163"/>
      <c r="DQ200" s="163"/>
      <c r="DR200" s="163"/>
      <c r="DS200" s="163"/>
      <c r="DT200" s="163"/>
      <c r="DU200" s="163"/>
      <c r="DV200" s="163"/>
      <c r="DW200" s="163"/>
      <c r="DX200" s="163"/>
      <c r="DY200" s="163"/>
      <c r="DZ200" s="163"/>
      <c r="EA200" s="163"/>
      <c r="EB200" s="163"/>
      <c r="EC200" s="163"/>
      <c r="ED200" s="163"/>
      <c r="EE200" s="163"/>
      <c r="EF200" s="163"/>
      <c r="EG200" s="163"/>
      <c r="EH200" s="163"/>
      <c r="EI200" s="163"/>
    </row>
    <row r="201" spans="2:139" ht="18.75" customHeight="1" outlineLevel="1">
      <c r="B201" s="1428"/>
      <c r="C201" s="338"/>
      <c r="D201" s="66"/>
      <c r="E201" s="18"/>
      <c r="F201" s="991"/>
      <c r="G201" s="992"/>
      <c r="H201" s="992"/>
      <c r="I201" s="992"/>
      <c r="J201" s="992"/>
      <c r="K201" s="992"/>
      <c r="L201" s="992"/>
      <c r="M201" s="992"/>
      <c r="N201" s="992"/>
      <c r="O201" s="992"/>
      <c r="P201" s="992"/>
      <c r="Q201" s="992"/>
      <c r="R201" s="992"/>
      <c r="S201" s="992"/>
      <c r="T201" s="992"/>
      <c r="U201" s="992"/>
      <c r="V201" s="992"/>
      <c r="W201" s="992"/>
      <c r="X201" s="992"/>
      <c r="Y201" s="992"/>
      <c r="Z201" s="992"/>
      <c r="AA201" s="992"/>
      <c r="AB201" s="992"/>
      <c r="AC201" s="992"/>
      <c r="AD201" s="992"/>
      <c r="AE201" s="992"/>
      <c r="AF201" s="992"/>
      <c r="AG201" s="992"/>
      <c r="AH201" s="992"/>
      <c r="AI201" s="992"/>
      <c r="AJ201" s="992"/>
      <c r="AK201" s="992"/>
      <c r="AL201" s="992"/>
      <c r="AM201" s="992"/>
      <c r="AN201" s="992"/>
      <c r="AO201" s="992"/>
      <c r="AP201" s="992"/>
      <c r="AQ201" s="992"/>
      <c r="AR201" s="992"/>
      <c r="AS201" s="992"/>
      <c r="AT201" s="992"/>
      <c r="AU201" s="992"/>
      <c r="AV201" s="992"/>
      <c r="AW201" s="992"/>
      <c r="AX201" s="992"/>
      <c r="AY201" s="992"/>
      <c r="AZ201" s="992"/>
      <c r="BA201" s="992"/>
      <c r="BB201" s="992"/>
      <c r="BC201" s="992"/>
      <c r="BD201" s="992"/>
      <c r="BE201" s="992"/>
      <c r="BF201" s="992"/>
      <c r="BG201" s="992"/>
      <c r="BH201" s="992"/>
      <c r="BI201" s="992"/>
      <c r="BJ201" s="992"/>
      <c r="BK201" s="992"/>
      <c r="BL201" s="992"/>
      <c r="BM201" s="992"/>
      <c r="BN201" s="992"/>
      <c r="BO201" s="992"/>
      <c r="BP201" s="992"/>
      <c r="BQ201" s="992"/>
      <c r="BR201" s="992"/>
      <c r="BS201" s="992"/>
      <c r="BT201" s="992"/>
      <c r="BU201" s="992"/>
      <c r="BV201" s="992"/>
      <c r="BW201" s="992"/>
      <c r="BX201" s="992"/>
      <c r="BY201" s="992"/>
      <c r="BZ201" s="992"/>
      <c r="CA201" s="992"/>
      <c r="CB201" s="992"/>
      <c r="CC201" s="992"/>
      <c r="CD201" s="992"/>
      <c r="CE201" s="992"/>
      <c r="CF201" s="992"/>
      <c r="CG201" s="992"/>
      <c r="CH201" s="992"/>
      <c r="CI201" s="992"/>
      <c r="CJ201" s="992"/>
      <c r="CK201" s="992"/>
      <c r="CL201" s="992"/>
      <c r="CM201" s="992"/>
      <c r="CN201" s="992"/>
      <c r="CO201" s="992"/>
      <c r="CP201" s="992"/>
      <c r="CQ201" s="992"/>
      <c r="CR201" s="992"/>
      <c r="CS201" s="992"/>
      <c r="CT201" s="992"/>
      <c r="CU201" s="992"/>
      <c r="CV201" s="992"/>
      <c r="CW201" s="992"/>
      <c r="CX201" s="992"/>
      <c r="CY201" s="992"/>
      <c r="CZ201" s="992"/>
      <c r="DA201" s="992"/>
      <c r="DB201" s="992"/>
      <c r="DC201" s="992"/>
      <c r="DD201" s="992"/>
      <c r="DE201" s="992"/>
      <c r="DF201" s="992"/>
      <c r="DG201" s="992"/>
      <c r="DH201" s="992"/>
      <c r="DI201" s="992"/>
      <c r="DJ201" s="893"/>
    </row>
    <row r="202" spans="2:139" ht="18.75" customHeight="1" outlineLevel="1">
      <c r="B202" s="1428"/>
      <c r="C202" s="338"/>
      <c r="D202" s="66"/>
      <c r="E202" s="18"/>
      <c r="F202" s="991"/>
      <c r="G202" s="992"/>
      <c r="H202" s="992"/>
      <c r="I202" s="992"/>
      <c r="J202" s="992"/>
      <c r="K202" s="992"/>
      <c r="L202" s="992"/>
      <c r="M202" s="992"/>
      <c r="N202" s="992"/>
      <c r="O202" s="992"/>
      <c r="P202" s="992"/>
      <c r="Q202" s="992"/>
      <c r="R202" s="992"/>
      <c r="S202" s="992"/>
      <c r="T202" s="992"/>
      <c r="U202" s="992"/>
      <c r="V202" s="992"/>
      <c r="W202" s="992"/>
      <c r="X202" s="992"/>
      <c r="Y202" s="992"/>
      <c r="Z202" s="992"/>
      <c r="AA202" s="992"/>
      <c r="AB202" s="992"/>
      <c r="AC202" s="992"/>
      <c r="AD202" s="992"/>
      <c r="AE202" s="992"/>
      <c r="AF202" s="992"/>
      <c r="AG202" s="992"/>
      <c r="AH202" s="992"/>
      <c r="AI202" s="992"/>
      <c r="AJ202" s="992"/>
      <c r="AK202" s="992"/>
      <c r="AL202" s="992"/>
      <c r="AM202" s="992"/>
      <c r="AN202" s="992"/>
      <c r="AO202" s="992"/>
      <c r="AP202" s="992"/>
      <c r="AQ202" s="992"/>
      <c r="AR202" s="992"/>
      <c r="AS202" s="992"/>
      <c r="AT202" s="992"/>
      <c r="AU202" s="992"/>
      <c r="AV202" s="992"/>
      <c r="AW202" s="992"/>
      <c r="AX202" s="992"/>
      <c r="AY202" s="992"/>
      <c r="AZ202" s="992"/>
      <c r="BA202" s="992"/>
      <c r="BB202" s="992"/>
      <c r="BC202" s="992"/>
      <c r="BD202" s="992"/>
      <c r="BE202" s="992"/>
      <c r="BF202" s="992"/>
      <c r="BG202" s="992"/>
      <c r="BH202" s="992"/>
      <c r="BI202" s="992"/>
      <c r="BJ202" s="992"/>
      <c r="BK202" s="992"/>
      <c r="BL202" s="992"/>
      <c r="BM202" s="992"/>
      <c r="BN202" s="992"/>
      <c r="BO202" s="992"/>
      <c r="BP202" s="992"/>
      <c r="BQ202" s="992"/>
      <c r="BR202" s="992"/>
      <c r="BS202" s="992"/>
      <c r="BT202" s="992"/>
      <c r="BU202" s="992"/>
      <c r="BV202" s="992"/>
      <c r="BW202" s="992"/>
      <c r="BX202" s="992"/>
      <c r="BY202" s="992"/>
      <c r="BZ202" s="992"/>
      <c r="CA202" s="992"/>
      <c r="CB202" s="992"/>
      <c r="CC202" s="992"/>
      <c r="CD202" s="992"/>
      <c r="CE202" s="992"/>
      <c r="CF202" s="992"/>
      <c r="CG202" s="992"/>
      <c r="CH202" s="992"/>
      <c r="CI202" s="992"/>
      <c r="CJ202" s="992"/>
      <c r="CK202" s="992"/>
      <c r="CL202" s="992"/>
      <c r="CM202" s="992"/>
      <c r="CN202" s="992"/>
      <c r="CO202" s="992"/>
      <c r="CP202" s="992"/>
      <c r="CQ202" s="992"/>
      <c r="CR202" s="992"/>
      <c r="CS202" s="992"/>
      <c r="CT202" s="992"/>
      <c r="CU202" s="992"/>
      <c r="CV202" s="992"/>
      <c r="CW202" s="992"/>
      <c r="CX202" s="992"/>
      <c r="CY202" s="992"/>
      <c r="CZ202" s="992"/>
      <c r="DA202" s="992"/>
      <c r="DB202" s="992"/>
      <c r="DC202" s="992"/>
      <c r="DD202" s="992"/>
      <c r="DE202" s="992"/>
      <c r="DF202" s="992"/>
      <c r="DG202" s="992"/>
      <c r="DH202" s="992"/>
      <c r="DI202" s="992"/>
      <c r="DJ202" s="893"/>
    </row>
    <row r="203" spans="2:139" ht="18.75" customHeight="1" outlineLevel="1">
      <c r="B203" s="1428"/>
      <c r="C203" s="338"/>
      <c r="D203" s="66"/>
      <c r="E203" s="18"/>
      <c r="F203" s="991"/>
      <c r="G203" s="992"/>
      <c r="H203" s="992"/>
      <c r="I203" s="992"/>
      <c r="J203" s="992"/>
      <c r="K203" s="992"/>
      <c r="L203" s="992"/>
      <c r="M203" s="992"/>
      <c r="N203" s="992"/>
      <c r="O203" s="992"/>
      <c r="P203" s="992"/>
      <c r="Q203" s="992"/>
      <c r="R203" s="992"/>
      <c r="S203" s="992"/>
      <c r="T203" s="992"/>
      <c r="U203" s="992"/>
      <c r="V203" s="992"/>
      <c r="W203" s="992"/>
      <c r="X203" s="992"/>
      <c r="Y203" s="992"/>
      <c r="Z203" s="992"/>
      <c r="AA203" s="992"/>
      <c r="AB203" s="992"/>
      <c r="AC203" s="992"/>
      <c r="AD203" s="992"/>
      <c r="AE203" s="992"/>
      <c r="AF203" s="992"/>
      <c r="AG203" s="992"/>
      <c r="AH203" s="992"/>
      <c r="AI203" s="992"/>
      <c r="AJ203" s="992"/>
      <c r="AK203" s="992"/>
      <c r="AL203" s="992"/>
      <c r="AM203" s="992"/>
      <c r="AN203" s="992"/>
      <c r="AO203" s="992"/>
      <c r="AP203" s="992"/>
      <c r="AQ203" s="992"/>
      <c r="AR203" s="992"/>
      <c r="AS203" s="992"/>
      <c r="AT203" s="992"/>
      <c r="AU203" s="992"/>
      <c r="AV203" s="992"/>
      <c r="AW203" s="992"/>
      <c r="AX203" s="992"/>
      <c r="AY203" s="992"/>
      <c r="AZ203" s="992"/>
      <c r="BA203" s="992"/>
      <c r="BB203" s="992"/>
      <c r="BC203" s="992"/>
      <c r="BD203" s="992"/>
      <c r="BE203" s="992"/>
      <c r="BF203" s="992"/>
      <c r="BG203" s="992"/>
      <c r="BH203" s="992"/>
      <c r="BI203" s="992"/>
      <c r="BJ203" s="992"/>
      <c r="BK203" s="992"/>
      <c r="BL203" s="992"/>
      <c r="BM203" s="992"/>
      <c r="BN203" s="992"/>
      <c r="BO203" s="992"/>
      <c r="BP203" s="992"/>
      <c r="BQ203" s="992"/>
      <c r="BR203" s="992"/>
      <c r="BS203" s="992"/>
      <c r="BT203" s="992"/>
      <c r="BU203" s="992"/>
      <c r="BV203" s="992"/>
      <c r="BW203" s="992"/>
      <c r="BX203" s="992"/>
      <c r="BY203" s="992"/>
      <c r="BZ203" s="992"/>
      <c r="CA203" s="992"/>
      <c r="CB203" s="992"/>
      <c r="CC203" s="992"/>
      <c r="CD203" s="992"/>
      <c r="CE203" s="992"/>
      <c r="CF203" s="992"/>
      <c r="CG203" s="992"/>
      <c r="CH203" s="992"/>
      <c r="CI203" s="992"/>
      <c r="CJ203" s="992"/>
      <c r="CK203" s="992"/>
      <c r="CL203" s="992"/>
      <c r="CM203" s="992"/>
      <c r="CN203" s="992"/>
      <c r="CO203" s="992"/>
      <c r="CP203" s="992"/>
      <c r="CQ203" s="992"/>
      <c r="CR203" s="992"/>
      <c r="CS203" s="992"/>
      <c r="CT203" s="992"/>
      <c r="CU203" s="992"/>
      <c r="CV203" s="992"/>
      <c r="CW203" s="992"/>
      <c r="CX203" s="992"/>
      <c r="CY203" s="992"/>
      <c r="CZ203" s="992"/>
      <c r="DA203" s="992"/>
      <c r="DB203" s="992"/>
      <c r="DC203" s="992"/>
      <c r="DD203" s="992"/>
      <c r="DE203" s="992"/>
      <c r="DF203" s="992"/>
      <c r="DG203" s="992"/>
      <c r="DH203" s="992"/>
      <c r="DI203" s="992"/>
      <c r="DJ203" s="893"/>
    </row>
    <row r="204" spans="2:139" ht="18.75" customHeight="1" outlineLevel="1">
      <c r="B204" s="1428"/>
      <c r="C204" s="338"/>
      <c r="D204" s="66"/>
      <c r="E204" s="18"/>
      <c r="F204" s="991"/>
      <c r="G204" s="992"/>
      <c r="H204" s="992"/>
      <c r="I204" s="992"/>
      <c r="J204" s="992"/>
      <c r="K204" s="992"/>
      <c r="L204" s="992"/>
      <c r="M204" s="992"/>
      <c r="N204" s="992"/>
      <c r="O204" s="992"/>
      <c r="P204" s="992"/>
      <c r="Q204" s="992"/>
      <c r="R204" s="992"/>
      <c r="S204" s="992"/>
      <c r="T204" s="992"/>
      <c r="U204" s="992"/>
      <c r="V204" s="992"/>
      <c r="W204" s="992"/>
      <c r="X204" s="992"/>
      <c r="Y204" s="992"/>
      <c r="Z204" s="992"/>
      <c r="AA204" s="992"/>
      <c r="AB204" s="992"/>
      <c r="AC204" s="992"/>
      <c r="AD204" s="992"/>
      <c r="AE204" s="992"/>
      <c r="AF204" s="992"/>
      <c r="AG204" s="992"/>
      <c r="AH204" s="992"/>
      <c r="AI204" s="992"/>
      <c r="AJ204" s="992"/>
      <c r="AK204" s="992"/>
      <c r="AL204" s="992"/>
      <c r="AM204" s="992"/>
      <c r="AN204" s="992"/>
      <c r="AO204" s="992"/>
      <c r="AP204" s="992"/>
      <c r="AQ204" s="992"/>
      <c r="AR204" s="992"/>
      <c r="AS204" s="992"/>
      <c r="AT204" s="992"/>
      <c r="AU204" s="992"/>
      <c r="AV204" s="992"/>
      <c r="AW204" s="992"/>
      <c r="AX204" s="992"/>
      <c r="AY204" s="992"/>
      <c r="AZ204" s="992"/>
      <c r="BA204" s="992"/>
      <c r="BB204" s="992"/>
      <c r="BC204" s="992"/>
      <c r="BD204" s="992"/>
      <c r="BE204" s="992"/>
      <c r="BF204" s="992"/>
      <c r="BG204" s="992"/>
      <c r="BH204" s="992"/>
      <c r="BI204" s="992"/>
      <c r="BJ204" s="992"/>
      <c r="BK204" s="992"/>
      <c r="BL204" s="992"/>
      <c r="BM204" s="992"/>
      <c r="BN204" s="992"/>
      <c r="BO204" s="992"/>
      <c r="BP204" s="992"/>
      <c r="BQ204" s="992"/>
      <c r="BR204" s="992"/>
      <c r="BS204" s="992"/>
      <c r="BT204" s="992"/>
      <c r="BU204" s="992"/>
      <c r="BV204" s="992"/>
      <c r="BW204" s="992"/>
      <c r="BX204" s="992"/>
      <c r="BY204" s="992"/>
      <c r="BZ204" s="992"/>
      <c r="CA204" s="992"/>
      <c r="CB204" s="992"/>
      <c r="CC204" s="992"/>
      <c r="CD204" s="992"/>
      <c r="CE204" s="992"/>
      <c r="CF204" s="992"/>
      <c r="CG204" s="992"/>
      <c r="CH204" s="992"/>
      <c r="CI204" s="992"/>
      <c r="CJ204" s="992"/>
      <c r="CK204" s="992"/>
      <c r="CL204" s="992"/>
      <c r="CM204" s="992"/>
      <c r="CN204" s="992"/>
      <c r="CO204" s="992"/>
      <c r="CP204" s="992"/>
      <c r="CQ204" s="992"/>
      <c r="CR204" s="992"/>
      <c r="CS204" s="992"/>
      <c r="CT204" s="992"/>
      <c r="CU204" s="992"/>
      <c r="CV204" s="992"/>
      <c r="CW204" s="992"/>
      <c r="CX204" s="992"/>
      <c r="CY204" s="992"/>
      <c r="CZ204" s="992"/>
      <c r="DA204" s="992"/>
      <c r="DB204" s="992"/>
      <c r="DC204" s="992"/>
      <c r="DD204" s="992"/>
      <c r="DE204" s="992"/>
      <c r="DF204" s="992"/>
      <c r="DG204" s="992"/>
      <c r="DH204" s="992"/>
      <c r="DI204" s="992"/>
      <c r="DJ204" s="893"/>
    </row>
    <row r="205" spans="2:139" ht="18.75" customHeight="1" outlineLevel="1" thickBot="1">
      <c r="B205" s="1429"/>
      <c r="C205" s="328"/>
      <c r="D205" s="54"/>
      <c r="E205" s="985"/>
      <c r="F205" s="993"/>
      <c r="G205" s="994"/>
      <c r="H205" s="994"/>
      <c r="I205" s="994"/>
      <c r="J205" s="994"/>
      <c r="K205" s="994"/>
      <c r="L205" s="994"/>
      <c r="M205" s="994"/>
      <c r="N205" s="994"/>
      <c r="O205" s="994"/>
      <c r="P205" s="994"/>
      <c r="Q205" s="994"/>
      <c r="R205" s="994"/>
      <c r="S205" s="994"/>
      <c r="T205" s="994"/>
      <c r="U205" s="994"/>
      <c r="V205" s="994"/>
      <c r="W205" s="994"/>
      <c r="X205" s="994"/>
      <c r="Y205" s="994"/>
      <c r="Z205" s="994"/>
      <c r="AA205" s="994"/>
      <c r="AB205" s="994"/>
      <c r="AC205" s="994"/>
      <c r="AD205" s="994"/>
      <c r="AE205" s="994"/>
      <c r="AF205" s="994"/>
      <c r="AG205" s="994"/>
      <c r="AH205" s="994"/>
      <c r="AI205" s="994"/>
      <c r="AJ205" s="994"/>
      <c r="AK205" s="994"/>
      <c r="AL205" s="994"/>
      <c r="AM205" s="994"/>
      <c r="AN205" s="994"/>
      <c r="AO205" s="994"/>
      <c r="AP205" s="994"/>
      <c r="AQ205" s="994"/>
      <c r="AR205" s="994"/>
      <c r="AS205" s="994"/>
      <c r="AT205" s="994"/>
      <c r="AU205" s="994"/>
      <c r="AV205" s="994"/>
      <c r="AW205" s="994"/>
      <c r="AX205" s="994"/>
      <c r="AY205" s="994"/>
      <c r="AZ205" s="994"/>
      <c r="BA205" s="994"/>
      <c r="BB205" s="994"/>
      <c r="BC205" s="994"/>
      <c r="BD205" s="994"/>
      <c r="BE205" s="994"/>
      <c r="BF205" s="994"/>
      <c r="BG205" s="994"/>
      <c r="BH205" s="994"/>
      <c r="BI205" s="994"/>
      <c r="BJ205" s="994"/>
      <c r="BK205" s="994"/>
      <c r="BL205" s="994"/>
      <c r="BM205" s="994"/>
      <c r="BN205" s="994"/>
      <c r="BO205" s="994"/>
      <c r="BP205" s="994"/>
      <c r="BQ205" s="994"/>
      <c r="BR205" s="994"/>
      <c r="BS205" s="994"/>
      <c r="BT205" s="994"/>
      <c r="BU205" s="994"/>
      <c r="BV205" s="994"/>
      <c r="BW205" s="994"/>
      <c r="BX205" s="994"/>
      <c r="BY205" s="994"/>
      <c r="BZ205" s="994"/>
      <c r="CA205" s="994"/>
      <c r="CB205" s="994"/>
      <c r="CC205" s="994"/>
      <c r="CD205" s="994"/>
      <c r="CE205" s="994"/>
      <c r="CF205" s="994"/>
      <c r="CG205" s="994"/>
      <c r="CH205" s="994"/>
      <c r="CI205" s="994"/>
      <c r="CJ205" s="994"/>
      <c r="CK205" s="994"/>
      <c r="CL205" s="994"/>
      <c r="CM205" s="994"/>
      <c r="CN205" s="994"/>
      <c r="CO205" s="994"/>
      <c r="CP205" s="994"/>
      <c r="CQ205" s="994"/>
      <c r="CR205" s="994"/>
      <c r="CS205" s="994"/>
      <c r="CT205" s="994"/>
      <c r="CU205" s="994"/>
      <c r="CV205" s="994"/>
      <c r="CW205" s="994"/>
      <c r="CX205" s="994"/>
      <c r="CY205" s="994"/>
      <c r="CZ205" s="994"/>
      <c r="DA205" s="994"/>
      <c r="DB205" s="994"/>
      <c r="DC205" s="994"/>
      <c r="DD205" s="994"/>
      <c r="DE205" s="994"/>
      <c r="DF205" s="994"/>
      <c r="DG205" s="994"/>
      <c r="DH205" s="994"/>
      <c r="DI205" s="994"/>
      <c r="DJ205" s="894"/>
    </row>
    <row r="206" spans="2:139" ht="18.75" customHeight="1">
      <c r="DE206" s="163"/>
      <c r="DF206" s="163"/>
      <c r="DG206" s="163"/>
    </row>
    <row r="207" spans="2:139" ht="18.75" customHeight="1">
      <c r="DE207" s="163"/>
      <c r="DF207" s="163"/>
      <c r="DG207" s="163"/>
    </row>
    <row r="208" spans="2:139" ht="18.75" customHeight="1">
      <c r="DE208" s="163"/>
      <c r="DF208" s="163"/>
      <c r="DG208" s="163"/>
    </row>
    <row r="209" spans="109:111" ht="18.75" customHeight="1">
      <c r="DE209" s="163"/>
      <c r="DF209" s="163"/>
      <c r="DG209" s="163"/>
    </row>
    <row r="210" spans="109:111" ht="18.75" customHeight="1">
      <c r="DE210" s="163"/>
      <c r="DF210" s="163"/>
      <c r="DG210" s="163"/>
    </row>
    <row r="211" spans="109:111" ht="18.75" customHeight="1">
      <c r="DE211" s="163"/>
      <c r="DF211" s="163"/>
      <c r="DG211" s="163"/>
    </row>
  </sheetData>
  <mergeCells count="10">
    <mergeCell ref="B6:C6"/>
    <mergeCell ref="D9:E9"/>
    <mergeCell ref="B26:B40"/>
    <mergeCell ref="B41:B62"/>
    <mergeCell ref="B63:B84"/>
    <mergeCell ref="B180:B205"/>
    <mergeCell ref="B85:B120"/>
    <mergeCell ref="B121:B145"/>
    <mergeCell ref="B146:B167"/>
    <mergeCell ref="B168:B179"/>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formula1>150</formula1>
    </dataValidation>
    <dataValidation type="custom" operator="greaterThanOrEqual" allowBlank="1" showInputMessage="1" showErrorMessage="1" errorTitle="Years" error="Must be a number" promptTitle="Years" prompt="Enter standard deviation in years" sqref="E11:E205">
      <formula1>ISNUMBER(E11)</formula1>
    </dataValidation>
    <dataValidation type="custom" operator="greaterThanOrEqual" allowBlank="1" showInputMessage="1" showErrorMessage="1" errorTitle="Years" error="Must be a number" promptTitle="Years" prompt="Enter economic life in years" sqref="D11:D205">
      <formula1>ISNUMBER(D11)</formula1>
    </dataValidation>
    <dataValidation type="custom" operator="greaterThanOrEqual" allowBlank="1" showInputMessage="1" showErrorMessage="1" errorTitle="Volume" error="Must be a number" promptTitle="Volume" prompt="Enter volume" sqref="F11:DH205">
      <formula1>ISNUMBER(F11)</formula1>
    </dataValidation>
  </dataValidations>
  <pageMargins left="0.70866141732283472" right="0.70866141732283472" top="0.74803149606299213" bottom="0.74803149606299213" header="0.31496062992125984" footer="0.31496062992125984"/>
  <pageSetup paperSize="8" scale="56" fitToHeight="10" orientation="landscape" r:id="rId1"/>
  <rowBreaks count="5" manualBreakCount="5">
    <brk id="40" max="115" man="1"/>
    <brk id="84" max="115" man="1"/>
    <brk id="145" max="115" man="1"/>
    <brk id="179" max="115" man="1"/>
    <brk id="205" max="115" man="1"/>
  </rowBreaks>
  <colBreaks count="10" manualBreakCount="10">
    <brk id="15" max="204" man="1"/>
    <brk id="25" max="204" man="1"/>
    <brk id="35" max="204" man="1"/>
    <brk id="45" max="204" man="1"/>
    <brk id="55" max="204" man="1"/>
    <brk id="65" max="204" man="1"/>
    <brk id="75" max="204" man="1"/>
    <brk id="85" max="204" man="1"/>
    <brk id="95" max="204" man="1"/>
    <brk id="105" max="204"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pageSetUpPr fitToPage="1"/>
  </sheetPr>
  <dimension ref="A1:M57"/>
  <sheetViews>
    <sheetView showGridLines="0" zoomScaleNormal="100" workbookViewId="0">
      <selection activeCell="A6" sqref="A6"/>
    </sheetView>
  </sheetViews>
  <sheetFormatPr defaultRowHeight="15"/>
  <cols>
    <col min="1" max="1" width="20.140625" style="162" customWidth="1"/>
    <col min="2" max="2" width="60.7109375" style="287" customWidth="1"/>
    <col min="3" max="3" width="14.7109375" style="289" customWidth="1"/>
    <col min="4" max="4" width="55.5703125" style="287" customWidth="1"/>
    <col min="5" max="5" width="9.140625" style="287"/>
    <col min="6" max="6" width="50.7109375" style="287" customWidth="1"/>
    <col min="7" max="7" width="9.140625" style="287"/>
    <col min="8" max="8" width="50.7109375" style="287" customWidth="1"/>
    <col min="9" max="16384" width="9.140625" style="287"/>
  </cols>
  <sheetData>
    <row r="1" spans="1:13" s="297" customFormat="1" ht="30" customHeight="1">
      <c r="A1" s="720"/>
      <c r="B1" s="560" t="s">
        <v>4</v>
      </c>
      <c r="C1" s="284"/>
      <c r="D1" s="285"/>
      <c r="E1" s="286"/>
      <c r="F1" s="286"/>
      <c r="G1" s="159"/>
      <c r="H1" s="159"/>
      <c r="I1" s="159"/>
      <c r="J1" s="159"/>
      <c r="K1" s="159"/>
      <c r="L1" s="159"/>
      <c r="M1" s="159"/>
    </row>
    <row r="2" spans="1:13" s="297" customFormat="1" ht="30" customHeight="1">
      <c r="A2" s="720"/>
      <c r="B2" s="561" t="s">
        <v>413</v>
      </c>
      <c r="C2" s="284"/>
      <c r="D2" s="285"/>
      <c r="E2" s="286"/>
      <c r="F2" s="286"/>
      <c r="G2" s="159"/>
      <c r="H2" s="159"/>
      <c r="I2" s="159"/>
      <c r="J2" s="159"/>
      <c r="K2" s="159"/>
      <c r="L2" s="159"/>
      <c r="M2" s="159"/>
    </row>
    <row r="3" spans="1:13" s="297" customFormat="1" ht="30" customHeight="1">
      <c r="A3" s="720"/>
      <c r="B3" s="562" t="s">
        <v>818</v>
      </c>
      <c r="C3" s="284"/>
      <c r="D3" s="285"/>
      <c r="E3" s="286"/>
      <c r="F3" s="286"/>
      <c r="G3" s="159"/>
      <c r="H3" s="159"/>
      <c r="I3" s="159"/>
      <c r="J3" s="159"/>
      <c r="K3" s="159"/>
      <c r="L3" s="159"/>
      <c r="M3" s="159"/>
    </row>
    <row r="4" spans="1:13" s="297" customFormat="1" ht="30" customHeight="1">
      <c r="A4" s="720"/>
      <c r="B4" s="718" t="s">
        <v>379</v>
      </c>
      <c r="C4" s="718"/>
      <c r="D4" s="718"/>
      <c r="E4" s="259"/>
      <c r="F4" s="259"/>
      <c r="G4" s="288"/>
      <c r="H4" s="288"/>
      <c r="I4" s="288"/>
      <c r="J4" s="288"/>
      <c r="K4" s="288"/>
      <c r="L4" s="288"/>
      <c r="M4" s="288"/>
    </row>
    <row r="5" spans="1:13">
      <c r="A5" s="282"/>
      <c r="B5" s="283"/>
      <c r="E5" s="290"/>
      <c r="F5" s="290"/>
    </row>
    <row r="6" spans="1:13">
      <c r="A6" s="343"/>
      <c r="B6" s="291"/>
      <c r="C6" s="292"/>
      <c r="D6" s="293"/>
      <c r="E6" s="293"/>
      <c r="F6" s="293"/>
    </row>
    <row r="7" spans="1:13" ht="23.25" customHeight="1" thickBot="1">
      <c r="A7" s="313"/>
      <c r="B7" s="755" t="s">
        <v>509</v>
      </c>
      <c r="C7" s="716"/>
      <c r="D7" s="716"/>
      <c r="E7" s="294"/>
      <c r="F7" s="295"/>
    </row>
    <row r="8" spans="1:13" s="297" customFormat="1" ht="24.75" customHeight="1" thickBot="1">
      <c r="A8" s="313"/>
      <c r="B8"/>
      <c r="C8" s="298" t="s">
        <v>124</v>
      </c>
      <c r="D8" s="508" t="s">
        <v>448</v>
      </c>
    </row>
    <row r="9" spans="1:13" ht="15.75" customHeight="1">
      <c r="A9" s="343"/>
      <c r="B9" s="299" t="s">
        <v>380</v>
      </c>
      <c r="C9" s="300" t="s">
        <v>5</v>
      </c>
      <c r="D9" s="23">
        <v>3192.8984160999998</v>
      </c>
    </row>
    <row r="10" spans="1:13" ht="15" customHeight="1">
      <c r="A10" s="343"/>
      <c r="B10" s="301" t="s">
        <v>381</v>
      </c>
      <c r="C10" s="302"/>
      <c r="D10" s="557">
        <v>43489</v>
      </c>
    </row>
    <row r="11" spans="1:13" ht="15" customHeight="1">
      <c r="A11" s="343"/>
      <c r="B11" s="301" t="s">
        <v>382</v>
      </c>
      <c r="C11" s="302"/>
      <c r="D11" s="303">
        <v>0.83333333333333337</v>
      </c>
    </row>
    <row r="12" spans="1:13" ht="15" customHeight="1">
      <c r="A12" s="343"/>
      <c r="B12" s="301" t="s">
        <v>383</v>
      </c>
      <c r="C12" s="302"/>
      <c r="D12" s="304" t="s">
        <v>736</v>
      </c>
    </row>
    <row r="13" spans="1:13" ht="15" customHeight="1">
      <c r="A13" s="343"/>
      <c r="B13" s="301" t="s">
        <v>384</v>
      </c>
      <c r="C13" s="302" t="s">
        <v>5</v>
      </c>
      <c r="D13" s="960">
        <v>418.06484651400001</v>
      </c>
    </row>
    <row r="14" spans="1:13" ht="15" customHeight="1">
      <c r="A14" s="343"/>
      <c r="B14" s="301" t="s">
        <v>385</v>
      </c>
      <c r="C14" s="302" t="s">
        <v>5</v>
      </c>
      <c r="D14" s="960">
        <v>3336.6164486779999</v>
      </c>
    </row>
    <row r="15" spans="1:13" ht="15" customHeight="1" thickBot="1">
      <c r="A15" s="343"/>
      <c r="B15" s="305" t="s">
        <v>386</v>
      </c>
      <c r="C15" s="306" t="s">
        <v>5</v>
      </c>
      <c r="D15" s="961">
        <v>2954.000437791</v>
      </c>
    </row>
    <row r="16" spans="1:13" ht="15" customHeight="1">
      <c r="A16" s="343"/>
    </row>
    <row r="17" spans="1:1" ht="15.75" customHeight="1">
      <c r="A17" s="343"/>
    </row>
    <row r="18" spans="1:1" ht="15" customHeight="1">
      <c r="A18" s="343"/>
    </row>
    <row r="19" spans="1:1" ht="15" customHeight="1">
      <c r="A19" s="343"/>
    </row>
    <row r="20" spans="1:1" ht="15" customHeight="1">
      <c r="A20" s="343"/>
    </row>
    <row r="21" spans="1:1" ht="15" customHeight="1">
      <c r="A21" s="343"/>
    </row>
    <row r="22" spans="1:1" ht="15" customHeight="1">
      <c r="A22" s="343"/>
    </row>
    <row r="23" spans="1:1" ht="15.75" customHeight="1">
      <c r="A23" s="343"/>
    </row>
    <row r="24" spans="1:1" ht="15" customHeight="1">
      <c r="A24" s="343"/>
    </row>
    <row r="25" spans="1:1" ht="15" customHeight="1">
      <c r="A25" s="343"/>
    </row>
    <row r="26" spans="1:1" ht="15" customHeight="1">
      <c r="A26" s="343"/>
    </row>
    <row r="27" spans="1:1" ht="15" customHeight="1">
      <c r="A27" s="343"/>
    </row>
    <row r="28" spans="1:1" ht="15" customHeight="1">
      <c r="A28" s="343"/>
    </row>
    <row r="29" spans="1:1" ht="15.75" customHeight="1">
      <c r="A29" s="343"/>
    </row>
    <row r="30" spans="1:1">
      <c r="A30" s="343"/>
    </row>
    <row r="31" spans="1:1">
      <c r="A31" s="281"/>
    </row>
    <row r="32" spans="1:1">
      <c r="A32" s="343"/>
    </row>
    <row r="33" spans="1:1">
      <c r="A33" s="343"/>
    </row>
    <row r="34" spans="1:1">
      <c r="A34" s="343"/>
    </row>
    <row r="35" spans="1:1">
      <c r="A35" s="343"/>
    </row>
    <row r="36" spans="1:1">
      <c r="A36" s="343"/>
    </row>
    <row r="37" spans="1:1">
      <c r="A37" s="343"/>
    </row>
    <row r="38" spans="1:1">
      <c r="A38" s="343"/>
    </row>
    <row r="39" spans="1:1">
      <c r="A39" s="343"/>
    </row>
    <row r="40" spans="1:1">
      <c r="A40" s="343"/>
    </row>
    <row r="41" spans="1:1">
      <c r="A41" s="343"/>
    </row>
    <row r="42" spans="1:1">
      <c r="A42" s="343"/>
    </row>
    <row r="43" spans="1:1">
      <c r="A43" s="343"/>
    </row>
    <row r="44" spans="1:1">
      <c r="A44" s="343"/>
    </row>
    <row r="45" spans="1:1">
      <c r="A45" s="343"/>
    </row>
    <row r="46" spans="1:1">
      <c r="A46" s="343"/>
    </row>
    <row r="47" spans="1:1">
      <c r="A47" s="343"/>
    </row>
    <row r="48" spans="1:1">
      <c r="A48" s="343"/>
    </row>
    <row r="49" spans="1:1">
      <c r="A49" s="343"/>
    </row>
    <row r="50" spans="1:1">
      <c r="A50" s="343"/>
    </row>
    <row r="51" spans="1:1">
      <c r="A51" s="343"/>
    </row>
    <row r="52" spans="1:1">
      <c r="A52" s="343"/>
    </row>
    <row r="53" spans="1:1">
      <c r="A53" s="343"/>
    </row>
    <row r="54" spans="1:1">
      <c r="A54" s="343"/>
    </row>
    <row r="55" spans="1:1">
      <c r="A55" s="343"/>
    </row>
    <row r="56" spans="1:1">
      <c r="A56" s="343"/>
    </row>
    <row r="57" spans="1:1">
      <c r="A57" s="281"/>
    </row>
  </sheetData>
  <dataValidations count="4">
    <dataValidation type="custom" operator="greaterThanOrEqual" allowBlank="1" showInputMessage="1" showErrorMessage="1" errorTitle="MW" error="Must be a number" promptTitle="MW" prompt="Enter MW " sqref="D9 D13:D15">
      <formula1>ISNUMBER(D9)</formula1>
    </dataValidation>
    <dataValidation type="date" allowBlank="1" showInputMessage="1" showErrorMessage="1" errorTitle="Date" error="Must be in correct date format" promptTitle="Date" prompt="Enter date DD/MM/YYYY" sqref="D10">
      <formula1>38899</formula1>
      <formula2>54969</formula2>
    </dataValidation>
    <dataValidation type="list" allowBlank="1" showInputMessage="1" showErrorMessage="1" prompt="Use drop down list to select" sqref="D12">
      <formula1>"Summer,Winter"</formula1>
    </dataValidation>
    <dataValidation type="time" allowBlank="1" showInputMessage="1" showErrorMessage="1" sqref="D11">
      <formula1>0</formula1>
      <formula2>0.999988425925926</formula2>
    </dataValidation>
  </dataValidations>
  <pageMargins left="0.7" right="0.7" top="0.75" bottom="0.75" header="0.3" footer="0.3"/>
  <pageSetup paperSize="8" scale="92" fitToHeight="0" orientation="landscape" r:id="rId1"/>
  <rowBreaks count="1" manualBreakCount="1">
    <brk id="18" max="5"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sheetPr>
  <dimension ref="A1:F4432"/>
  <sheetViews>
    <sheetView showGridLines="0" zoomScale="90" zoomScaleNormal="90" zoomScaleSheetLayoutView="80" workbookViewId="0">
      <selection activeCell="A6" sqref="A6"/>
    </sheetView>
  </sheetViews>
  <sheetFormatPr defaultRowHeight="15" outlineLevelRow="1"/>
  <cols>
    <col min="1" max="1" width="20.140625" style="162" customWidth="1"/>
    <col min="2" max="2" width="39.28515625" style="126" customWidth="1"/>
    <col min="3" max="3" width="53" style="126" bestFit="1" customWidth="1"/>
    <col min="4" max="4" width="12.7109375" style="292" customWidth="1"/>
    <col min="5" max="5" width="20.42578125" style="126" customWidth="1"/>
    <col min="6" max="6" width="18.140625" style="126" customWidth="1"/>
    <col min="7" max="16384" width="9.140625" style="126"/>
  </cols>
  <sheetData>
    <row r="1" spans="1:6" s="297" customFormat="1" ht="30" customHeight="1">
      <c r="A1" s="720"/>
      <c r="B1" s="560" t="s">
        <v>4</v>
      </c>
      <c r="C1" s="347"/>
      <c r="D1" s="704"/>
      <c r="E1" s="347"/>
      <c r="F1" s="135"/>
    </row>
    <row r="2" spans="1:6" s="297" customFormat="1" ht="30" customHeight="1">
      <c r="A2" s="720"/>
      <c r="B2" s="561" t="s">
        <v>413</v>
      </c>
      <c r="C2" s="136"/>
      <c r="D2" s="704"/>
      <c r="E2" s="347"/>
      <c r="F2" s="135"/>
    </row>
    <row r="3" spans="1:6" s="297" customFormat="1" ht="30" customHeight="1">
      <c r="A3" s="720"/>
      <c r="B3" s="562" t="s">
        <v>818</v>
      </c>
      <c r="C3" s="136"/>
      <c r="D3" s="704"/>
      <c r="E3" s="347"/>
      <c r="F3" s="135"/>
    </row>
    <row r="4" spans="1:6" s="297" customFormat="1" ht="30" customHeight="1">
      <c r="A4" s="720"/>
      <c r="B4" s="718" t="s">
        <v>396</v>
      </c>
      <c r="C4" s="718"/>
      <c r="D4" s="705"/>
      <c r="E4" s="718"/>
      <c r="F4" s="718"/>
    </row>
    <row r="5" spans="1:6">
      <c r="A5" s="282"/>
      <c r="B5" s="291"/>
      <c r="C5" s="291"/>
      <c r="D5" s="706"/>
      <c r="E5" s="291"/>
      <c r="F5" s="291"/>
    </row>
    <row r="6" spans="1:6" ht="45" customHeight="1">
      <c r="A6" s="343"/>
      <c r="B6" s="1446" t="s">
        <v>510</v>
      </c>
      <c r="C6" s="1447"/>
      <c r="D6" s="706"/>
      <c r="E6" s="291"/>
      <c r="F6" s="291"/>
    </row>
    <row r="7" spans="1:6">
      <c r="A7" s="313"/>
      <c r="B7" s="291"/>
      <c r="C7" s="291"/>
      <c r="D7" s="706"/>
      <c r="E7" s="291"/>
      <c r="F7" s="291"/>
    </row>
    <row r="8" spans="1:6" ht="16.5" thickBot="1">
      <c r="A8" s="313"/>
      <c r="B8" s="312" t="s">
        <v>397</v>
      </c>
      <c r="C8" s="312"/>
      <c r="D8" s="649"/>
      <c r="E8" s="312"/>
      <c r="F8" s="312"/>
    </row>
    <row r="9" spans="1:6" ht="15" customHeight="1" thickBot="1">
      <c r="A9" s="343"/>
      <c r="B9" s="308" t="s">
        <v>49</v>
      </c>
      <c r="C9" s="308" t="s">
        <v>48</v>
      </c>
      <c r="D9" s="707" t="s">
        <v>124</v>
      </c>
      <c r="E9" s="308" t="s">
        <v>125</v>
      </c>
      <c r="F9" s="309" t="s">
        <v>448</v>
      </c>
    </row>
    <row r="10" spans="1:6" ht="15" customHeight="1">
      <c r="A10" s="343"/>
      <c r="B10" s="1437" t="s">
        <v>737</v>
      </c>
      <c r="C10" s="1442" t="s">
        <v>394</v>
      </c>
      <c r="D10" s="1443" t="s">
        <v>6</v>
      </c>
      <c r="E10" s="310" t="s">
        <v>387</v>
      </c>
      <c r="F10" s="962">
        <v>600</v>
      </c>
    </row>
    <row r="11" spans="1:6" ht="15" customHeight="1">
      <c r="A11" s="343"/>
      <c r="B11" s="1438"/>
      <c r="C11" s="1440"/>
      <c r="D11" s="1441"/>
      <c r="E11" s="307" t="s">
        <v>388</v>
      </c>
      <c r="F11" s="963">
        <v>600</v>
      </c>
    </row>
    <row r="12" spans="1:6" ht="15" customHeight="1">
      <c r="A12" s="343"/>
      <c r="B12" s="1438"/>
      <c r="C12" s="1440" t="s">
        <v>389</v>
      </c>
      <c r="D12" s="1441" t="s">
        <v>5</v>
      </c>
      <c r="E12" s="307" t="s">
        <v>387</v>
      </c>
      <c r="F12" s="1">
        <v>368.41738450000003</v>
      </c>
    </row>
    <row r="13" spans="1:6" ht="15" customHeight="1">
      <c r="A13" s="343"/>
      <c r="B13" s="1438"/>
      <c r="C13" s="1440"/>
      <c r="D13" s="1441"/>
      <c r="E13" s="307" t="s">
        <v>388</v>
      </c>
      <c r="F13" s="1">
        <v>368.41738450000003</v>
      </c>
    </row>
    <row r="14" spans="1:6" ht="15" customHeight="1">
      <c r="A14" s="343"/>
      <c r="B14" s="1438"/>
      <c r="C14" s="1440" t="s">
        <v>389</v>
      </c>
      <c r="D14" s="1441" t="s">
        <v>6</v>
      </c>
      <c r="E14" s="307" t="s">
        <v>387</v>
      </c>
      <c r="F14" s="1">
        <v>375.19755029999999</v>
      </c>
    </row>
    <row r="15" spans="1:6" ht="15" customHeight="1">
      <c r="A15" s="343"/>
      <c r="B15" s="1438"/>
      <c r="C15" s="1440"/>
      <c r="D15" s="1441"/>
      <c r="E15" s="307" t="s">
        <v>388</v>
      </c>
      <c r="F15" s="1">
        <v>375.19755029999999</v>
      </c>
    </row>
    <row r="16" spans="1:6" ht="15" customHeight="1">
      <c r="A16" s="343"/>
      <c r="B16" s="1438"/>
      <c r="C16" s="1440" t="s">
        <v>381</v>
      </c>
      <c r="D16" s="1441"/>
      <c r="E16" s="307" t="s">
        <v>387</v>
      </c>
      <c r="F16" s="901">
        <v>43489</v>
      </c>
    </row>
    <row r="17" spans="1:6" ht="15" customHeight="1">
      <c r="A17" s="343"/>
      <c r="B17" s="1438"/>
      <c r="C17" s="1440"/>
      <c r="D17" s="1441"/>
      <c r="E17" s="307" t="s">
        <v>388</v>
      </c>
      <c r="F17" s="901">
        <v>43489</v>
      </c>
    </row>
    <row r="18" spans="1:6" ht="15" customHeight="1">
      <c r="A18" s="343"/>
      <c r="B18" s="1438"/>
      <c r="C18" s="1440" t="s">
        <v>382</v>
      </c>
      <c r="D18" s="1441"/>
      <c r="E18" s="307" t="s">
        <v>387</v>
      </c>
      <c r="F18" s="902">
        <v>0.83333333333333337</v>
      </c>
    </row>
    <row r="19" spans="1:6" ht="15" customHeight="1">
      <c r="A19" s="343"/>
      <c r="B19" s="1438"/>
      <c r="C19" s="1440"/>
      <c r="D19" s="1441"/>
      <c r="E19" s="307" t="s">
        <v>388</v>
      </c>
      <c r="F19" s="902">
        <v>0.83333333333333337</v>
      </c>
    </row>
    <row r="20" spans="1:6" ht="15" customHeight="1">
      <c r="A20" s="343"/>
      <c r="B20" s="1438"/>
      <c r="C20" s="1440" t="s">
        <v>390</v>
      </c>
      <c r="D20" s="1441"/>
      <c r="E20" s="307" t="s">
        <v>387</v>
      </c>
      <c r="F20" s="1" t="s">
        <v>736</v>
      </c>
    </row>
    <row r="21" spans="1:6" ht="15" customHeight="1">
      <c r="A21" s="343"/>
      <c r="B21" s="1438"/>
      <c r="C21" s="1440"/>
      <c r="D21" s="1441"/>
      <c r="E21" s="307" t="s">
        <v>388</v>
      </c>
      <c r="F21" s="1" t="s">
        <v>736</v>
      </c>
    </row>
    <row r="22" spans="1:6" ht="15" customHeight="1">
      <c r="A22" s="343"/>
      <c r="B22" s="1438"/>
      <c r="C22" s="1440" t="s">
        <v>391</v>
      </c>
      <c r="D22" s="1441" t="s">
        <v>5</v>
      </c>
      <c r="E22" s="307" t="s">
        <v>387</v>
      </c>
      <c r="F22" s="963">
        <v>0.21549374199999999</v>
      </c>
    </row>
    <row r="23" spans="1:6" ht="15" customHeight="1">
      <c r="A23" s="343"/>
      <c r="B23" s="1438"/>
      <c r="C23" s="1440"/>
      <c r="D23" s="1441"/>
      <c r="E23" s="307" t="s">
        <v>388</v>
      </c>
      <c r="F23" s="963">
        <v>0.21549374199999999</v>
      </c>
    </row>
    <row r="24" spans="1:6" ht="15" customHeight="1">
      <c r="A24" s="343"/>
      <c r="B24" s="1438"/>
      <c r="C24" s="1440" t="s">
        <v>392</v>
      </c>
      <c r="D24" s="1441" t="s">
        <v>5</v>
      </c>
      <c r="E24" s="307" t="s">
        <v>387</v>
      </c>
      <c r="F24" s="963">
        <v>365.5916646</v>
      </c>
    </row>
    <row r="25" spans="1:6" ht="15" customHeight="1">
      <c r="A25" s="343"/>
      <c r="B25" s="1438"/>
      <c r="C25" s="1440"/>
      <c r="D25" s="1441"/>
      <c r="E25" s="307" t="s">
        <v>388</v>
      </c>
      <c r="F25" s="963">
        <v>365.5916646</v>
      </c>
    </row>
    <row r="26" spans="1:6" ht="15" customHeight="1">
      <c r="A26" s="343"/>
      <c r="B26" s="1438"/>
      <c r="C26" s="1440" t="s">
        <v>392</v>
      </c>
      <c r="D26" s="1441" t="s">
        <v>6</v>
      </c>
      <c r="E26" s="307" t="s">
        <v>387</v>
      </c>
      <c r="F26" s="963">
        <v>372.16873450000003</v>
      </c>
    </row>
    <row r="27" spans="1:6" ht="15" customHeight="1">
      <c r="A27" s="343"/>
      <c r="B27" s="1438"/>
      <c r="C27" s="1440"/>
      <c r="D27" s="1441"/>
      <c r="E27" s="307" t="s">
        <v>388</v>
      </c>
      <c r="F27" s="963">
        <v>372.16873450000003</v>
      </c>
    </row>
    <row r="28" spans="1:6" ht="15" customHeight="1">
      <c r="A28" s="343"/>
      <c r="B28" s="1438"/>
      <c r="C28" s="1440" t="s">
        <v>393</v>
      </c>
      <c r="D28" s="1441" t="s">
        <v>5</v>
      </c>
      <c r="E28" s="307" t="s">
        <v>387</v>
      </c>
      <c r="F28" s="963">
        <v>322.99214560000001</v>
      </c>
    </row>
    <row r="29" spans="1:6" ht="15" customHeight="1">
      <c r="A29" s="343"/>
      <c r="B29" s="1438"/>
      <c r="C29" s="1440"/>
      <c r="D29" s="1441"/>
      <c r="E29" s="307" t="s">
        <v>388</v>
      </c>
      <c r="F29" s="963">
        <v>322.99214560000001</v>
      </c>
    </row>
    <row r="30" spans="1:6" ht="15" customHeight="1">
      <c r="A30" s="343"/>
      <c r="B30" s="1438"/>
      <c r="C30" s="1440" t="s">
        <v>393</v>
      </c>
      <c r="D30" s="1441" t="s">
        <v>6</v>
      </c>
      <c r="E30" s="307" t="s">
        <v>387</v>
      </c>
      <c r="F30" s="963">
        <v>328.78824209999999</v>
      </c>
    </row>
    <row r="31" spans="1:6" ht="15" customHeight="1" thickBot="1">
      <c r="A31" s="281"/>
      <c r="B31" s="1439"/>
      <c r="C31" s="1444"/>
      <c r="D31" s="1445"/>
      <c r="E31" s="311" t="s">
        <v>388</v>
      </c>
      <c r="F31" s="964">
        <v>328.78824209999999</v>
      </c>
    </row>
    <row r="32" spans="1:6" s="137" customFormat="1" ht="15" customHeight="1">
      <c r="A32" s="343"/>
      <c r="B32" s="1434" t="s">
        <v>738</v>
      </c>
      <c r="C32" s="1442" t="s">
        <v>394</v>
      </c>
      <c r="D32" s="1443" t="s">
        <v>6</v>
      </c>
      <c r="E32" s="310" t="s">
        <v>387</v>
      </c>
      <c r="F32" s="962">
        <v>56.6</v>
      </c>
    </row>
    <row r="33" spans="1:6" s="137" customFormat="1" ht="15" customHeight="1">
      <c r="A33" s="343"/>
      <c r="B33" s="1435"/>
      <c r="C33" s="1440"/>
      <c r="D33" s="1441"/>
      <c r="E33" s="307" t="s">
        <v>388</v>
      </c>
      <c r="F33" s="963">
        <v>56.6</v>
      </c>
    </row>
    <row r="34" spans="1:6" s="137" customFormat="1" ht="15" customHeight="1" outlineLevel="1">
      <c r="A34" s="343"/>
      <c r="B34" s="1435"/>
      <c r="C34" s="1440" t="s">
        <v>389</v>
      </c>
      <c r="D34" s="1441" t="s">
        <v>5</v>
      </c>
      <c r="E34" s="307" t="s">
        <v>387</v>
      </c>
      <c r="F34" s="1">
        <v>20.486000000000001</v>
      </c>
    </row>
    <row r="35" spans="1:6" s="137" customFormat="1" ht="15" customHeight="1" outlineLevel="1">
      <c r="A35" s="343"/>
      <c r="B35" s="1435"/>
      <c r="C35" s="1440"/>
      <c r="D35" s="1441"/>
      <c r="E35" s="307" t="s">
        <v>388</v>
      </c>
      <c r="F35" s="1">
        <v>20.260000000000002</v>
      </c>
    </row>
    <row r="36" spans="1:6" s="137" customFormat="1" ht="15" customHeight="1" outlineLevel="1">
      <c r="A36" s="343"/>
      <c r="B36" s="1435"/>
      <c r="C36" s="1440" t="s">
        <v>389</v>
      </c>
      <c r="D36" s="1441" t="s">
        <v>6</v>
      </c>
      <c r="E36" s="307" t="s">
        <v>387</v>
      </c>
      <c r="F36" s="1">
        <v>21.192908719999998</v>
      </c>
    </row>
    <row r="37" spans="1:6" s="137" customFormat="1" ht="15" customHeight="1" outlineLevel="1">
      <c r="A37" s="343"/>
      <c r="B37" s="1435"/>
      <c r="C37" s="1440"/>
      <c r="D37" s="1441"/>
      <c r="E37" s="307" t="s">
        <v>388</v>
      </c>
      <c r="F37" s="1">
        <v>20.91097628</v>
      </c>
    </row>
    <row r="38" spans="1:6" s="137" customFormat="1" ht="15" customHeight="1" outlineLevel="1">
      <c r="A38" s="343"/>
      <c r="B38" s="1435"/>
      <c r="C38" s="1440" t="s">
        <v>381</v>
      </c>
      <c r="D38" s="1441"/>
      <c r="E38" s="307" t="s">
        <v>387</v>
      </c>
      <c r="F38" s="901">
        <v>43489</v>
      </c>
    </row>
    <row r="39" spans="1:6" s="137" customFormat="1" ht="15" customHeight="1" outlineLevel="1">
      <c r="A39" s="343"/>
      <c r="B39" s="1435"/>
      <c r="C39" s="1440"/>
      <c r="D39" s="1441"/>
      <c r="E39" s="307" t="s">
        <v>388</v>
      </c>
      <c r="F39" s="901">
        <v>43489</v>
      </c>
    </row>
    <row r="40" spans="1:6" s="137" customFormat="1" ht="15" customHeight="1" outlineLevel="1">
      <c r="A40" s="343"/>
      <c r="B40" s="1435"/>
      <c r="C40" s="1440" t="s">
        <v>382</v>
      </c>
      <c r="D40" s="1441"/>
      <c r="E40" s="307" t="s">
        <v>387</v>
      </c>
      <c r="F40" s="902">
        <v>0.85416666666666663</v>
      </c>
    </row>
    <row r="41" spans="1:6" s="137" customFormat="1" ht="15" customHeight="1" outlineLevel="1">
      <c r="A41" s="343"/>
      <c r="B41" s="1435"/>
      <c r="C41" s="1440"/>
      <c r="D41" s="1441"/>
      <c r="E41" s="307" t="s">
        <v>388</v>
      </c>
      <c r="F41" s="902">
        <v>0.83333333333333337</v>
      </c>
    </row>
    <row r="42" spans="1:6" s="137" customFormat="1" ht="15" customHeight="1" outlineLevel="1">
      <c r="A42" s="343"/>
      <c r="B42" s="1435"/>
      <c r="C42" s="1440" t="s">
        <v>390</v>
      </c>
      <c r="D42" s="1441"/>
      <c r="E42" s="307" t="s">
        <v>387</v>
      </c>
      <c r="F42" s="1" t="s">
        <v>736</v>
      </c>
    </row>
    <row r="43" spans="1:6" s="137" customFormat="1" ht="15" customHeight="1" outlineLevel="1">
      <c r="A43" s="343"/>
      <c r="B43" s="1435"/>
      <c r="C43" s="1440"/>
      <c r="D43" s="1441"/>
      <c r="E43" s="307" t="s">
        <v>388</v>
      </c>
      <c r="F43" s="1" t="s">
        <v>736</v>
      </c>
    </row>
    <row r="44" spans="1:6" s="137" customFormat="1" ht="15" customHeight="1" outlineLevel="1">
      <c r="A44" s="343"/>
      <c r="B44" s="1435"/>
      <c r="C44" s="1440" t="s">
        <v>391</v>
      </c>
      <c r="D44" s="1441" t="s">
        <v>5</v>
      </c>
      <c r="E44" s="307" t="s">
        <v>387</v>
      </c>
      <c r="F44" s="963">
        <v>0</v>
      </c>
    </row>
    <row r="45" spans="1:6" s="137" customFormat="1" ht="15" customHeight="1" outlineLevel="1">
      <c r="A45" s="343"/>
      <c r="B45" s="1435"/>
      <c r="C45" s="1440"/>
      <c r="D45" s="1441"/>
      <c r="E45" s="307" t="s">
        <v>388</v>
      </c>
      <c r="F45" s="963">
        <v>1.0636212570000001</v>
      </c>
    </row>
    <row r="46" spans="1:6" s="137" customFormat="1" ht="15" customHeight="1" outlineLevel="1">
      <c r="A46" s="343"/>
      <c r="B46" s="1435"/>
      <c r="C46" s="1440" t="s">
        <v>392</v>
      </c>
      <c r="D46" s="1441" t="s">
        <v>5</v>
      </c>
      <c r="E46" s="307" t="s">
        <v>387</v>
      </c>
      <c r="F46" s="963">
        <v>21.414194510000002</v>
      </c>
    </row>
    <row r="47" spans="1:6" s="137" customFormat="1" ht="15" customHeight="1" outlineLevel="1">
      <c r="A47" s="343"/>
      <c r="B47" s="1435"/>
      <c r="C47" s="1440"/>
      <c r="D47" s="1441"/>
      <c r="E47" s="307" t="s">
        <v>388</v>
      </c>
      <c r="F47" s="963">
        <v>21.177954740000001</v>
      </c>
    </row>
    <row r="48" spans="1:6" s="137" customFormat="1" ht="15" customHeight="1" outlineLevel="1">
      <c r="A48" s="343"/>
      <c r="B48" s="1435"/>
      <c r="C48" s="1440" t="s">
        <v>392</v>
      </c>
      <c r="D48" s="1441" t="s">
        <v>6</v>
      </c>
      <c r="E48" s="307" t="s">
        <v>387</v>
      </c>
      <c r="F48" s="963">
        <v>22.153132360000001</v>
      </c>
    </row>
    <row r="49" spans="1:6" s="137" customFormat="1" ht="15" customHeight="1" outlineLevel="1">
      <c r="A49" s="343"/>
      <c r="B49" s="1435"/>
      <c r="C49" s="1440"/>
      <c r="D49" s="1441"/>
      <c r="E49" s="307" t="s">
        <v>388</v>
      </c>
      <c r="F49" s="963">
        <v>21.858425929999999</v>
      </c>
    </row>
    <row r="50" spans="1:6" s="137" customFormat="1" ht="15" customHeight="1" outlineLevel="1">
      <c r="A50" s="343"/>
      <c r="B50" s="1435"/>
      <c r="C50" s="1440" t="s">
        <v>393</v>
      </c>
      <c r="D50" s="1441" t="s">
        <v>5</v>
      </c>
      <c r="E50" s="307" t="s">
        <v>387</v>
      </c>
      <c r="F50" s="963">
        <v>19.285233819999998</v>
      </c>
    </row>
    <row r="51" spans="1:6" s="137" customFormat="1" ht="15" customHeight="1" outlineLevel="1">
      <c r="A51" s="343"/>
      <c r="B51" s="1435"/>
      <c r="C51" s="1440"/>
      <c r="D51" s="1441"/>
      <c r="E51" s="307" t="s">
        <v>388</v>
      </c>
      <c r="F51" s="963">
        <v>19.072480580000001</v>
      </c>
    </row>
    <row r="52" spans="1:6" s="137" customFormat="1" ht="15" customHeight="1" outlineLevel="1">
      <c r="A52" s="343"/>
      <c r="B52" s="1435"/>
      <c r="C52" s="1440" t="s">
        <v>393</v>
      </c>
      <c r="D52" s="1441" t="s">
        <v>6</v>
      </c>
      <c r="E52" s="307" t="s">
        <v>387</v>
      </c>
      <c r="F52" s="963">
        <v>19.9507078</v>
      </c>
    </row>
    <row r="53" spans="1:6" s="137" customFormat="1" ht="15" customHeight="1" outlineLevel="1" thickBot="1">
      <c r="A53" s="343"/>
      <c r="B53" s="1436"/>
      <c r="C53" s="1444"/>
      <c r="D53" s="1445"/>
      <c r="E53" s="311" t="s">
        <v>388</v>
      </c>
      <c r="F53" s="964">
        <v>19.685300550000001</v>
      </c>
    </row>
    <row r="54" spans="1:6" s="137" customFormat="1" ht="15" customHeight="1" outlineLevel="1">
      <c r="A54" s="343"/>
      <c r="B54" s="1434" t="s">
        <v>739</v>
      </c>
      <c r="C54" s="1442" t="s">
        <v>394</v>
      </c>
      <c r="D54" s="1443" t="s">
        <v>6</v>
      </c>
      <c r="E54" s="310" t="s">
        <v>387</v>
      </c>
      <c r="F54" s="962">
        <v>50</v>
      </c>
    </row>
    <row r="55" spans="1:6" s="137" customFormat="1" ht="15" customHeight="1" outlineLevel="1">
      <c r="A55" s="343"/>
      <c r="B55" s="1435"/>
      <c r="C55" s="1440"/>
      <c r="D55" s="1441"/>
      <c r="E55" s="307" t="s">
        <v>388</v>
      </c>
      <c r="F55" s="963">
        <v>50</v>
      </c>
    </row>
    <row r="56" spans="1:6" s="137" customFormat="1" ht="15" customHeight="1" outlineLevel="1">
      <c r="A56" s="343"/>
      <c r="B56" s="1435"/>
      <c r="C56" s="1440" t="s">
        <v>389</v>
      </c>
      <c r="D56" s="1441" t="s">
        <v>5</v>
      </c>
      <c r="E56" s="307" t="s">
        <v>387</v>
      </c>
      <c r="F56" s="1">
        <v>12.148999999999999</v>
      </c>
    </row>
    <row r="57" spans="1:6" s="137" customFormat="1" ht="15" customHeight="1" outlineLevel="1">
      <c r="A57" s="281"/>
      <c r="B57" s="1435"/>
      <c r="C57" s="1440"/>
      <c r="D57" s="1441"/>
      <c r="E57" s="307" t="s">
        <v>388</v>
      </c>
      <c r="F57" s="1">
        <v>12.064</v>
      </c>
    </row>
    <row r="58" spans="1:6" s="137" customFormat="1" ht="15" customHeight="1" outlineLevel="1">
      <c r="A58" s="162"/>
      <c r="B58" s="1435"/>
      <c r="C58" s="1440" t="s">
        <v>389</v>
      </c>
      <c r="D58" s="1441" t="s">
        <v>6</v>
      </c>
      <c r="E58" s="307" t="s">
        <v>387</v>
      </c>
      <c r="F58" s="1">
        <v>12.34729999</v>
      </c>
    </row>
    <row r="59" spans="1:6" s="137" customFormat="1" ht="15" customHeight="1" outlineLevel="1">
      <c r="A59" s="162"/>
      <c r="B59" s="1435"/>
      <c r="C59" s="1440"/>
      <c r="D59" s="1441"/>
      <c r="E59" s="307" t="s">
        <v>388</v>
      </c>
      <c r="F59" s="1">
        <v>12.25725581</v>
      </c>
    </row>
    <row r="60" spans="1:6" s="137" customFormat="1" ht="15" customHeight="1" outlineLevel="1">
      <c r="A60" s="162"/>
      <c r="B60" s="1435"/>
      <c r="C60" s="1440" t="s">
        <v>381</v>
      </c>
      <c r="D60" s="1441"/>
      <c r="E60" s="307" t="s">
        <v>387</v>
      </c>
      <c r="F60" s="901">
        <v>43489</v>
      </c>
    </row>
    <row r="61" spans="1:6" s="137" customFormat="1" ht="15" customHeight="1" outlineLevel="1">
      <c r="A61" s="162"/>
      <c r="B61" s="1435"/>
      <c r="C61" s="1440"/>
      <c r="D61" s="1441"/>
      <c r="E61" s="307" t="s">
        <v>388</v>
      </c>
      <c r="F61" s="901">
        <v>43489</v>
      </c>
    </row>
    <row r="62" spans="1:6" s="137" customFormat="1" ht="15" customHeight="1" outlineLevel="1">
      <c r="A62" s="162"/>
      <c r="B62" s="1435"/>
      <c r="C62" s="1440" t="s">
        <v>382</v>
      </c>
      <c r="D62" s="1441"/>
      <c r="E62" s="307" t="s">
        <v>387</v>
      </c>
      <c r="F62" s="902">
        <v>0.8125</v>
      </c>
    </row>
    <row r="63" spans="1:6" s="137" customFormat="1" ht="15" customHeight="1" outlineLevel="1">
      <c r="A63" s="162"/>
      <c r="B63" s="1435"/>
      <c r="C63" s="1440"/>
      <c r="D63" s="1441"/>
      <c r="E63" s="307" t="s">
        <v>388</v>
      </c>
      <c r="F63" s="902">
        <v>0.83333333333333337</v>
      </c>
    </row>
    <row r="64" spans="1:6" s="137" customFormat="1" ht="15" customHeight="1" outlineLevel="1">
      <c r="A64" s="162"/>
      <c r="B64" s="1435"/>
      <c r="C64" s="1440" t="s">
        <v>390</v>
      </c>
      <c r="D64" s="1441"/>
      <c r="E64" s="307" t="s">
        <v>387</v>
      </c>
      <c r="F64" s="1" t="s">
        <v>736</v>
      </c>
    </row>
    <row r="65" spans="1:6" s="137" customFormat="1" ht="15" customHeight="1" outlineLevel="1">
      <c r="A65" s="162"/>
      <c r="B65" s="1435"/>
      <c r="C65" s="1440"/>
      <c r="D65" s="1441"/>
      <c r="E65" s="307" t="s">
        <v>388</v>
      </c>
      <c r="F65" s="1" t="s">
        <v>736</v>
      </c>
    </row>
    <row r="66" spans="1:6" s="137" customFormat="1" ht="15" customHeight="1" outlineLevel="1">
      <c r="A66" s="162"/>
      <c r="B66" s="1435"/>
      <c r="C66" s="1440" t="s">
        <v>391</v>
      </c>
      <c r="D66" s="1441" t="s">
        <v>5</v>
      </c>
      <c r="E66" s="307" t="s">
        <v>387</v>
      </c>
      <c r="F66" s="963">
        <v>1.283847411</v>
      </c>
    </row>
    <row r="67" spans="1:6" s="137" customFormat="1" ht="15" customHeight="1" outlineLevel="1">
      <c r="A67" s="162"/>
      <c r="B67" s="1435"/>
      <c r="C67" s="1440"/>
      <c r="D67" s="1441"/>
      <c r="E67" s="307" t="s">
        <v>388</v>
      </c>
      <c r="F67" s="963">
        <v>0.66356443600000004</v>
      </c>
    </row>
    <row r="68" spans="1:6" s="137" customFormat="1" ht="15" customHeight="1" outlineLevel="1">
      <c r="A68" s="162"/>
      <c r="B68" s="1435"/>
      <c r="C68" s="1440" t="s">
        <v>392</v>
      </c>
      <c r="D68" s="1441" t="s">
        <v>5</v>
      </c>
      <c r="E68" s="307" t="s">
        <v>387</v>
      </c>
      <c r="F68" s="963">
        <v>10.428501730000001</v>
      </c>
    </row>
    <row r="69" spans="1:6" s="137" customFormat="1" ht="15" customHeight="1" outlineLevel="1">
      <c r="A69" s="162"/>
      <c r="B69" s="1435"/>
      <c r="C69" s="1440"/>
      <c r="D69" s="1441"/>
      <c r="E69" s="307" t="s">
        <v>388</v>
      </c>
      <c r="F69" s="963">
        <v>10.35553912</v>
      </c>
    </row>
    <row r="70" spans="1:6" s="137" customFormat="1" ht="15" customHeight="1" outlineLevel="1">
      <c r="A70" s="162"/>
      <c r="B70" s="1435"/>
      <c r="C70" s="1440" t="s">
        <v>392</v>
      </c>
      <c r="D70" s="1441" t="s">
        <v>6</v>
      </c>
      <c r="E70" s="307" t="s">
        <v>387</v>
      </c>
      <c r="F70" s="963">
        <v>10.598719170000001</v>
      </c>
    </row>
    <row r="71" spans="1:6" s="137" customFormat="1" ht="15" customHeight="1" outlineLevel="1">
      <c r="A71" s="162"/>
      <c r="B71" s="1435"/>
      <c r="C71" s="1440"/>
      <c r="D71" s="1441"/>
      <c r="E71" s="307" t="s">
        <v>388</v>
      </c>
      <c r="F71" s="963">
        <v>10.52142673</v>
      </c>
    </row>
    <row r="72" spans="1:6" s="137" customFormat="1" ht="15" customHeight="1" outlineLevel="1">
      <c r="A72" s="162"/>
      <c r="B72" s="1435"/>
      <c r="C72" s="1440" t="s">
        <v>393</v>
      </c>
      <c r="D72" s="1441" t="s">
        <v>5</v>
      </c>
      <c r="E72" s="307" t="s">
        <v>387</v>
      </c>
      <c r="F72" s="963">
        <v>9.2528986819999997</v>
      </c>
    </row>
    <row r="73" spans="1:6" s="137" customFormat="1" ht="15" customHeight="1" outlineLevel="1">
      <c r="A73" s="162"/>
      <c r="B73" s="1435"/>
      <c r="C73" s="1440"/>
      <c r="D73" s="1441"/>
      <c r="E73" s="307" t="s">
        <v>388</v>
      </c>
      <c r="F73" s="963">
        <v>9.1881611410000001</v>
      </c>
    </row>
    <row r="74" spans="1:6" s="137" customFormat="1" ht="15" customHeight="1" outlineLevel="1">
      <c r="A74" s="162"/>
      <c r="B74" s="1435"/>
      <c r="C74" s="1440" t="s">
        <v>393</v>
      </c>
      <c r="D74" s="1441" t="s">
        <v>6</v>
      </c>
      <c r="E74" s="307" t="s">
        <v>387</v>
      </c>
      <c r="F74" s="963">
        <v>9.4039275490000005</v>
      </c>
    </row>
    <row r="75" spans="1:6" s="137" customFormat="1" ht="15" customHeight="1" outlineLevel="1" thickBot="1">
      <c r="A75" s="162"/>
      <c r="B75" s="1436"/>
      <c r="C75" s="1444"/>
      <c r="D75" s="1445"/>
      <c r="E75" s="311" t="s">
        <v>388</v>
      </c>
      <c r="F75" s="964">
        <v>9.3353482700000008</v>
      </c>
    </row>
    <row r="76" spans="1:6" s="137" customFormat="1" ht="15" customHeight="1" outlineLevel="1">
      <c r="A76" s="162"/>
      <c r="B76" s="1434" t="s">
        <v>740</v>
      </c>
      <c r="C76" s="1442" t="s">
        <v>394</v>
      </c>
      <c r="D76" s="1443" t="s">
        <v>6</v>
      </c>
      <c r="E76" s="310" t="s">
        <v>387</v>
      </c>
      <c r="F76" s="1121"/>
    </row>
    <row r="77" spans="1:6" s="137" customFormat="1" ht="15" customHeight="1" outlineLevel="1">
      <c r="A77" s="162"/>
      <c r="B77" s="1435"/>
      <c r="C77" s="1440"/>
      <c r="D77" s="1441"/>
      <c r="E77" s="307" t="s">
        <v>388</v>
      </c>
      <c r="F77" s="1122"/>
    </row>
    <row r="78" spans="1:6" s="137" customFormat="1" ht="15" customHeight="1" outlineLevel="1">
      <c r="A78" s="162"/>
      <c r="B78" s="1435"/>
      <c r="C78" s="1440" t="s">
        <v>389</v>
      </c>
      <c r="D78" s="1441" t="s">
        <v>5</v>
      </c>
      <c r="E78" s="307" t="s">
        <v>387</v>
      </c>
      <c r="F78" s="1122"/>
    </row>
    <row r="79" spans="1:6" s="137" customFormat="1" ht="15" customHeight="1" outlineLevel="1">
      <c r="A79" s="162"/>
      <c r="B79" s="1435"/>
      <c r="C79" s="1440"/>
      <c r="D79" s="1441"/>
      <c r="E79" s="307" t="s">
        <v>388</v>
      </c>
      <c r="F79" s="1122"/>
    </row>
    <row r="80" spans="1:6" s="137" customFormat="1" ht="15" customHeight="1" outlineLevel="1">
      <c r="A80" s="162"/>
      <c r="B80" s="1435"/>
      <c r="C80" s="1440" t="s">
        <v>389</v>
      </c>
      <c r="D80" s="1441" t="s">
        <v>6</v>
      </c>
      <c r="E80" s="307" t="s">
        <v>387</v>
      </c>
      <c r="F80" s="1122"/>
    </row>
    <row r="81" spans="1:6" s="137" customFormat="1" ht="15" customHeight="1" outlineLevel="1">
      <c r="A81" s="162"/>
      <c r="B81" s="1435"/>
      <c r="C81" s="1440"/>
      <c r="D81" s="1441"/>
      <c r="E81" s="307" t="s">
        <v>388</v>
      </c>
      <c r="F81" s="1122"/>
    </row>
    <row r="82" spans="1:6" s="137" customFormat="1" ht="15" customHeight="1" outlineLevel="1">
      <c r="A82" s="162"/>
      <c r="B82" s="1435"/>
      <c r="C82" s="1440" t="s">
        <v>381</v>
      </c>
      <c r="D82" s="1441"/>
      <c r="E82" s="307" t="s">
        <v>387</v>
      </c>
      <c r="F82" s="1123"/>
    </row>
    <row r="83" spans="1:6" s="137" customFormat="1" ht="15" customHeight="1" outlineLevel="1">
      <c r="A83" s="162"/>
      <c r="B83" s="1435"/>
      <c r="C83" s="1440"/>
      <c r="D83" s="1441"/>
      <c r="E83" s="307" t="s">
        <v>388</v>
      </c>
      <c r="F83" s="1123"/>
    </row>
    <row r="84" spans="1:6" s="137" customFormat="1" ht="15" customHeight="1" outlineLevel="1">
      <c r="A84" s="162"/>
      <c r="B84" s="1435"/>
      <c r="C84" s="1440" t="s">
        <v>382</v>
      </c>
      <c r="D84" s="1441"/>
      <c r="E84" s="307" t="s">
        <v>387</v>
      </c>
      <c r="F84" s="1124"/>
    </row>
    <row r="85" spans="1:6" s="137" customFormat="1" ht="15" customHeight="1" outlineLevel="1">
      <c r="A85" s="162"/>
      <c r="B85" s="1435"/>
      <c r="C85" s="1440"/>
      <c r="D85" s="1441"/>
      <c r="E85" s="307" t="s">
        <v>388</v>
      </c>
      <c r="F85" s="1124"/>
    </row>
    <row r="86" spans="1:6" s="137" customFormat="1" ht="15" customHeight="1" outlineLevel="1">
      <c r="A86" s="162"/>
      <c r="B86" s="1435"/>
      <c r="C86" s="1440" t="s">
        <v>390</v>
      </c>
      <c r="D86" s="1441"/>
      <c r="E86" s="307" t="s">
        <v>387</v>
      </c>
      <c r="F86" s="1122"/>
    </row>
    <row r="87" spans="1:6" s="137" customFormat="1" ht="15" customHeight="1" outlineLevel="1">
      <c r="A87" s="162"/>
      <c r="B87" s="1435"/>
      <c r="C87" s="1440"/>
      <c r="D87" s="1441"/>
      <c r="E87" s="307" t="s">
        <v>388</v>
      </c>
      <c r="F87" s="1122"/>
    </row>
    <row r="88" spans="1:6" s="137" customFormat="1" ht="15" customHeight="1" outlineLevel="1">
      <c r="A88" s="162"/>
      <c r="B88" s="1435"/>
      <c r="C88" s="1440" t="s">
        <v>391</v>
      </c>
      <c r="D88" s="1441" t="s">
        <v>5</v>
      </c>
      <c r="E88" s="307" t="s">
        <v>387</v>
      </c>
      <c r="F88" s="1122"/>
    </row>
    <row r="89" spans="1:6" s="137" customFormat="1" ht="15" customHeight="1" outlineLevel="1">
      <c r="A89" s="162"/>
      <c r="B89" s="1435"/>
      <c r="C89" s="1440"/>
      <c r="D89" s="1441"/>
      <c r="E89" s="307" t="s">
        <v>388</v>
      </c>
      <c r="F89" s="1122"/>
    </row>
    <row r="90" spans="1:6" s="137" customFormat="1" ht="15" customHeight="1" outlineLevel="1">
      <c r="A90" s="162"/>
      <c r="B90" s="1435"/>
      <c r="C90" s="1440" t="s">
        <v>392</v>
      </c>
      <c r="D90" s="1441" t="s">
        <v>5</v>
      </c>
      <c r="E90" s="307" t="s">
        <v>387</v>
      </c>
      <c r="F90" s="1122"/>
    </row>
    <row r="91" spans="1:6" s="137" customFormat="1" ht="15" customHeight="1" outlineLevel="1">
      <c r="A91" s="162"/>
      <c r="B91" s="1435"/>
      <c r="C91" s="1440"/>
      <c r="D91" s="1441"/>
      <c r="E91" s="307" t="s">
        <v>388</v>
      </c>
      <c r="F91" s="1122"/>
    </row>
    <row r="92" spans="1:6" s="137" customFormat="1" ht="15" customHeight="1" outlineLevel="1">
      <c r="A92" s="162"/>
      <c r="B92" s="1435"/>
      <c r="C92" s="1440" t="s">
        <v>392</v>
      </c>
      <c r="D92" s="1441" t="s">
        <v>6</v>
      </c>
      <c r="E92" s="307" t="s">
        <v>387</v>
      </c>
      <c r="F92" s="1122"/>
    </row>
    <row r="93" spans="1:6" s="137" customFormat="1" ht="15" customHeight="1" outlineLevel="1">
      <c r="A93" s="162"/>
      <c r="B93" s="1435"/>
      <c r="C93" s="1440"/>
      <c r="D93" s="1441"/>
      <c r="E93" s="307" t="s">
        <v>388</v>
      </c>
      <c r="F93" s="1122"/>
    </row>
    <row r="94" spans="1:6" s="137" customFormat="1" ht="15" customHeight="1" outlineLevel="1">
      <c r="A94" s="162"/>
      <c r="B94" s="1435"/>
      <c r="C94" s="1440" t="s">
        <v>393</v>
      </c>
      <c r="D94" s="1441" t="s">
        <v>5</v>
      </c>
      <c r="E94" s="307" t="s">
        <v>387</v>
      </c>
      <c r="F94" s="1122"/>
    </row>
    <row r="95" spans="1:6" s="137" customFormat="1" ht="15" customHeight="1" outlineLevel="1">
      <c r="A95" s="162"/>
      <c r="B95" s="1435"/>
      <c r="C95" s="1440"/>
      <c r="D95" s="1441"/>
      <c r="E95" s="307" t="s">
        <v>388</v>
      </c>
      <c r="F95" s="1122"/>
    </row>
    <row r="96" spans="1:6" s="137" customFormat="1" ht="15" customHeight="1" outlineLevel="1">
      <c r="A96" s="162"/>
      <c r="B96" s="1435"/>
      <c r="C96" s="1440" t="s">
        <v>393</v>
      </c>
      <c r="D96" s="1441" t="s">
        <v>6</v>
      </c>
      <c r="E96" s="307" t="s">
        <v>387</v>
      </c>
      <c r="F96" s="1122"/>
    </row>
    <row r="97" spans="1:6" s="137" customFormat="1" ht="15" customHeight="1" outlineLevel="1" thickBot="1">
      <c r="A97" s="162"/>
      <c r="B97" s="1436"/>
      <c r="C97" s="1444"/>
      <c r="D97" s="1445"/>
      <c r="E97" s="311" t="s">
        <v>388</v>
      </c>
      <c r="F97" s="1125"/>
    </row>
    <row r="98" spans="1:6" s="137" customFormat="1" ht="15" customHeight="1" outlineLevel="1">
      <c r="A98" s="162"/>
      <c r="B98" s="1434" t="s">
        <v>741</v>
      </c>
      <c r="C98" s="1442" t="s">
        <v>394</v>
      </c>
      <c r="D98" s="1443" t="s">
        <v>6</v>
      </c>
      <c r="E98" s="310" t="s">
        <v>387</v>
      </c>
      <c r="F98" s="962">
        <v>11.8</v>
      </c>
    </row>
    <row r="99" spans="1:6" s="137" customFormat="1" ht="15" customHeight="1" outlineLevel="1">
      <c r="A99" s="162"/>
      <c r="B99" s="1435"/>
      <c r="C99" s="1440"/>
      <c r="D99" s="1441"/>
      <c r="E99" s="307" t="s">
        <v>388</v>
      </c>
      <c r="F99" s="963">
        <v>11.8</v>
      </c>
    </row>
    <row r="100" spans="1:6" s="137" customFormat="1" ht="15" customHeight="1" outlineLevel="1">
      <c r="A100" s="162"/>
      <c r="B100" s="1435"/>
      <c r="C100" s="1440" t="s">
        <v>389</v>
      </c>
      <c r="D100" s="1441" t="s">
        <v>5</v>
      </c>
      <c r="E100" s="307" t="s">
        <v>387</v>
      </c>
      <c r="F100" s="1">
        <v>8.7070000000000007</v>
      </c>
    </row>
    <row r="101" spans="1:6" s="137" customFormat="1" ht="15" customHeight="1" outlineLevel="1">
      <c r="A101" s="162"/>
      <c r="B101" s="1435"/>
      <c r="C101" s="1440"/>
      <c r="D101" s="1441"/>
      <c r="E101" s="307" t="s">
        <v>388</v>
      </c>
      <c r="F101" s="1">
        <v>8.6880000000000006</v>
      </c>
    </row>
    <row r="102" spans="1:6" s="137" customFormat="1" ht="15" customHeight="1" outlineLevel="1">
      <c r="A102" s="162"/>
      <c r="B102" s="1435"/>
      <c r="C102" s="1440" t="s">
        <v>389</v>
      </c>
      <c r="D102" s="1441" t="s">
        <v>6</v>
      </c>
      <c r="E102" s="307" t="s">
        <v>387</v>
      </c>
      <c r="F102" s="1">
        <v>8.7519623509999995</v>
      </c>
    </row>
    <row r="103" spans="1:6" s="137" customFormat="1" ht="15" customHeight="1" outlineLevel="1">
      <c r="A103" s="162"/>
      <c r="B103" s="1435"/>
      <c r="C103" s="1440"/>
      <c r="D103" s="1441"/>
      <c r="E103" s="307" t="s">
        <v>388</v>
      </c>
      <c r="F103" s="1">
        <v>8.7310537739999994</v>
      </c>
    </row>
    <row r="104" spans="1:6" s="137" customFormat="1" ht="15" customHeight="1" outlineLevel="1">
      <c r="A104" s="162"/>
      <c r="B104" s="1435"/>
      <c r="C104" s="1440" t="s">
        <v>381</v>
      </c>
      <c r="D104" s="1441"/>
      <c r="E104" s="307" t="s">
        <v>387</v>
      </c>
      <c r="F104" s="901">
        <v>43489</v>
      </c>
    </row>
    <row r="105" spans="1:6" s="137" customFormat="1" ht="15" customHeight="1" outlineLevel="1">
      <c r="A105" s="162"/>
      <c r="B105" s="1435"/>
      <c r="C105" s="1440"/>
      <c r="D105" s="1441"/>
      <c r="E105" s="307" t="s">
        <v>388</v>
      </c>
      <c r="F105" s="901">
        <v>43489</v>
      </c>
    </row>
    <row r="106" spans="1:6" s="137" customFormat="1" ht="15" customHeight="1" outlineLevel="1">
      <c r="A106" s="162"/>
      <c r="B106" s="1435"/>
      <c r="C106" s="1440" t="s">
        <v>382</v>
      </c>
      <c r="D106" s="1441"/>
      <c r="E106" s="307" t="s">
        <v>387</v>
      </c>
      <c r="F106" s="902">
        <v>0.85416666666666663</v>
      </c>
    </row>
    <row r="107" spans="1:6" s="137" customFormat="1" ht="15" customHeight="1" outlineLevel="1">
      <c r="A107" s="162"/>
      <c r="B107" s="1435"/>
      <c r="C107" s="1440"/>
      <c r="D107" s="1441"/>
      <c r="E107" s="307" t="s">
        <v>388</v>
      </c>
      <c r="F107" s="902">
        <v>0.83333333333333337</v>
      </c>
    </row>
    <row r="108" spans="1:6" s="137" customFormat="1" ht="15" customHeight="1" outlineLevel="1">
      <c r="A108" s="162"/>
      <c r="B108" s="1435"/>
      <c r="C108" s="1440" t="s">
        <v>390</v>
      </c>
      <c r="D108" s="1441"/>
      <c r="E108" s="307" t="s">
        <v>387</v>
      </c>
      <c r="F108" s="1" t="s">
        <v>736</v>
      </c>
    </row>
    <row r="109" spans="1:6" s="137" customFormat="1" ht="15" customHeight="1" outlineLevel="1">
      <c r="A109" s="162"/>
      <c r="B109" s="1435"/>
      <c r="C109" s="1440"/>
      <c r="D109" s="1441"/>
      <c r="E109" s="307" t="s">
        <v>388</v>
      </c>
      <c r="F109" s="1" t="s">
        <v>736</v>
      </c>
    </row>
    <row r="110" spans="1:6" s="137" customFormat="1" ht="15" customHeight="1" outlineLevel="1">
      <c r="A110" s="162"/>
      <c r="B110" s="1435"/>
      <c r="C110" s="1440" t="s">
        <v>391</v>
      </c>
      <c r="D110" s="1441" t="s">
        <v>5</v>
      </c>
      <c r="E110" s="307" t="s">
        <v>387</v>
      </c>
      <c r="F110" s="963">
        <v>0</v>
      </c>
    </row>
    <row r="111" spans="1:6" s="137" customFormat="1" ht="15" customHeight="1" outlineLevel="1">
      <c r="A111" s="162"/>
      <c r="B111" s="1435"/>
      <c r="C111" s="1440"/>
      <c r="D111" s="1441"/>
      <c r="E111" s="307" t="s">
        <v>388</v>
      </c>
      <c r="F111" s="963">
        <v>0.51094758299999998</v>
      </c>
    </row>
    <row r="112" spans="1:6" s="137" customFormat="1" ht="15" customHeight="1" outlineLevel="1">
      <c r="A112" s="162"/>
      <c r="B112" s="1435"/>
      <c r="C112" s="1440" t="s">
        <v>392</v>
      </c>
      <c r="D112" s="1441" t="s">
        <v>5</v>
      </c>
      <c r="E112" s="307" t="s">
        <v>387</v>
      </c>
      <c r="F112" s="963">
        <v>8.2612039129999992</v>
      </c>
    </row>
    <row r="113" spans="1:6" s="137" customFormat="1" ht="15" customHeight="1" outlineLevel="1">
      <c r="A113" s="162"/>
      <c r="B113" s="1435"/>
      <c r="C113" s="1440"/>
      <c r="D113" s="1441"/>
      <c r="E113" s="307" t="s">
        <v>388</v>
      </c>
      <c r="F113" s="963">
        <v>8.243176708</v>
      </c>
    </row>
    <row r="114" spans="1:6" s="137" customFormat="1" ht="15" customHeight="1" outlineLevel="1">
      <c r="A114" s="162"/>
      <c r="B114" s="1435"/>
      <c r="C114" s="1440" t="s">
        <v>392</v>
      </c>
      <c r="D114" s="1441" t="s">
        <v>6</v>
      </c>
      <c r="E114" s="307" t="s">
        <v>387</v>
      </c>
      <c r="F114" s="963">
        <v>8.3038642039999999</v>
      </c>
    </row>
    <row r="115" spans="1:6" s="137" customFormat="1" ht="15" customHeight="1" outlineLevel="1">
      <c r="A115" s="162"/>
      <c r="B115" s="1435"/>
      <c r="C115" s="1440"/>
      <c r="D115" s="1441"/>
      <c r="E115" s="307" t="s">
        <v>388</v>
      </c>
      <c r="F115" s="963">
        <v>8.2840261399999999</v>
      </c>
    </row>
    <row r="116" spans="1:6" s="137" customFormat="1" ht="15" customHeight="1" outlineLevel="1">
      <c r="A116" s="162"/>
      <c r="B116" s="1435"/>
      <c r="C116" s="1440" t="s">
        <v>393</v>
      </c>
      <c r="D116" s="1441" t="s">
        <v>5</v>
      </c>
      <c r="E116" s="307" t="s">
        <v>387</v>
      </c>
      <c r="F116" s="963">
        <v>7.5028444030000001</v>
      </c>
    </row>
    <row r="117" spans="1:6" s="137" customFormat="1" ht="15" customHeight="1" outlineLevel="1">
      <c r="A117" s="162"/>
      <c r="B117" s="1435"/>
      <c r="C117" s="1440"/>
      <c r="D117" s="1441"/>
      <c r="E117" s="307" t="s">
        <v>388</v>
      </c>
      <c r="F117" s="963">
        <v>7.486472054</v>
      </c>
    </row>
    <row r="118" spans="1:6" s="137" customFormat="1" ht="15" customHeight="1" outlineLevel="1">
      <c r="A118" s="162"/>
      <c r="B118" s="1435"/>
      <c r="C118" s="1440" t="s">
        <v>393</v>
      </c>
      <c r="D118" s="1441" t="s">
        <v>6</v>
      </c>
      <c r="E118" s="307" t="s">
        <v>387</v>
      </c>
      <c r="F118" s="963">
        <v>7.5415885769999997</v>
      </c>
    </row>
    <row r="119" spans="1:6" s="137" customFormat="1" ht="15" customHeight="1" outlineLevel="1" thickBot="1">
      <c r="A119" s="162"/>
      <c r="B119" s="1436"/>
      <c r="C119" s="1444"/>
      <c r="D119" s="1445"/>
      <c r="E119" s="311" t="s">
        <v>388</v>
      </c>
      <c r="F119" s="964">
        <v>7.5235716019999996</v>
      </c>
    </row>
    <row r="120" spans="1:6" s="137" customFormat="1" ht="15" customHeight="1" outlineLevel="1">
      <c r="A120" s="162"/>
      <c r="B120" s="1434" t="s">
        <v>742</v>
      </c>
      <c r="C120" s="1442" t="s">
        <v>394</v>
      </c>
      <c r="D120" s="1443" t="s">
        <v>6</v>
      </c>
      <c r="E120" s="310" t="s">
        <v>387</v>
      </c>
      <c r="F120" s="962">
        <v>200.1</v>
      </c>
    </row>
    <row r="121" spans="1:6" s="137" customFormat="1" ht="15" customHeight="1" outlineLevel="1">
      <c r="A121" s="162"/>
      <c r="B121" s="1435"/>
      <c r="C121" s="1440"/>
      <c r="D121" s="1441"/>
      <c r="E121" s="307" t="s">
        <v>388</v>
      </c>
      <c r="F121" s="963">
        <v>200.1</v>
      </c>
    </row>
    <row r="122" spans="1:6" s="137" customFormat="1" ht="15" customHeight="1" outlineLevel="1">
      <c r="A122" s="162"/>
      <c r="B122" s="1435"/>
      <c r="C122" s="1440" t="s">
        <v>389</v>
      </c>
      <c r="D122" s="1441" t="s">
        <v>5</v>
      </c>
      <c r="E122" s="307" t="s">
        <v>387</v>
      </c>
      <c r="F122" s="1">
        <v>89.031999999999996</v>
      </c>
    </row>
    <row r="123" spans="1:6" s="137" customFormat="1" ht="15" customHeight="1" outlineLevel="1">
      <c r="A123" s="162"/>
      <c r="B123" s="1435"/>
      <c r="C123" s="1440"/>
      <c r="D123" s="1441"/>
      <c r="E123" s="307" t="s">
        <v>388</v>
      </c>
      <c r="F123" s="1">
        <v>87.111999999999995</v>
      </c>
    </row>
    <row r="124" spans="1:6" s="137" customFormat="1" ht="15" customHeight="1" outlineLevel="1">
      <c r="A124" s="162"/>
      <c r="B124" s="1435"/>
      <c r="C124" s="1440" t="s">
        <v>389</v>
      </c>
      <c r="D124" s="1441" t="s">
        <v>6</v>
      </c>
      <c r="E124" s="307" t="s">
        <v>387</v>
      </c>
      <c r="F124" s="1">
        <v>91.412376890000004</v>
      </c>
    </row>
    <row r="125" spans="1:6" s="137" customFormat="1" ht="15" customHeight="1" outlineLevel="1">
      <c r="A125" s="162"/>
      <c r="B125" s="1435"/>
      <c r="C125" s="1440"/>
      <c r="D125" s="1441"/>
      <c r="E125" s="307" t="s">
        <v>388</v>
      </c>
      <c r="F125" s="1">
        <v>89.157628189999997</v>
      </c>
    </row>
    <row r="126" spans="1:6" s="137" customFormat="1" ht="15" customHeight="1" outlineLevel="1">
      <c r="A126" s="162"/>
      <c r="B126" s="1435"/>
      <c r="C126" s="1440" t="s">
        <v>381</v>
      </c>
      <c r="D126" s="1441"/>
      <c r="E126" s="307" t="s">
        <v>387</v>
      </c>
      <c r="F126" s="901">
        <v>43488</v>
      </c>
    </row>
    <row r="127" spans="1:6" s="137" customFormat="1" ht="15" customHeight="1" outlineLevel="1">
      <c r="A127" s="162"/>
      <c r="B127" s="1435"/>
      <c r="C127" s="1440"/>
      <c r="D127" s="1441"/>
      <c r="E127" s="307" t="s">
        <v>388</v>
      </c>
      <c r="F127" s="901">
        <v>43489</v>
      </c>
    </row>
    <row r="128" spans="1:6" s="137" customFormat="1" ht="15" customHeight="1" outlineLevel="1">
      <c r="A128" s="162"/>
      <c r="B128" s="1435"/>
      <c r="C128" s="1440" t="s">
        <v>382</v>
      </c>
      <c r="D128" s="1441"/>
      <c r="E128" s="307" t="s">
        <v>387</v>
      </c>
      <c r="F128" s="902">
        <v>0.8125</v>
      </c>
    </row>
    <row r="129" spans="1:6" s="137" customFormat="1" ht="15" customHeight="1" outlineLevel="1">
      <c r="A129" s="162"/>
      <c r="B129" s="1435"/>
      <c r="C129" s="1440"/>
      <c r="D129" s="1441"/>
      <c r="E129" s="307" t="s">
        <v>388</v>
      </c>
      <c r="F129" s="902">
        <v>0.83333333333333337</v>
      </c>
    </row>
    <row r="130" spans="1:6" s="137" customFormat="1" ht="15" customHeight="1" outlineLevel="1">
      <c r="A130" s="162"/>
      <c r="B130" s="1435"/>
      <c r="C130" s="1440" t="s">
        <v>390</v>
      </c>
      <c r="D130" s="1441"/>
      <c r="E130" s="307" t="s">
        <v>387</v>
      </c>
      <c r="F130" s="1" t="s">
        <v>736</v>
      </c>
    </row>
    <row r="131" spans="1:6" s="137" customFormat="1" ht="15" customHeight="1" outlineLevel="1">
      <c r="A131" s="162"/>
      <c r="B131" s="1435"/>
      <c r="C131" s="1440"/>
      <c r="D131" s="1441"/>
      <c r="E131" s="307" t="s">
        <v>388</v>
      </c>
      <c r="F131" s="1" t="s">
        <v>736</v>
      </c>
    </row>
    <row r="132" spans="1:6" s="137" customFormat="1" ht="15" customHeight="1" outlineLevel="1">
      <c r="A132" s="162"/>
      <c r="B132" s="1435"/>
      <c r="C132" s="1440" t="s">
        <v>391</v>
      </c>
      <c r="D132" s="1441" t="s">
        <v>5</v>
      </c>
      <c r="E132" s="307" t="s">
        <v>387</v>
      </c>
      <c r="F132" s="963">
        <v>6.5086471350000004</v>
      </c>
    </row>
    <row r="133" spans="1:6" s="137" customFormat="1" ht="15" customHeight="1" outlineLevel="1">
      <c r="A133" s="162"/>
      <c r="B133" s="1435"/>
      <c r="C133" s="1440"/>
      <c r="D133" s="1441"/>
      <c r="E133" s="307" t="s">
        <v>388</v>
      </c>
      <c r="F133" s="963">
        <v>3.3789634730000002</v>
      </c>
    </row>
    <row r="134" spans="1:6" s="137" customFormat="1" ht="15" customHeight="1" outlineLevel="1">
      <c r="A134" s="162"/>
      <c r="B134" s="1435"/>
      <c r="C134" s="1440" t="s">
        <v>392</v>
      </c>
      <c r="D134" s="1441" t="s">
        <v>5</v>
      </c>
      <c r="E134" s="307" t="s">
        <v>387</v>
      </c>
      <c r="F134" s="963">
        <v>94.367421539999995</v>
      </c>
    </row>
    <row r="135" spans="1:6" s="137" customFormat="1" ht="15" customHeight="1" outlineLevel="1">
      <c r="A135" s="162"/>
      <c r="B135" s="1435"/>
      <c r="C135" s="1440"/>
      <c r="D135" s="1441"/>
      <c r="E135" s="307" t="s">
        <v>388</v>
      </c>
      <c r="F135" s="963">
        <v>92.332361680000005</v>
      </c>
    </row>
    <row r="136" spans="1:6" s="137" customFormat="1" ht="15" customHeight="1" outlineLevel="1">
      <c r="A136" s="162"/>
      <c r="B136" s="1435"/>
      <c r="C136" s="1440" t="s">
        <v>392</v>
      </c>
      <c r="D136" s="1441" t="s">
        <v>6</v>
      </c>
      <c r="E136" s="307" t="s">
        <v>387</v>
      </c>
      <c r="F136" s="963">
        <v>96.890447300000005</v>
      </c>
    </row>
    <row r="137" spans="1:6" s="137" customFormat="1" ht="15" customHeight="1" outlineLevel="1">
      <c r="A137" s="162"/>
      <c r="B137" s="1435"/>
      <c r="C137" s="1440"/>
      <c r="D137" s="1441"/>
      <c r="E137" s="307" t="s">
        <v>388</v>
      </c>
      <c r="F137" s="963">
        <v>94.500578250000004</v>
      </c>
    </row>
    <row r="138" spans="1:6" s="137" customFormat="1" ht="15" customHeight="1" outlineLevel="1">
      <c r="A138" s="162"/>
      <c r="B138" s="1435"/>
      <c r="C138" s="1440" t="s">
        <v>393</v>
      </c>
      <c r="D138" s="1441" t="s">
        <v>5</v>
      </c>
      <c r="E138" s="307" t="s">
        <v>387</v>
      </c>
      <c r="F138" s="963">
        <v>86.965405009999998</v>
      </c>
    </row>
    <row r="139" spans="1:6" s="137" customFormat="1" ht="15" customHeight="1" outlineLevel="1">
      <c r="A139" s="162"/>
      <c r="B139" s="1435"/>
      <c r="C139" s="1440"/>
      <c r="D139" s="1441"/>
      <c r="E139" s="307" t="s">
        <v>388</v>
      </c>
      <c r="F139" s="963">
        <v>85.08997171</v>
      </c>
    </row>
    <row r="140" spans="1:6" s="137" customFormat="1" ht="15" customHeight="1" outlineLevel="1">
      <c r="A140" s="162"/>
      <c r="B140" s="1435"/>
      <c r="C140" s="1440" t="s">
        <v>393</v>
      </c>
      <c r="D140" s="1441" t="s">
        <v>6</v>
      </c>
      <c r="E140" s="307" t="s">
        <v>387</v>
      </c>
      <c r="F140" s="963">
        <v>89.290529019999994</v>
      </c>
    </row>
    <row r="141" spans="1:6" s="137" customFormat="1" ht="15" customHeight="1" outlineLevel="1" thickBot="1">
      <c r="A141" s="162"/>
      <c r="B141" s="1436"/>
      <c r="C141" s="1444"/>
      <c r="D141" s="1445"/>
      <c r="E141" s="311" t="s">
        <v>388</v>
      </c>
      <c r="F141" s="964">
        <v>87.088117150000002</v>
      </c>
    </row>
    <row r="142" spans="1:6" s="137" customFormat="1" ht="15" customHeight="1" outlineLevel="1">
      <c r="A142" s="162"/>
      <c r="B142" s="1434" t="s">
        <v>743</v>
      </c>
      <c r="C142" s="1442" t="s">
        <v>394</v>
      </c>
      <c r="D142" s="1443" t="s">
        <v>6</v>
      </c>
      <c r="E142" s="310" t="s">
        <v>387</v>
      </c>
      <c r="F142" s="962">
        <v>134.80000000000001</v>
      </c>
    </row>
    <row r="143" spans="1:6" s="137" customFormat="1" ht="15" customHeight="1" outlineLevel="1">
      <c r="A143" s="162"/>
      <c r="B143" s="1435"/>
      <c r="C143" s="1440"/>
      <c r="D143" s="1441"/>
      <c r="E143" s="307" t="s">
        <v>388</v>
      </c>
      <c r="F143" s="963">
        <v>134.80000000000001</v>
      </c>
    </row>
    <row r="144" spans="1:6" s="137" customFormat="1" ht="15" customHeight="1" outlineLevel="1">
      <c r="A144" s="162"/>
      <c r="B144" s="1435"/>
      <c r="C144" s="1440" t="s">
        <v>389</v>
      </c>
      <c r="D144" s="1441" t="s">
        <v>5</v>
      </c>
      <c r="E144" s="307" t="s">
        <v>387</v>
      </c>
      <c r="F144" s="1">
        <v>33.005000000000003</v>
      </c>
    </row>
    <row r="145" spans="1:6" s="137" customFormat="1" ht="15" customHeight="1" outlineLevel="1">
      <c r="A145" s="162"/>
      <c r="B145" s="1435"/>
      <c r="C145" s="1440"/>
      <c r="D145" s="1441"/>
      <c r="E145" s="307" t="s">
        <v>388</v>
      </c>
      <c r="F145" s="1">
        <v>31.634</v>
      </c>
    </row>
    <row r="146" spans="1:6" s="137" customFormat="1" ht="15" customHeight="1" outlineLevel="1">
      <c r="A146" s="162"/>
      <c r="B146" s="1435"/>
      <c r="C146" s="1440" t="s">
        <v>389</v>
      </c>
      <c r="D146" s="1441" t="s">
        <v>6</v>
      </c>
      <c r="E146" s="307" t="s">
        <v>387</v>
      </c>
      <c r="F146" s="1">
        <v>34.902367050000002</v>
      </c>
    </row>
    <row r="147" spans="1:6" s="137" customFormat="1" ht="15" customHeight="1" outlineLevel="1">
      <c r="A147" s="162"/>
      <c r="B147" s="1435"/>
      <c r="C147" s="1440"/>
      <c r="D147" s="1441"/>
      <c r="E147" s="307" t="s">
        <v>388</v>
      </c>
      <c r="F147" s="1">
        <v>32.606489719999999</v>
      </c>
    </row>
    <row r="148" spans="1:6" s="137" customFormat="1" ht="15" customHeight="1" outlineLevel="1">
      <c r="A148" s="162"/>
      <c r="B148" s="1435"/>
      <c r="C148" s="1440" t="s">
        <v>381</v>
      </c>
      <c r="D148" s="1441"/>
      <c r="E148" s="307" t="s">
        <v>387</v>
      </c>
      <c r="F148" s="901">
        <v>43526</v>
      </c>
    </row>
    <row r="149" spans="1:6" s="137" customFormat="1" ht="15" customHeight="1" outlineLevel="1">
      <c r="A149" s="162"/>
      <c r="B149" s="1435"/>
      <c r="C149" s="1440"/>
      <c r="D149" s="1441"/>
      <c r="E149" s="307" t="s">
        <v>388</v>
      </c>
      <c r="F149" s="901">
        <v>43489</v>
      </c>
    </row>
    <row r="150" spans="1:6" s="137" customFormat="1" ht="15" customHeight="1" outlineLevel="1">
      <c r="A150" s="162"/>
      <c r="B150" s="1435"/>
      <c r="C150" s="1440" t="s">
        <v>382</v>
      </c>
      <c r="D150" s="1441"/>
      <c r="E150" s="307" t="s">
        <v>387</v>
      </c>
      <c r="F150" s="902">
        <v>0.70833333333333337</v>
      </c>
    </row>
    <row r="151" spans="1:6" s="137" customFormat="1" ht="15" customHeight="1" outlineLevel="1">
      <c r="A151" s="162"/>
      <c r="B151" s="1435"/>
      <c r="C151" s="1440"/>
      <c r="D151" s="1441"/>
      <c r="E151" s="307" t="s">
        <v>388</v>
      </c>
      <c r="F151" s="902">
        <v>0.83333333333333337</v>
      </c>
    </row>
    <row r="152" spans="1:6" s="137" customFormat="1" ht="15" customHeight="1" outlineLevel="1">
      <c r="A152" s="162"/>
      <c r="B152" s="1435"/>
      <c r="C152" s="1440" t="s">
        <v>390</v>
      </c>
      <c r="D152" s="1441"/>
      <c r="E152" s="307" t="s">
        <v>387</v>
      </c>
      <c r="F152" s="1" t="s">
        <v>736</v>
      </c>
    </row>
    <row r="153" spans="1:6" s="137" customFormat="1" ht="15" customHeight="1" outlineLevel="1">
      <c r="A153" s="162"/>
      <c r="B153" s="1435"/>
      <c r="C153" s="1440"/>
      <c r="D153" s="1441"/>
      <c r="E153" s="307" t="s">
        <v>388</v>
      </c>
      <c r="F153" s="1" t="s">
        <v>736</v>
      </c>
    </row>
    <row r="154" spans="1:6" s="137" customFormat="1" ht="15" customHeight="1" outlineLevel="1">
      <c r="A154" s="162"/>
      <c r="B154" s="1435"/>
      <c r="C154" s="1440" t="s">
        <v>391</v>
      </c>
      <c r="D154" s="1441" t="s">
        <v>5</v>
      </c>
      <c r="E154" s="307" t="s">
        <v>387</v>
      </c>
      <c r="F154" s="963">
        <v>4.3579173759999996</v>
      </c>
    </row>
    <row r="155" spans="1:6" s="137" customFormat="1" ht="15" customHeight="1" outlineLevel="1">
      <c r="A155" s="162"/>
      <c r="B155" s="1435"/>
      <c r="C155" s="1440"/>
      <c r="D155" s="1441"/>
      <c r="E155" s="307" t="s">
        <v>388</v>
      </c>
      <c r="F155" s="963">
        <v>0.88441240700000001</v>
      </c>
    </row>
    <row r="156" spans="1:6" s="137" customFormat="1" ht="15" customHeight="1" outlineLevel="1">
      <c r="A156" s="162"/>
      <c r="B156" s="1435"/>
      <c r="C156" s="1440" t="s">
        <v>392</v>
      </c>
      <c r="D156" s="1441" t="s">
        <v>5</v>
      </c>
      <c r="E156" s="307" t="s">
        <v>387</v>
      </c>
      <c r="F156" s="963">
        <v>36.51253466</v>
      </c>
    </row>
    <row r="157" spans="1:6" s="137" customFormat="1" ht="15" customHeight="1" outlineLevel="1">
      <c r="A157" s="162"/>
      <c r="B157" s="1435"/>
      <c r="C157" s="1440"/>
      <c r="D157" s="1441"/>
      <c r="E157" s="307" t="s">
        <v>388</v>
      </c>
      <c r="F157" s="963">
        <v>34.995834619999997</v>
      </c>
    </row>
    <row r="158" spans="1:6" s="137" customFormat="1" ht="15" customHeight="1" outlineLevel="1">
      <c r="A158" s="162"/>
      <c r="B158" s="1435"/>
      <c r="C158" s="1440" t="s">
        <v>392</v>
      </c>
      <c r="D158" s="1441" t="s">
        <v>6</v>
      </c>
      <c r="E158" s="307" t="s">
        <v>387</v>
      </c>
      <c r="F158" s="963">
        <v>38.61154028</v>
      </c>
    </row>
    <row r="159" spans="1:6" s="137" customFormat="1" ht="15" customHeight="1" outlineLevel="1">
      <c r="A159" s="162"/>
      <c r="B159" s="1435"/>
      <c r="C159" s="1440"/>
      <c r="D159" s="1441"/>
      <c r="E159" s="307" t="s">
        <v>388</v>
      </c>
      <c r="F159" s="963">
        <v>36.071673570000002</v>
      </c>
    </row>
    <row r="160" spans="1:6" s="137" customFormat="1" ht="15" customHeight="1" outlineLevel="1">
      <c r="A160" s="162"/>
      <c r="B160" s="1435"/>
      <c r="C160" s="1440" t="s">
        <v>393</v>
      </c>
      <c r="D160" s="1441" t="s">
        <v>5</v>
      </c>
      <c r="E160" s="307" t="s">
        <v>387</v>
      </c>
      <c r="F160" s="963">
        <v>33.541499610000002</v>
      </c>
    </row>
    <row r="161" spans="1:6" s="137" customFormat="1" ht="15" customHeight="1" outlineLevel="1">
      <c r="A161" s="162"/>
      <c r="B161" s="1435"/>
      <c r="C161" s="1440"/>
      <c r="D161" s="1441"/>
      <c r="E161" s="307" t="s">
        <v>388</v>
      </c>
      <c r="F161" s="963">
        <v>32.148213859999998</v>
      </c>
    </row>
    <row r="162" spans="1:6" s="137" customFormat="1" ht="15" customHeight="1" outlineLevel="1">
      <c r="A162" s="162"/>
      <c r="B162" s="1435"/>
      <c r="C162" s="1440" t="s">
        <v>393</v>
      </c>
      <c r="D162" s="1441" t="s">
        <v>6</v>
      </c>
      <c r="E162" s="307" t="s">
        <v>387</v>
      </c>
      <c r="F162" s="963">
        <v>35.46970855</v>
      </c>
    </row>
    <row r="163" spans="1:6" s="137" customFormat="1" ht="15" customHeight="1" outlineLevel="1" thickBot="1">
      <c r="A163" s="162"/>
      <c r="B163" s="1436"/>
      <c r="C163" s="1444"/>
      <c r="D163" s="1445"/>
      <c r="E163" s="311" t="s">
        <v>388</v>
      </c>
      <c r="F163" s="964">
        <v>33.136511499999997</v>
      </c>
    </row>
    <row r="164" spans="1:6" s="137" customFormat="1" ht="15" customHeight="1" outlineLevel="1">
      <c r="A164" s="162"/>
      <c r="B164" s="1434" t="s">
        <v>744</v>
      </c>
      <c r="C164" s="1442" t="s">
        <v>394</v>
      </c>
      <c r="D164" s="1443" t="s">
        <v>6</v>
      </c>
      <c r="E164" s="310" t="s">
        <v>387</v>
      </c>
      <c r="F164" s="962">
        <v>24.6</v>
      </c>
    </row>
    <row r="165" spans="1:6" s="137" customFormat="1" ht="15" customHeight="1" outlineLevel="1">
      <c r="A165" s="162"/>
      <c r="B165" s="1435"/>
      <c r="C165" s="1440"/>
      <c r="D165" s="1441"/>
      <c r="E165" s="307" t="s">
        <v>388</v>
      </c>
      <c r="F165" s="963">
        <v>24.6</v>
      </c>
    </row>
    <row r="166" spans="1:6" s="137" customFormat="1" ht="15" customHeight="1" outlineLevel="1">
      <c r="A166" s="162"/>
      <c r="B166" s="1435"/>
      <c r="C166" s="1440" t="s">
        <v>389</v>
      </c>
      <c r="D166" s="1441" t="s">
        <v>5</v>
      </c>
      <c r="E166" s="307" t="s">
        <v>387</v>
      </c>
      <c r="F166" s="1">
        <v>4.9690000000000003</v>
      </c>
    </row>
    <row r="167" spans="1:6" s="137" customFormat="1" ht="15" customHeight="1" outlineLevel="1">
      <c r="A167" s="162"/>
      <c r="B167" s="1435"/>
      <c r="C167" s="1440"/>
      <c r="D167" s="1441"/>
      <c r="E167" s="307" t="s">
        <v>388</v>
      </c>
      <c r="F167" s="1">
        <v>4.9349999999999996</v>
      </c>
    </row>
    <row r="168" spans="1:6" s="137" customFormat="1" ht="15" customHeight="1" outlineLevel="1">
      <c r="A168" s="162"/>
      <c r="B168" s="1435"/>
      <c r="C168" s="1440" t="s">
        <v>389</v>
      </c>
      <c r="D168" s="1441" t="s">
        <v>6</v>
      </c>
      <c r="E168" s="307" t="s">
        <v>387</v>
      </c>
      <c r="F168" s="1">
        <v>4.9763844300000004</v>
      </c>
    </row>
    <row r="169" spans="1:6" s="137" customFormat="1" ht="15" customHeight="1" outlineLevel="1">
      <c r="A169" s="162"/>
      <c r="B169" s="1435"/>
      <c r="C169" s="1440"/>
      <c r="D169" s="1441"/>
      <c r="E169" s="307" t="s">
        <v>388</v>
      </c>
      <c r="F169" s="1">
        <v>4.9429936269999999</v>
      </c>
    </row>
    <row r="170" spans="1:6" s="137" customFormat="1" ht="15" customHeight="1" outlineLevel="1">
      <c r="A170" s="162"/>
      <c r="B170" s="1435"/>
      <c r="C170" s="1440" t="s">
        <v>381</v>
      </c>
      <c r="D170" s="1441"/>
      <c r="E170" s="307" t="s">
        <v>387</v>
      </c>
      <c r="F170" s="901">
        <v>43489</v>
      </c>
    </row>
    <row r="171" spans="1:6" s="137" customFormat="1" ht="15" customHeight="1" outlineLevel="1">
      <c r="A171" s="162"/>
      <c r="B171" s="1435"/>
      <c r="C171" s="1440"/>
      <c r="D171" s="1441"/>
      <c r="E171" s="307" t="s">
        <v>388</v>
      </c>
      <c r="F171" s="901">
        <v>43489</v>
      </c>
    </row>
    <row r="172" spans="1:6" s="137" customFormat="1" ht="15" customHeight="1" outlineLevel="1">
      <c r="A172" s="162"/>
      <c r="B172" s="1435"/>
      <c r="C172" s="1440" t="s">
        <v>382</v>
      </c>
      <c r="D172" s="1441"/>
      <c r="E172" s="307" t="s">
        <v>387</v>
      </c>
      <c r="F172" s="902">
        <v>0.85416666666666663</v>
      </c>
    </row>
    <row r="173" spans="1:6" s="137" customFormat="1" ht="15" customHeight="1" outlineLevel="1">
      <c r="A173" s="162"/>
      <c r="B173" s="1435"/>
      <c r="C173" s="1440"/>
      <c r="D173" s="1441"/>
      <c r="E173" s="307" t="s">
        <v>388</v>
      </c>
      <c r="F173" s="902">
        <v>0.83333333333333337</v>
      </c>
    </row>
    <row r="174" spans="1:6" s="137" customFormat="1" ht="15" customHeight="1" outlineLevel="1">
      <c r="A174" s="162"/>
      <c r="B174" s="1435"/>
      <c r="C174" s="1440" t="s">
        <v>390</v>
      </c>
      <c r="D174" s="1441"/>
      <c r="E174" s="307" t="s">
        <v>387</v>
      </c>
      <c r="F174" s="1" t="s">
        <v>736</v>
      </c>
    </row>
    <row r="175" spans="1:6" s="137" customFormat="1" ht="15" customHeight="1" outlineLevel="1">
      <c r="A175" s="162"/>
      <c r="B175" s="1435"/>
      <c r="C175" s="1440"/>
      <c r="D175" s="1441"/>
      <c r="E175" s="307" t="s">
        <v>388</v>
      </c>
      <c r="F175" s="1" t="s">
        <v>736</v>
      </c>
    </row>
    <row r="176" spans="1:6" s="137" customFormat="1" ht="15" customHeight="1" outlineLevel="1">
      <c r="A176" s="162"/>
      <c r="B176" s="1435"/>
      <c r="C176" s="1440" t="s">
        <v>391</v>
      </c>
      <c r="D176" s="1441" t="s">
        <v>5</v>
      </c>
      <c r="E176" s="307" t="s">
        <v>387</v>
      </c>
      <c r="F176" s="963">
        <v>0</v>
      </c>
    </row>
    <row r="177" spans="1:6" s="137" customFormat="1" ht="15" customHeight="1" outlineLevel="1">
      <c r="A177" s="162"/>
      <c r="B177" s="1435"/>
      <c r="C177" s="1440"/>
      <c r="D177" s="1441"/>
      <c r="E177" s="307" t="s">
        <v>388</v>
      </c>
      <c r="F177" s="963">
        <v>0.29612100699999999</v>
      </c>
    </row>
    <row r="178" spans="1:6" s="137" customFormat="1" ht="15" customHeight="1" outlineLevel="1">
      <c r="A178" s="162"/>
      <c r="B178" s="1435"/>
      <c r="C178" s="1440" t="s">
        <v>392</v>
      </c>
      <c r="D178" s="1441" t="s">
        <v>5</v>
      </c>
      <c r="E178" s="307" t="s">
        <v>387</v>
      </c>
      <c r="F178" s="963">
        <v>5.3547720009999997</v>
      </c>
    </row>
    <row r="179" spans="1:6" s="137" customFormat="1" ht="15" customHeight="1" outlineLevel="1">
      <c r="A179" s="162"/>
      <c r="B179" s="1435"/>
      <c r="C179" s="1440"/>
      <c r="D179" s="1441"/>
      <c r="E179" s="307" t="s">
        <v>388</v>
      </c>
      <c r="F179" s="963">
        <v>5.3181323860000003</v>
      </c>
    </row>
    <row r="180" spans="1:6" s="137" customFormat="1" ht="15" customHeight="1" outlineLevel="1">
      <c r="A180" s="162"/>
      <c r="B180" s="1435"/>
      <c r="C180" s="1440" t="s">
        <v>392</v>
      </c>
      <c r="D180" s="1441" t="s">
        <v>6</v>
      </c>
      <c r="E180" s="307" t="s">
        <v>387</v>
      </c>
      <c r="F180" s="963">
        <v>5.3627297269999996</v>
      </c>
    </row>
    <row r="181" spans="1:6" s="137" customFormat="1" ht="15" customHeight="1" outlineLevel="1">
      <c r="A181" s="162"/>
      <c r="B181" s="1435"/>
      <c r="C181" s="1440"/>
      <c r="D181" s="1441"/>
      <c r="E181" s="307" t="s">
        <v>388</v>
      </c>
      <c r="F181" s="963">
        <v>5.3267466040000002</v>
      </c>
    </row>
    <row r="182" spans="1:6" s="137" customFormat="1" ht="15" customHeight="1" outlineLevel="1">
      <c r="A182" s="162"/>
      <c r="B182" s="1435"/>
      <c r="C182" s="1440" t="s">
        <v>393</v>
      </c>
      <c r="D182" s="1441" t="s">
        <v>5</v>
      </c>
      <c r="E182" s="307" t="s">
        <v>387</v>
      </c>
      <c r="F182" s="963">
        <v>4.7991172620000002</v>
      </c>
    </row>
    <row r="183" spans="1:6" s="137" customFormat="1" ht="15" customHeight="1" outlineLevel="1">
      <c r="A183" s="162"/>
      <c r="B183" s="1435"/>
      <c r="C183" s="1440"/>
      <c r="D183" s="1441"/>
      <c r="E183" s="307" t="s">
        <v>388</v>
      </c>
      <c r="F183" s="963">
        <v>4.7662796719999996</v>
      </c>
    </row>
    <row r="184" spans="1:6" s="137" customFormat="1" ht="15" customHeight="1" outlineLevel="1">
      <c r="A184" s="162"/>
      <c r="B184" s="1435"/>
      <c r="C184" s="1440" t="s">
        <v>393</v>
      </c>
      <c r="D184" s="1441" t="s">
        <v>6</v>
      </c>
      <c r="E184" s="307" t="s">
        <v>387</v>
      </c>
      <c r="F184" s="963">
        <v>4.8062492299999997</v>
      </c>
    </row>
    <row r="185" spans="1:6" s="137" customFormat="1" ht="15" customHeight="1" outlineLevel="1" thickBot="1">
      <c r="A185" s="162"/>
      <c r="B185" s="1436"/>
      <c r="C185" s="1444"/>
      <c r="D185" s="1445"/>
      <c r="E185" s="311" t="s">
        <v>388</v>
      </c>
      <c r="F185" s="964">
        <v>4.7740000089999999</v>
      </c>
    </row>
    <row r="186" spans="1:6" s="137" customFormat="1" ht="15" customHeight="1" outlineLevel="1">
      <c r="A186" s="162"/>
      <c r="B186" s="1434" t="s">
        <v>745</v>
      </c>
      <c r="C186" s="1442" t="s">
        <v>394</v>
      </c>
      <c r="D186" s="1443" t="s">
        <v>6</v>
      </c>
      <c r="E186" s="310" t="s">
        <v>387</v>
      </c>
      <c r="F186" s="962">
        <v>64</v>
      </c>
    </row>
    <row r="187" spans="1:6" s="137" customFormat="1" ht="15" customHeight="1" outlineLevel="1">
      <c r="A187" s="162"/>
      <c r="B187" s="1435"/>
      <c r="C187" s="1440"/>
      <c r="D187" s="1441"/>
      <c r="E187" s="307" t="s">
        <v>388</v>
      </c>
      <c r="F187" s="963">
        <v>64</v>
      </c>
    </row>
    <row r="188" spans="1:6" s="137" customFormat="1" ht="15" customHeight="1" outlineLevel="1">
      <c r="A188" s="162"/>
      <c r="B188" s="1435"/>
      <c r="C188" s="1440" t="s">
        <v>389</v>
      </c>
      <c r="D188" s="1441" t="s">
        <v>5</v>
      </c>
      <c r="E188" s="307" t="s">
        <v>387</v>
      </c>
      <c r="F188" s="1">
        <v>20.013031860000002</v>
      </c>
    </row>
    <row r="189" spans="1:6" s="137" customFormat="1" ht="15" customHeight="1" outlineLevel="1">
      <c r="A189" s="162"/>
      <c r="B189" s="1435"/>
      <c r="C189" s="1440"/>
      <c r="D189" s="1441"/>
      <c r="E189" s="307" t="s">
        <v>388</v>
      </c>
      <c r="F189" s="1">
        <v>16.212366500000002</v>
      </c>
    </row>
    <row r="190" spans="1:6" s="137" customFormat="1" ht="15" customHeight="1" outlineLevel="1">
      <c r="A190" s="162"/>
      <c r="B190" s="1435"/>
      <c r="C190" s="1440" t="s">
        <v>389</v>
      </c>
      <c r="D190" s="1441" t="s">
        <v>6</v>
      </c>
      <c r="E190" s="307" t="s">
        <v>387</v>
      </c>
      <c r="F190" s="1">
        <v>20.693843300000001</v>
      </c>
    </row>
    <row r="191" spans="1:6" s="137" customFormat="1" ht="15" customHeight="1" outlineLevel="1">
      <c r="A191" s="162"/>
      <c r="B191" s="1435"/>
      <c r="C191" s="1440"/>
      <c r="D191" s="1441"/>
      <c r="E191" s="307" t="s">
        <v>388</v>
      </c>
      <c r="F191" s="1">
        <v>17.392427250000001</v>
      </c>
    </row>
    <row r="192" spans="1:6" s="137" customFormat="1" ht="15" customHeight="1" outlineLevel="1">
      <c r="A192" s="162"/>
      <c r="B192" s="1435"/>
      <c r="C192" s="1440" t="s">
        <v>381</v>
      </c>
      <c r="D192" s="1441"/>
      <c r="E192" s="307" t="s">
        <v>387</v>
      </c>
      <c r="F192" s="901">
        <v>43488</v>
      </c>
    </row>
    <row r="193" spans="1:6" s="137" customFormat="1" ht="15" customHeight="1" outlineLevel="1">
      <c r="A193" s="162"/>
      <c r="B193" s="1435"/>
      <c r="C193" s="1440"/>
      <c r="D193" s="1441"/>
      <c r="E193" s="307" t="s">
        <v>388</v>
      </c>
      <c r="F193" s="901">
        <v>43489</v>
      </c>
    </row>
    <row r="194" spans="1:6" s="137" customFormat="1" ht="15" customHeight="1" outlineLevel="1">
      <c r="A194" s="162"/>
      <c r="B194" s="1435"/>
      <c r="C194" s="1440" t="s">
        <v>382</v>
      </c>
      <c r="D194" s="1441"/>
      <c r="E194" s="307" t="s">
        <v>387</v>
      </c>
      <c r="F194" s="902">
        <v>0.85416666666666663</v>
      </c>
    </row>
    <row r="195" spans="1:6" s="137" customFormat="1" ht="15" customHeight="1" outlineLevel="1">
      <c r="A195" s="162"/>
      <c r="B195" s="1435"/>
      <c r="C195" s="1440"/>
      <c r="D195" s="1441"/>
      <c r="E195" s="307" t="s">
        <v>388</v>
      </c>
      <c r="F195" s="902">
        <v>0.83333333333333337</v>
      </c>
    </row>
    <row r="196" spans="1:6" s="137" customFormat="1" ht="15" customHeight="1" outlineLevel="1">
      <c r="A196" s="162"/>
      <c r="B196" s="1435"/>
      <c r="C196" s="1440" t="s">
        <v>390</v>
      </c>
      <c r="D196" s="1441"/>
      <c r="E196" s="307" t="s">
        <v>387</v>
      </c>
      <c r="F196" s="1" t="s">
        <v>736</v>
      </c>
    </row>
    <row r="197" spans="1:6" s="137" customFormat="1" ht="15" customHeight="1" outlineLevel="1">
      <c r="A197" s="162"/>
      <c r="B197" s="1435"/>
      <c r="C197" s="1440"/>
      <c r="D197" s="1441"/>
      <c r="E197" s="307" t="s">
        <v>388</v>
      </c>
      <c r="F197" s="1" t="s">
        <v>736</v>
      </c>
    </row>
    <row r="198" spans="1:6" s="137" customFormat="1" ht="15" customHeight="1" outlineLevel="1">
      <c r="A198" s="162"/>
      <c r="B198" s="1435"/>
      <c r="C198" s="1440" t="s">
        <v>391</v>
      </c>
      <c r="D198" s="1441" t="s">
        <v>5</v>
      </c>
      <c r="E198" s="307" t="s">
        <v>387</v>
      </c>
      <c r="F198" s="963">
        <v>0</v>
      </c>
    </row>
    <row r="199" spans="1:6" s="137" customFormat="1" ht="15" customHeight="1" outlineLevel="1">
      <c r="A199" s="162"/>
      <c r="B199" s="1435"/>
      <c r="C199" s="1440"/>
      <c r="D199" s="1441"/>
      <c r="E199" s="307" t="s">
        <v>388</v>
      </c>
      <c r="F199" s="963">
        <v>0.64178915700000005</v>
      </c>
    </row>
    <row r="200" spans="1:6" s="137" customFormat="1" ht="15" customHeight="1" outlineLevel="1">
      <c r="A200" s="162"/>
      <c r="B200" s="1435"/>
      <c r="C200" s="1440" t="s">
        <v>392</v>
      </c>
      <c r="D200" s="1441" t="s">
        <v>5</v>
      </c>
      <c r="E200" s="307" t="s">
        <v>387</v>
      </c>
      <c r="F200" s="963">
        <v>19.17812035</v>
      </c>
    </row>
    <row r="201" spans="1:6" s="137" customFormat="1" ht="15" customHeight="1" outlineLevel="1">
      <c r="A201" s="162"/>
      <c r="B201" s="1435"/>
      <c r="C201" s="1440"/>
      <c r="D201" s="1441"/>
      <c r="E201" s="307" t="s">
        <v>388</v>
      </c>
      <c r="F201" s="963">
        <v>15.53601263</v>
      </c>
    </row>
    <row r="202" spans="1:6" s="137" customFormat="1" ht="15" customHeight="1" outlineLevel="1">
      <c r="A202" s="162"/>
      <c r="B202" s="1435"/>
      <c r="C202" s="1440" t="s">
        <v>392</v>
      </c>
      <c r="D202" s="1441" t="s">
        <v>6</v>
      </c>
      <c r="E202" s="307" t="s">
        <v>387</v>
      </c>
      <c r="F202" s="963">
        <v>19.830529429999999</v>
      </c>
    </row>
    <row r="203" spans="1:6" s="137" customFormat="1" ht="15" customHeight="1" outlineLevel="1">
      <c r="A203" s="162"/>
      <c r="B203" s="1435"/>
      <c r="C203" s="1440"/>
      <c r="D203" s="1441"/>
      <c r="E203" s="307" t="s">
        <v>388</v>
      </c>
      <c r="F203" s="963">
        <v>16.666843149999998</v>
      </c>
    </row>
    <row r="204" spans="1:6" s="137" customFormat="1" ht="15" customHeight="1" outlineLevel="1">
      <c r="A204" s="162"/>
      <c r="B204" s="1435"/>
      <c r="C204" s="1440" t="s">
        <v>393</v>
      </c>
      <c r="D204" s="1441" t="s">
        <v>5</v>
      </c>
      <c r="E204" s="307" t="s">
        <v>387</v>
      </c>
      <c r="F204" s="963">
        <v>18.052467050000001</v>
      </c>
    </row>
    <row r="205" spans="1:6" s="137" customFormat="1" ht="15" customHeight="1" outlineLevel="1">
      <c r="A205" s="162"/>
      <c r="B205" s="1435"/>
      <c r="C205" s="1440"/>
      <c r="D205" s="1441"/>
      <c r="E205" s="307" t="s">
        <v>388</v>
      </c>
      <c r="F205" s="963">
        <v>14.62413162</v>
      </c>
    </row>
    <row r="206" spans="1:6" s="137" customFormat="1" ht="15" customHeight="1" outlineLevel="1">
      <c r="A206" s="162"/>
      <c r="B206" s="1435"/>
      <c r="C206" s="1440" t="s">
        <v>393</v>
      </c>
      <c r="D206" s="1441" t="s">
        <v>6</v>
      </c>
      <c r="E206" s="307" t="s">
        <v>387</v>
      </c>
      <c r="F206" s="963">
        <v>18.666583200000002</v>
      </c>
    </row>
    <row r="207" spans="1:6" s="137" customFormat="1" ht="15" customHeight="1" outlineLevel="1" thickBot="1">
      <c r="A207" s="162"/>
      <c r="B207" s="1436"/>
      <c r="C207" s="1444"/>
      <c r="D207" s="1445"/>
      <c r="E207" s="311" t="s">
        <v>388</v>
      </c>
      <c r="F207" s="964">
        <v>15.68858842</v>
      </c>
    </row>
    <row r="208" spans="1:6" s="137" customFormat="1" ht="15" customHeight="1" outlineLevel="1">
      <c r="A208" s="162"/>
      <c r="B208" s="1434" t="s">
        <v>746</v>
      </c>
      <c r="C208" s="1442" t="s">
        <v>394</v>
      </c>
      <c r="D208" s="1443" t="s">
        <v>6</v>
      </c>
      <c r="E208" s="310" t="s">
        <v>387</v>
      </c>
      <c r="F208" s="962">
        <v>64</v>
      </c>
    </row>
    <row r="209" spans="1:6" s="137" customFormat="1" ht="15" customHeight="1" outlineLevel="1">
      <c r="A209" s="162"/>
      <c r="B209" s="1435"/>
      <c r="C209" s="1440"/>
      <c r="D209" s="1441"/>
      <c r="E209" s="307" t="s">
        <v>388</v>
      </c>
      <c r="F209" s="963">
        <v>64</v>
      </c>
    </row>
    <row r="210" spans="1:6" s="137" customFormat="1" ht="15" customHeight="1" outlineLevel="1">
      <c r="A210" s="162"/>
      <c r="B210" s="1435"/>
      <c r="C210" s="1440" t="s">
        <v>389</v>
      </c>
      <c r="D210" s="1441" t="s">
        <v>5</v>
      </c>
      <c r="E210" s="307" t="s">
        <v>387</v>
      </c>
      <c r="F210" s="1">
        <v>19.992032009999999</v>
      </c>
    </row>
    <row r="211" spans="1:6" s="137" customFormat="1" ht="15" customHeight="1" outlineLevel="1">
      <c r="A211" s="162"/>
      <c r="B211" s="1435"/>
      <c r="C211" s="1440"/>
      <c r="D211" s="1441"/>
      <c r="E211" s="307" t="s">
        <v>388</v>
      </c>
      <c r="F211" s="1">
        <v>16.195354720000001</v>
      </c>
    </row>
    <row r="212" spans="1:6" s="137" customFormat="1" ht="15" customHeight="1" outlineLevel="1">
      <c r="A212" s="162"/>
      <c r="B212" s="1435"/>
      <c r="C212" s="1440" t="s">
        <v>389</v>
      </c>
      <c r="D212" s="1441" t="s">
        <v>6</v>
      </c>
      <c r="E212" s="307" t="s">
        <v>387</v>
      </c>
      <c r="F212" s="1">
        <v>20.67212906</v>
      </c>
    </row>
    <row r="213" spans="1:6" s="137" customFormat="1" ht="15" customHeight="1" outlineLevel="1">
      <c r="A213" s="162"/>
      <c r="B213" s="1435"/>
      <c r="C213" s="1440"/>
      <c r="D213" s="1441"/>
      <c r="E213" s="307" t="s">
        <v>388</v>
      </c>
      <c r="F213" s="1">
        <v>17.37417722</v>
      </c>
    </row>
    <row r="214" spans="1:6" s="137" customFormat="1" ht="15" customHeight="1" outlineLevel="1">
      <c r="A214" s="162"/>
      <c r="B214" s="1435"/>
      <c r="C214" s="1440" t="s">
        <v>381</v>
      </c>
      <c r="D214" s="1441"/>
      <c r="E214" s="307" t="s">
        <v>387</v>
      </c>
      <c r="F214" s="901">
        <v>43488</v>
      </c>
    </row>
    <row r="215" spans="1:6" s="137" customFormat="1" ht="15" customHeight="1" outlineLevel="1">
      <c r="A215" s="162"/>
      <c r="B215" s="1435"/>
      <c r="C215" s="1440"/>
      <c r="D215" s="1441"/>
      <c r="E215" s="307" t="s">
        <v>388</v>
      </c>
      <c r="F215" s="901">
        <v>43489</v>
      </c>
    </row>
    <row r="216" spans="1:6" s="137" customFormat="1" ht="15" customHeight="1" outlineLevel="1">
      <c r="A216" s="162"/>
      <c r="B216" s="1435"/>
      <c r="C216" s="1440" t="s">
        <v>382</v>
      </c>
      <c r="D216" s="1441"/>
      <c r="E216" s="307" t="s">
        <v>387</v>
      </c>
      <c r="F216" s="902">
        <v>0.85416666666666663</v>
      </c>
    </row>
    <row r="217" spans="1:6" s="137" customFormat="1" ht="15" customHeight="1" outlineLevel="1">
      <c r="A217" s="162"/>
      <c r="B217" s="1435"/>
      <c r="C217" s="1440"/>
      <c r="D217" s="1441"/>
      <c r="E217" s="307" t="s">
        <v>388</v>
      </c>
      <c r="F217" s="902">
        <v>0.83333333333333337</v>
      </c>
    </row>
    <row r="218" spans="1:6" s="137" customFormat="1" ht="15" customHeight="1" outlineLevel="1">
      <c r="A218" s="162"/>
      <c r="B218" s="1435"/>
      <c r="C218" s="1440" t="s">
        <v>390</v>
      </c>
      <c r="D218" s="1441"/>
      <c r="E218" s="307" t="s">
        <v>387</v>
      </c>
      <c r="F218" s="1" t="s">
        <v>736</v>
      </c>
    </row>
    <row r="219" spans="1:6" s="137" customFormat="1" ht="15" customHeight="1" outlineLevel="1">
      <c r="A219" s="162"/>
      <c r="B219" s="1435"/>
      <c r="C219" s="1440"/>
      <c r="D219" s="1441"/>
      <c r="E219" s="307" t="s">
        <v>388</v>
      </c>
      <c r="F219" s="1" t="s">
        <v>736</v>
      </c>
    </row>
    <row r="220" spans="1:6" s="137" customFormat="1" ht="15" customHeight="1" outlineLevel="1">
      <c r="A220" s="162"/>
      <c r="B220" s="1435"/>
      <c r="C220" s="1440" t="s">
        <v>391</v>
      </c>
      <c r="D220" s="1441" t="s">
        <v>5</v>
      </c>
      <c r="E220" s="307" t="s">
        <v>387</v>
      </c>
      <c r="F220" s="963">
        <v>0</v>
      </c>
    </row>
    <row r="221" spans="1:6" s="137" customFormat="1" ht="15" customHeight="1" outlineLevel="1">
      <c r="A221" s="162"/>
      <c r="B221" s="1435"/>
      <c r="C221" s="1440"/>
      <c r="D221" s="1441"/>
      <c r="E221" s="307" t="s">
        <v>388</v>
      </c>
      <c r="F221" s="963">
        <v>0.641115722</v>
      </c>
    </row>
    <row r="222" spans="1:6" s="137" customFormat="1" ht="15" customHeight="1" outlineLevel="1">
      <c r="A222" s="162"/>
      <c r="B222" s="1435"/>
      <c r="C222" s="1440" t="s">
        <v>392</v>
      </c>
      <c r="D222" s="1441" t="s">
        <v>5</v>
      </c>
      <c r="E222" s="307" t="s">
        <v>387</v>
      </c>
      <c r="F222" s="963">
        <v>19.157996579999999</v>
      </c>
    </row>
    <row r="223" spans="1:6" s="137" customFormat="1" ht="15" customHeight="1" outlineLevel="1">
      <c r="A223" s="162"/>
      <c r="B223" s="1435"/>
      <c r="C223" s="1440"/>
      <c r="D223" s="1441"/>
      <c r="E223" s="307" t="s">
        <v>388</v>
      </c>
      <c r="F223" s="963">
        <v>15.51971056</v>
      </c>
    </row>
    <row r="224" spans="1:6" s="137" customFormat="1" ht="15" customHeight="1" outlineLevel="1">
      <c r="A224" s="162"/>
      <c r="B224" s="1435"/>
      <c r="C224" s="1440" t="s">
        <v>392</v>
      </c>
      <c r="D224" s="1441" t="s">
        <v>6</v>
      </c>
      <c r="E224" s="307" t="s">
        <v>387</v>
      </c>
      <c r="F224" s="963">
        <v>19.809721079999999</v>
      </c>
    </row>
    <row r="225" spans="1:6" s="137" customFormat="1" ht="15" customHeight="1" outlineLevel="1">
      <c r="A225" s="162"/>
      <c r="B225" s="1435"/>
      <c r="C225" s="1440"/>
      <c r="D225" s="1441"/>
      <c r="E225" s="307" t="s">
        <v>388</v>
      </c>
      <c r="F225" s="963">
        <v>16.64935448</v>
      </c>
    </row>
    <row r="226" spans="1:6" s="137" customFormat="1" ht="15" customHeight="1" outlineLevel="1">
      <c r="A226" s="162"/>
      <c r="B226" s="1435"/>
      <c r="C226" s="1440" t="s">
        <v>393</v>
      </c>
      <c r="D226" s="1441" t="s">
        <v>5</v>
      </c>
      <c r="E226" s="307" t="s">
        <v>387</v>
      </c>
      <c r="F226" s="963">
        <v>18.033524440000001</v>
      </c>
    </row>
    <row r="227" spans="1:6" s="137" customFormat="1" ht="15" customHeight="1" outlineLevel="1">
      <c r="A227" s="162"/>
      <c r="B227" s="1435"/>
      <c r="C227" s="1440"/>
      <c r="D227" s="1441"/>
      <c r="E227" s="307" t="s">
        <v>388</v>
      </c>
      <c r="F227" s="963">
        <v>14.608786390000001</v>
      </c>
    </row>
    <row r="228" spans="1:6" s="137" customFormat="1" ht="15" customHeight="1" outlineLevel="1">
      <c r="A228" s="162"/>
      <c r="B228" s="1435"/>
      <c r="C228" s="1440" t="s">
        <v>393</v>
      </c>
      <c r="D228" s="1441" t="s">
        <v>6</v>
      </c>
      <c r="E228" s="307" t="s">
        <v>387</v>
      </c>
      <c r="F228" s="963">
        <v>18.646996189999999</v>
      </c>
    </row>
    <row r="229" spans="1:6" s="137" customFormat="1" ht="15" customHeight="1" outlineLevel="1" thickBot="1">
      <c r="A229" s="162"/>
      <c r="B229" s="1436"/>
      <c r="C229" s="1444"/>
      <c r="D229" s="1445"/>
      <c r="E229" s="311" t="s">
        <v>388</v>
      </c>
      <c r="F229" s="964">
        <v>15.672126240000001</v>
      </c>
    </row>
    <row r="230" spans="1:6" s="137" customFormat="1" ht="15" customHeight="1" outlineLevel="1">
      <c r="A230" s="162"/>
      <c r="B230" s="1434" t="s">
        <v>747</v>
      </c>
      <c r="C230" s="1442" t="s">
        <v>394</v>
      </c>
      <c r="D230" s="1443" t="s">
        <v>6</v>
      </c>
      <c r="E230" s="310" t="s">
        <v>387</v>
      </c>
      <c r="F230" s="962">
        <v>50</v>
      </c>
    </row>
    <row r="231" spans="1:6" s="137" customFormat="1" ht="15" customHeight="1" outlineLevel="1">
      <c r="A231" s="162"/>
      <c r="B231" s="1435"/>
      <c r="C231" s="1440"/>
      <c r="D231" s="1441"/>
      <c r="E231" s="307" t="s">
        <v>388</v>
      </c>
      <c r="F231" s="963">
        <v>50</v>
      </c>
    </row>
    <row r="232" spans="1:6" s="137" customFormat="1" ht="15" customHeight="1" outlineLevel="1">
      <c r="A232" s="162"/>
      <c r="B232" s="1435"/>
      <c r="C232" s="1440" t="s">
        <v>389</v>
      </c>
      <c r="D232" s="1441" t="s">
        <v>5</v>
      </c>
      <c r="E232" s="307" t="s">
        <v>387</v>
      </c>
      <c r="F232" s="1">
        <v>13.037000000000001</v>
      </c>
    </row>
    <row r="233" spans="1:6" s="137" customFormat="1" ht="15" customHeight="1" outlineLevel="1">
      <c r="A233" s="162"/>
      <c r="B233" s="1435"/>
      <c r="C233" s="1440"/>
      <c r="D233" s="1441"/>
      <c r="E233" s="307" t="s">
        <v>388</v>
      </c>
      <c r="F233" s="1">
        <v>12.718999999999999</v>
      </c>
    </row>
    <row r="234" spans="1:6" s="137" customFormat="1" ht="15" customHeight="1" outlineLevel="1">
      <c r="A234" s="162"/>
      <c r="B234" s="1435"/>
      <c r="C234" s="1440" t="s">
        <v>389</v>
      </c>
      <c r="D234" s="1441" t="s">
        <v>6</v>
      </c>
      <c r="E234" s="307" t="s">
        <v>387</v>
      </c>
      <c r="F234" s="1">
        <v>13.79276542</v>
      </c>
    </row>
    <row r="235" spans="1:6" s="137" customFormat="1" ht="15" customHeight="1" outlineLevel="1">
      <c r="A235" s="162"/>
      <c r="B235" s="1435"/>
      <c r="C235" s="1440"/>
      <c r="D235" s="1441"/>
      <c r="E235" s="307" t="s">
        <v>388</v>
      </c>
      <c r="F235" s="1">
        <v>13.40995757</v>
      </c>
    </row>
    <row r="236" spans="1:6" s="137" customFormat="1" ht="15" customHeight="1" outlineLevel="1">
      <c r="A236" s="162"/>
      <c r="B236" s="1435"/>
      <c r="C236" s="1440" t="s">
        <v>381</v>
      </c>
      <c r="D236" s="1441"/>
      <c r="E236" s="307" t="s">
        <v>387</v>
      </c>
      <c r="F236" s="901">
        <v>43489</v>
      </c>
    </row>
    <row r="237" spans="1:6" s="137" customFormat="1" ht="15" customHeight="1" outlineLevel="1">
      <c r="A237" s="162"/>
      <c r="B237" s="1435"/>
      <c r="C237" s="1440"/>
      <c r="D237" s="1441"/>
      <c r="E237" s="307" t="s">
        <v>388</v>
      </c>
      <c r="F237" s="901">
        <v>43489</v>
      </c>
    </row>
    <row r="238" spans="1:6" s="137" customFormat="1" ht="15" customHeight="1" outlineLevel="1">
      <c r="A238" s="162"/>
      <c r="B238" s="1435"/>
      <c r="C238" s="1440" t="s">
        <v>382</v>
      </c>
      <c r="D238" s="1441"/>
      <c r="E238" s="307" t="s">
        <v>387</v>
      </c>
      <c r="F238" s="902">
        <v>0.77083333333333337</v>
      </c>
    </row>
    <row r="239" spans="1:6" s="137" customFormat="1" ht="15" customHeight="1" outlineLevel="1">
      <c r="A239" s="162"/>
      <c r="B239" s="1435"/>
      <c r="C239" s="1440"/>
      <c r="D239" s="1441"/>
      <c r="E239" s="307" t="s">
        <v>388</v>
      </c>
      <c r="F239" s="902">
        <v>0.83333333333333337</v>
      </c>
    </row>
    <row r="240" spans="1:6" s="137" customFormat="1" ht="15" customHeight="1" outlineLevel="1">
      <c r="A240" s="162"/>
      <c r="B240" s="1435"/>
      <c r="C240" s="1440" t="s">
        <v>390</v>
      </c>
      <c r="D240" s="1441"/>
      <c r="E240" s="307" t="s">
        <v>387</v>
      </c>
      <c r="F240" s="1" t="s">
        <v>736</v>
      </c>
    </row>
    <row r="241" spans="1:6" s="137" customFormat="1" ht="15" customHeight="1" outlineLevel="1">
      <c r="A241" s="162"/>
      <c r="B241" s="1435"/>
      <c r="C241" s="1440"/>
      <c r="D241" s="1441"/>
      <c r="E241" s="307" t="s">
        <v>388</v>
      </c>
      <c r="F241" s="1" t="s">
        <v>736</v>
      </c>
    </row>
    <row r="242" spans="1:6" s="137" customFormat="1" ht="15" customHeight="1" outlineLevel="1">
      <c r="A242" s="162"/>
      <c r="B242" s="1435"/>
      <c r="C242" s="1440" t="s">
        <v>391</v>
      </c>
      <c r="D242" s="1441" t="s">
        <v>5</v>
      </c>
      <c r="E242" s="307" t="s">
        <v>387</v>
      </c>
      <c r="F242" s="963">
        <v>1.8176421620000001</v>
      </c>
    </row>
    <row r="243" spans="1:6" s="137" customFormat="1" ht="15" customHeight="1" outlineLevel="1">
      <c r="A243" s="162"/>
      <c r="B243" s="1435"/>
      <c r="C243" s="1440"/>
      <c r="D243" s="1441"/>
      <c r="E243" s="307" t="s">
        <v>388</v>
      </c>
      <c r="F243" s="963">
        <v>0.50854485500000002</v>
      </c>
    </row>
    <row r="244" spans="1:6" s="137" customFormat="1" ht="15" customHeight="1" outlineLevel="1">
      <c r="A244" s="162"/>
      <c r="B244" s="1435"/>
      <c r="C244" s="1440" t="s">
        <v>392</v>
      </c>
      <c r="D244" s="1441" t="s">
        <v>5</v>
      </c>
      <c r="E244" s="307" t="s">
        <v>387</v>
      </c>
      <c r="F244" s="963">
        <v>13.52287624</v>
      </c>
    </row>
    <row r="245" spans="1:6" s="137" customFormat="1" ht="15" customHeight="1" outlineLevel="1">
      <c r="A245" s="162"/>
      <c r="B245" s="1435"/>
      <c r="C245" s="1440"/>
      <c r="D245" s="1441"/>
      <c r="E245" s="307" t="s">
        <v>388</v>
      </c>
      <c r="F245" s="963">
        <v>13.19302469</v>
      </c>
    </row>
    <row r="246" spans="1:6" s="137" customFormat="1" ht="15" customHeight="1" outlineLevel="1">
      <c r="A246" s="162"/>
      <c r="B246" s="1435"/>
      <c r="C246" s="1440" t="s">
        <v>392</v>
      </c>
      <c r="D246" s="1441" t="s">
        <v>6</v>
      </c>
      <c r="E246" s="307" t="s">
        <v>387</v>
      </c>
      <c r="F246" s="963">
        <v>14.3068083</v>
      </c>
    </row>
    <row r="247" spans="1:6" s="137" customFormat="1" ht="15" customHeight="1" outlineLevel="1">
      <c r="A247" s="162"/>
      <c r="B247" s="1435"/>
      <c r="C247" s="1440"/>
      <c r="D247" s="1441"/>
      <c r="E247" s="307" t="s">
        <v>388</v>
      </c>
      <c r="F247" s="963">
        <v>13.90973357</v>
      </c>
    </row>
    <row r="248" spans="1:6" s="137" customFormat="1" ht="15" customHeight="1" outlineLevel="1">
      <c r="A248" s="162"/>
      <c r="B248" s="1435"/>
      <c r="C248" s="1440" t="s">
        <v>393</v>
      </c>
      <c r="D248" s="1441" t="s">
        <v>5</v>
      </c>
      <c r="E248" s="307" t="s">
        <v>387</v>
      </c>
      <c r="F248" s="963">
        <v>12.053946290000001</v>
      </c>
    </row>
    <row r="249" spans="1:6" s="137" customFormat="1" ht="15" customHeight="1" outlineLevel="1">
      <c r="A249" s="162"/>
      <c r="B249" s="1435"/>
      <c r="C249" s="1440"/>
      <c r="D249" s="1441"/>
      <c r="E249" s="307" t="s">
        <v>388</v>
      </c>
      <c r="F249" s="963">
        <v>11.75992505</v>
      </c>
    </row>
    <row r="250" spans="1:6" s="137" customFormat="1" ht="15" customHeight="1" outlineLevel="1">
      <c r="A250" s="162"/>
      <c r="B250" s="1435"/>
      <c r="C250" s="1440" t="s">
        <v>393</v>
      </c>
      <c r="D250" s="1441" t="s">
        <v>6</v>
      </c>
      <c r="E250" s="307" t="s">
        <v>387</v>
      </c>
      <c r="F250" s="963">
        <v>12.75272329</v>
      </c>
    </row>
    <row r="251" spans="1:6" s="137" customFormat="1" ht="15" customHeight="1" outlineLevel="1" thickBot="1">
      <c r="A251" s="162"/>
      <c r="B251" s="1436"/>
      <c r="C251" s="1444"/>
      <c r="D251" s="1445"/>
      <c r="E251" s="311" t="s">
        <v>388</v>
      </c>
      <c r="F251" s="964">
        <v>12.39878103</v>
      </c>
    </row>
    <row r="252" spans="1:6" s="137" customFormat="1" ht="15" customHeight="1" outlineLevel="1">
      <c r="A252" s="162"/>
      <c r="B252" s="1434" t="s">
        <v>748</v>
      </c>
      <c r="C252" s="1442" t="s">
        <v>394</v>
      </c>
      <c r="D252" s="1443" t="s">
        <v>6</v>
      </c>
      <c r="E252" s="310" t="s">
        <v>387</v>
      </c>
      <c r="F252" s="962">
        <v>63</v>
      </c>
    </row>
    <row r="253" spans="1:6" s="137" customFormat="1" ht="15" customHeight="1" outlineLevel="1">
      <c r="A253" s="162"/>
      <c r="B253" s="1435"/>
      <c r="C253" s="1440"/>
      <c r="D253" s="1441"/>
      <c r="E253" s="307" t="s">
        <v>388</v>
      </c>
      <c r="F253" s="963">
        <v>63</v>
      </c>
    </row>
    <row r="254" spans="1:6" s="137" customFormat="1" ht="15" customHeight="1" outlineLevel="1">
      <c r="A254" s="162"/>
      <c r="B254" s="1435"/>
      <c r="C254" s="1440" t="s">
        <v>389</v>
      </c>
      <c r="D254" s="1441" t="s">
        <v>5</v>
      </c>
      <c r="E254" s="307" t="s">
        <v>387</v>
      </c>
      <c r="F254" s="1">
        <v>7.0860000000000003</v>
      </c>
    </row>
    <row r="255" spans="1:6" s="137" customFormat="1" ht="15" customHeight="1" outlineLevel="1">
      <c r="A255" s="162"/>
      <c r="B255" s="1435"/>
      <c r="C255" s="1440"/>
      <c r="D255" s="1441"/>
      <c r="E255" s="307" t="s">
        <v>388</v>
      </c>
      <c r="F255" s="1">
        <v>6.9779999999999998</v>
      </c>
    </row>
    <row r="256" spans="1:6" s="137" customFormat="1" ht="15" customHeight="1" outlineLevel="1">
      <c r="A256" s="162"/>
      <c r="B256" s="1435"/>
      <c r="C256" s="1440" t="s">
        <v>389</v>
      </c>
      <c r="D256" s="1441" t="s">
        <v>6</v>
      </c>
      <c r="E256" s="307" t="s">
        <v>387</v>
      </c>
      <c r="F256" s="1">
        <v>7.0860553199999998</v>
      </c>
    </row>
    <row r="257" spans="1:6" s="137" customFormat="1" ht="15" customHeight="1" outlineLevel="1">
      <c r="A257" s="162"/>
      <c r="B257" s="1435"/>
      <c r="C257" s="1440"/>
      <c r="D257" s="1441"/>
      <c r="E257" s="307" t="s">
        <v>388</v>
      </c>
      <c r="F257" s="1">
        <v>6.9781863690000003</v>
      </c>
    </row>
    <row r="258" spans="1:6" s="137" customFormat="1" ht="15" customHeight="1" outlineLevel="1">
      <c r="A258" s="162"/>
      <c r="B258" s="1435"/>
      <c r="C258" s="1440" t="s">
        <v>381</v>
      </c>
      <c r="D258" s="1441"/>
      <c r="E258" s="307" t="s">
        <v>387</v>
      </c>
      <c r="F258" s="901">
        <v>43489</v>
      </c>
    </row>
    <row r="259" spans="1:6" s="137" customFormat="1" ht="15" customHeight="1" outlineLevel="1">
      <c r="A259" s="162"/>
      <c r="B259" s="1435"/>
      <c r="C259" s="1440"/>
      <c r="D259" s="1441"/>
      <c r="E259" s="307" t="s">
        <v>388</v>
      </c>
      <c r="F259" s="901">
        <v>43489</v>
      </c>
    </row>
    <row r="260" spans="1:6" s="137" customFormat="1" ht="15" customHeight="1" outlineLevel="1">
      <c r="A260" s="162"/>
      <c r="B260" s="1435"/>
      <c r="C260" s="1440" t="s">
        <v>382</v>
      </c>
      <c r="D260" s="1441"/>
      <c r="E260" s="307" t="s">
        <v>387</v>
      </c>
      <c r="F260" s="902">
        <v>0.8125</v>
      </c>
    </row>
    <row r="261" spans="1:6" s="137" customFormat="1" ht="15" customHeight="1" outlineLevel="1">
      <c r="A261" s="162"/>
      <c r="B261" s="1435"/>
      <c r="C261" s="1440"/>
      <c r="D261" s="1441"/>
      <c r="E261" s="307" t="s">
        <v>388</v>
      </c>
      <c r="F261" s="902">
        <v>0.83333333333333337</v>
      </c>
    </row>
    <row r="262" spans="1:6" s="137" customFormat="1" ht="15" customHeight="1" outlineLevel="1">
      <c r="A262" s="162"/>
      <c r="B262" s="1435"/>
      <c r="C262" s="1440" t="s">
        <v>390</v>
      </c>
      <c r="D262" s="1441"/>
      <c r="E262" s="307" t="s">
        <v>387</v>
      </c>
      <c r="F262" s="1" t="s">
        <v>736</v>
      </c>
    </row>
    <row r="263" spans="1:6" s="137" customFormat="1" ht="15" customHeight="1" outlineLevel="1">
      <c r="A263" s="162"/>
      <c r="B263" s="1435"/>
      <c r="C263" s="1440"/>
      <c r="D263" s="1441"/>
      <c r="E263" s="307" t="s">
        <v>388</v>
      </c>
      <c r="F263" s="1" t="s">
        <v>736</v>
      </c>
    </row>
    <row r="264" spans="1:6" s="137" customFormat="1" ht="15" customHeight="1" outlineLevel="1">
      <c r="A264" s="162"/>
      <c r="B264" s="1435"/>
      <c r="C264" s="1440" t="s">
        <v>391</v>
      </c>
      <c r="D264" s="1441" t="s">
        <v>5</v>
      </c>
      <c r="E264" s="307" t="s">
        <v>387</v>
      </c>
      <c r="F264" s="963">
        <v>0.86365061700000001</v>
      </c>
    </row>
    <row r="265" spans="1:6" s="137" customFormat="1" ht="15" customHeight="1" outlineLevel="1">
      <c r="A265" s="162"/>
      <c r="B265" s="1435"/>
      <c r="C265" s="1440"/>
      <c r="D265" s="1441"/>
      <c r="E265" s="307" t="s">
        <v>388</v>
      </c>
      <c r="F265" s="963">
        <v>0.44638313699999999</v>
      </c>
    </row>
    <row r="266" spans="1:6" s="137" customFormat="1" ht="15" customHeight="1" outlineLevel="1">
      <c r="A266" s="162"/>
      <c r="B266" s="1435"/>
      <c r="C266" s="1440" t="s">
        <v>392</v>
      </c>
      <c r="D266" s="1441" t="s">
        <v>5</v>
      </c>
      <c r="E266" s="307" t="s">
        <v>387</v>
      </c>
      <c r="F266" s="963">
        <v>7.7777612740000004</v>
      </c>
    </row>
    <row r="267" spans="1:6" s="137" customFormat="1" ht="15" customHeight="1" outlineLevel="1">
      <c r="A267" s="162"/>
      <c r="B267" s="1435"/>
      <c r="C267" s="1440"/>
      <c r="D267" s="1441"/>
      <c r="E267" s="307" t="s">
        <v>388</v>
      </c>
      <c r="F267" s="963">
        <v>7.6592179189999996</v>
      </c>
    </row>
    <row r="268" spans="1:6" s="137" customFormat="1" ht="15" customHeight="1" outlineLevel="1">
      <c r="A268" s="162"/>
      <c r="B268" s="1435"/>
      <c r="C268" s="1440" t="s">
        <v>392</v>
      </c>
      <c r="D268" s="1441" t="s">
        <v>6</v>
      </c>
      <c r="E268" s="307" t="s">
        <v>387</v>
      </c>
      <c r="F268" s="963">
        <v>7.777821995</v>
      </c>
    </row>
    <row r="269" spans="1:6" s="137" customFormat="1" ht="15" customHeight="1" outlineLevel="1">
      <c r="A269" s="162"/>
      <c r="B269" s="1435"/>
      <c r="C269" s="1440"/>
      <c r="D269" s="1441"/>
      <c r="E269" s="307" t="s">
        <v>388</v>
      </c>
      <c r="F269" s="963">
        <v>7.6594224820000001</v>
      </c>
    </row>
    <row r="270" spans="1:6" s="137" customFormat="1" ht="15" customHeight="1" outlineLevel="1">
      <c r="A270" s="162"/>
      <c r="B270" s="1435"/>
      <c r="C270" s="1440" t="s">
        <v>393</v>
      </c>
      <c r="D270" s="1441" t="s">
        <v>5</v>
      </c>
      <c r="E270" s="307" t="s">
        <v>387</v>
      </c>
      <c r="F270" s="963">
        <v>6.7977674810000002</v>
      </c>
    </row>
    <row r="271" spans="1:6" s="137" customFormat="1" ht="15" customHeight="1" outlineLevel="1">
      <c r="A271" s="162"/>
      <c r="B271" s="1435"/>
      <c r="C271" s="1440"/>
      <c r="D271" s="1441"/>
      <c r="E271" s="307" t="s">
        <v>388</v>
      </c>
      <c r="F271" s="963">
        <v>6.694160525</v>
      </c>
    </row>
    <row r="272" spans="1:6" s="137" customFormat="1" ht="15" customHeight="1" outlineLevel="1">
      <c r="A272" s="162"/>
      <c r="B272" s="1435"/>
      <c r="C272" s="1440" t="s">
        <v>393</v>
      </c>
      <c r="D272" s="1441" t="s">
        <v>6</v>
      </c>
      <c r="E272" s="307" t="s">
        <v>387</v>
      </c>
      <c r="F272" s="963">
        <v>6.797820551</v>
      </c>
    </row>
    <row r="273" spans="1:6" s="137" customFormat="1" ht="15" customHeight="1" outlineLevel="1" thickBot="1">
      <c r="A273" s="162"/>
      <c r="B273" s="1436"/>
      <c r="C273" s="1444"/>
      <c r="D273" s="1445"/>
      <c r="E273" s="311" t="s">
        <v>388</v>
      </c>
      <c r="F273" s="964">
        <v>6.6943393139999996</v>
      </c>
    </row>
    <row r="274" spans="1:6" s="137" customFormat="1" ht="15" customHeight="1" outlineLevel="1">
      <c r="A274" s="162"/>
      <c r="B274" s="1434" t="s">
        <v>749</v>
      </c>
      <c r="C274" s="1442" t="s">
        <v>394</v>
      </c>
      <c r="D274" s="1443" t="s">
        <v>6</v>
      </c>
      <c r="E274" s="310" t="s">
        <v>387</v>
      </c>
      <c r="F274" s="1121"/>
    </row>
    <row r="275" spans="1:6" s="137" customFormat="1" ht="15" customHeight="1" outlineLevel="1">
      <c r="A275" s="162"/>
      <c r="B275" s="1435"/>
      <c r="C275" s="1440"/>
      <c r="D275" s="1441"/>
      <c r="E275" s="307" t="s">
        <v>388</v>
      </c>
      <c r="F275" s="1122"/>
    </row>
    <row r="276" spans="1:6" s="137" customFormat="1" ht="15" customHeight="1" outlineLevel="1">
      <c r="A276" s="162"/>
      <c r="B276" s="1435"/>
      <c r="C276" s="1440" t="s">
        <v>389</v>
      </c>
      <c r="D276" s="1441" t="s">
        <v>5</v>
      </c>
      <c r="E276" s="307" t="s">
        <v>387</v>
      </c>
      <c r="F276" s="1122"/>
    </row>
    <row r="277" spans="1:6" s="137" customFormat="1" ht="15" customHeight="1" outlineLevel="1">
      <c r="A277" s="162"/>
      <c r="B277" s="1435"/>
      <c r="C277" s="1440"/>
      <c r="D277" s="1441"/>
      <c r="E277" s="307" t="s">
        <v>388</v>
      </c>
      <c r="F277" s="1122"/>
    </row>
    <row r="278" spans="1:6" s="137" customFormat="1" ht="15" customHeight="1" outlineLevel="1">
      <c r="A278" s="162"/>
      <c r="B278" s="1435"/>
      <c r="C278" s="1440" t="s">
        <v>389</v>
      </c>
      <c r="D278" s="1441" t="s">
        <v>6</v>
      </c>
      <c r="E278" s="307" t="s">
        <v>387</v>
      </c>
      <c r="F278" s="1122"/>
    </row>
    <row r="279" spans="1:6" s="137" customFormat="1" ht="15" customHeight="1" outlineLevel="1">
      <c r="A279" s="162"/>
      <c r="B279" s="1435"/>
      <c r="C279" s="1440"/>
      <c r="D279" s="1441"/>
      <c r="E279" s="307" t="s">
        <v>388</v>
      </c>
      <c r="F279" s="1122"/>
    </row>
    <row r="280" spans="1:6" s="137" customFormat="1" ht="15" customHeight="1" outlineLevel="1">
      <c r="A280" s="162"/>
      <c r="B280" s="1435"/>
      <c r="C280" s="1440" t="s">
        <v>381</v>
      </c>
      <c r="D280" s="1441"/>
      <c r="E280" s="307" t="s">
        <v>387</v>
      </c>
      <c r="F280" s="1123"/>
    </row>
    <row r="281" spans="1:6" s="137" customFormat="1" ht="15" customHeight="1" outlineLevel="1">
      <c r="A281" s="162"/>
      <c r="B281" s="1435"/>
      <c r="C281" s="1440"/>
      <c r="D281" s="1441"/>
      <c r="E281" s="307" t="s">
        <v>388</v>
      </c>
      <c r="F281" s="1123"/>
    </row>
    <row r="282" spans="1:6" s="137" customFormat="1" ht="15" customHeight="1" outlineLevel="1">
      <c r="A282" s="162"/>
      <c r="B282" s="1435"/>
      <c r="C282" s="1440" t="s">
        <v>382</v>
      </c>
      <c r="D282" s="1441"/>
      <c r="E282" s="307" t="s">
        <v>387</v>
      </c>
      <c r="F282" s="1124"/>
    </row>
    <row r="283" spans="1:6" s="137" customFormat="1" ht="15" customHeight="1" outlineLevel="1">
      <c r="A283" s="162"/>
      <c r="B283" s="1435"/>
      <c r="C283" s="1440"/>
      <c r="D283" s="1441"/>
      <c r="E283" s="307" t="s">
        <v>388</v>
      </c>
      <c r="F283" s="1124"/>
    </row>
    <row r="284" spans="1:6" s="137" customFormat="1" ht="15" customHeight="1" outlineLevel="1">
      <c r="A284" s="162"/>
      <c r="B284" s="1435"/>
      <c r="C284" s="1440" t="s">
        <v>390</v>
      </c>
      <c r="D284" s="1441"/>
      <c r="E284" s="307" t="s">
        <v>387</v>
      </c>
      <c r="F284" s="1122"/>
    </row>
    <row r="285" spans="1:6" s="137" customFormat="1" ht="15" customHeight="1" outlineLevel="1">
      <c r="A285" s="162"/>
      <c r="B285" s="1435"/>
      <c r="C285" s="1440"/>
      <c r="D285" s="1441"/>
      <c r="E285" s="307" t="s">
        <v>388</v>
      </c>
      <c r="F285" s="1122"/>
    </row>
    <row r="286" spans="1:6" s="137" customFormat="1" ht="15" customHeight="1" outlineLevel="1">
      <c r="A286" s="162"/>
      <c r="B286" s="1435"/>
      <c r="C286" s="1440" t="s">
        <v>391</v>
      </c>
      <c r="D286" s="1441" t="s">
        <v>5</v>
      </c>
      <c r="E286" s="307" t="s">
        <v>387</v>
      </c>
      <c r="F286" s="1122"/>
    </row>
    <row r="287" spans="1:6" s="137" customFormat="1" ht="15" customHeight="1" outlineLevel="1">
      <c r="A287" s="162"/>
      <c r="B287" s="1435"/>
      <c r="C287" s="1440"/>
      <c r="D287" s="1441"/>
      <c r="E287" s="307" t="s">
        <v>388</v>
      </c>
      <c r="F287" s="1122"/>
    </row>
    <row r="288" spans="1:6" s="137" customFormat="1" ht="15" customHeight="1" outlineLevel="1">
      <c r="A288" s="162"/>
      <c r="B288" s="1435"/>
      <c r="C288" s="1440" t="s">
        <v>392</v>
      </c>
      <c r="D288" s="1441" t="s">
        <v>5</v>
      </c>
      <c r="E288" s="307" t="s">
        <v>387</v>
      </c>
      <c r="F288" s="1122"/>
    </row>
    <row r="289" spans="1:6" s="137" customFormat="1" ht="15" customHeight="1" outlineLevel="1">
      <c r="A289" s="162"/>
      <c r="B289" s="1435"/>
      <c r="C289" s="1440"/>
      <c r="D289" s="1441"/>
      <c r="E289" s="307" t="s">
        <v>388</v>
      </c>
      <c r="F289" s="1122"/>
    </row>
    <row r="290" spans="1:6" s="137" customFormat="1" ht="15" customHeight="1" outlineLevel="1">
      <c r="A290" s="162"/>
      <c r="B290" s="1435"/>
      <c r="C290" s="1440" t="s">
        <v>392</v>
      </c>
      <c r="D290" s="1441" t="s">
        <v>6</v>
      </c>
      <c r="E290" s="307" t="s">
        <v>387</v>
      </c>
      <c r="F290" s="1122"/>
    </row>
    <row r="291" spans="1:6" s="137" customFormat="1" ht="15" customHeight="1" outlineLevel="1">
      <c r="A291" s="162"/>
      <c r="B291" s="1435"/>
      <c r="C291" s="1440"/>
      <c r="D291" s="1441"/>
      <c r="E291" s="307" t="s">
        <v>388</v>
      </c>
      <c r="F291" s="1122"/>
    </row>
    <row r="292" spans="1:6" s="137" customFormat="1" ht="15" customHeight="1" outlineLevel="1">
      <c r="A292" s="162"/>
      <c r="B292" s="1435"/>
      <c r="C292" s="1440" t="s">
        <v>393</v>
      </c>
      <c r="D292" s="1441" t="s">
        <v>5</v>
      </c>
      <c r="E292" s="307" t="s">
        <v>387</v>
      </c>
      <c r="F292" s="1122"/>
    </row>
    <row r="293" spans="1:6" s="137" customFormat="1" ht="15" customHeight="1" outlineLevel="1">
      <c r="A293" s="162"/>
      <c r="B293" s="1435"/>
      <c r="C293" s="1440"/>
      <c r="D293" s="1441"/>
      <c r="E293" s="307" t="s">
        <v>388</v>
      </c>
      <c r="F293" s="1122"/>
    </row>
    <row r="294" spans="1:6" s="137" customFormat="1" ht="15" customHeight="1" outlineLevel="1">
      <c r="A294" s="162"/>
      <c r="B294" s="1435"/>
      <c r="C294" s="1440" t="s">
        <v>393</v>
      </c>
      <c r="D294" s="1441" t="s">
        <v>6</v>
      </c>
      <c r="E294" s="307" t="s">
        <v>387</v>
      </c>
      <c r="F294" s="1122"/>
    </row>
    <row r="295" spans="1:6" s="137" customFormat="1" ht="15" customHeight="1" outlineLevel="1" thickBot="1">
      <c r="A295" s="162"/>
      <c r="B295" s="1436"/>
      <c r="C295" s="1444"/>
      <c r="D295" s="1445"/>
      <c r="E295" s="311" t="s">
        <v>388</v>
      </c>
      <c r="F295" s="1125"/>
    </row>
    <row r="296" spans="1:6" s="137" customFormat="1" ht="15" customHeight="1" outlineLevel="1">
      <c r="A296" s="162"/>
      <c r="B296" s="1434" t="s">
        <v>750</v>
      </c>
      <c r="C296" s="1442" t="s">
        <v>394</v>
      </c>
      <c r="D296" s="1443" t="s">
        <v>6</v>
      </c>
      <c r="E296" s="310" t="s">
        <v>387</v>
      </c>
      <c r="F296" s="962">
        <v>216</v>
      </c>
    </row>
    <row r="297" spans="1:6" s="137" customFormat="1" ht="15" customHeight="1" outlineLevel="1">
      <c r="A297" s="162"/>
      <c r="B297" s="1435"/>
      <c r="C297" s="1440"/>
      <c r="D297" s="1441"/>
      <c r="E297" s="307" t="s">
        <v>388</v>
      </c>
      <c r="F297" s="963">
        <v>216</v>
      </c>
    </row>
    <row r="298" spans="1:6" s="137" customFormat="1" ht="15" customHeight="1" outlineLevel="1">
      <c r="A298" s="162"/>
      <c r="B298" s="1435"/>
      <c r="C298" s="1440" t="s">
        <v>389</v>
      </c>
      <c r="D298" s="1441" t="s">
        <v>5</v>
      </c>
      <c r="E298" s="307" t="s">
        <v>387</v>
      </c>
      <c r="F298" s="1">
        <v>57.250999999999998</v>
      </c>
    </row>
    <row r="299" spans="1:6" s="137" customFormat="1" ht="15" customHeight="1" outlineLevel="1">
      <c r="A299" s="162"/>
      <c r="B299" s="1435"/>
      <c r="C299" s="1440"/>
      <c r="D299" s="1441"/>
      <c r="E299" s="307" t="s">
        <v>388</v>
      </c>
      <c r="F299" s="1">
        <v>56.469000000000001</v>
      </c>
    </row>
    <row r="300" spans="1:6" s="137" customFormat="1" ht="15" customHeight="1" outlineLevel="1">
      <c r="A300" s="162"/>
      <c r="B300" s="1435"/>
      <c r="C300" s="1440" t="s">
        <v>389</v>
      </c>
      <c r="D300" s="1441" t="s">
        <v>6</v>
      </c>
      <c r="E300" s="307" t="s">
        <v>387</v>
      </c>
      <c r="F300" s="1">
        <v>73.604710240000003</v>
      </c>
    </row>
    <row r="301" spans="1:6" s="137" customFormat="1" ht="15" customHeight="1" outlineLevel="1">
      <c r="A301" s="162"/>
      <c r="B301" s="1435"/>
      <c r="C301" s="1440"/>
      <c r="D301" s="1441"/>
      <c r="E301" s="307" t="s">
        <v>388</v>
      </c>
      <c r="F301" s="1">
        <v>70.224063049999998</v>
      </c>
    </row>
    <row r="302" spans="1:6" s="137" customFormat="1" ht="15" customHeight="1" outlineLevel="1">
      <c r="A302" s="162"/>
      <c r="B302" s="1435"/>
      <c r="C302" s="1440" t="s">
        <v>381</v>
      </c>
      <c r="D302" s="1441"/>
      <c r="E302" s="307" t="s">
        <v>387</v>
      </c>
      <c r="F302" s="901">
        <v>43489</v>
      </c>
    </row>
    <row r="303" spans="1:6" s="137" customFormat="1" ht="15" customHeight="1" outlineLevel="1">
      <c r="A303" s="162"/>
      <c r="B303" s="1435"/>
      <c r="C303" s="1440"/>
      <c r="D303" s="1441"/>
      <c r="E303" s="307" t="s">
        <v>388</v>
      </c>
      <c r="F303" s="901">
        <v>43489</v>
      </c>
    </row>
    <row r="304" spans="1:6" s="137" customFormat="1" ht="15" customHeight="1" outlineLevel="1">
      <c r="A304" s="162"/>
      <c r="B304" s="1435"/>
      <c r="C304" s="1440" t="s">
        <v>382</v>
      </c>
      <c r="D304" s="1441"/>
      <c r="E304" s="307" t="s">
        <v>387</v>
      </c>
      <c r="F304" s="902">
        <v>0.79166666666666663</v>
      </c>
    </row>
    <row r="305" spans="1:6" s="137" customFormat="1" ht="15" customHeight="1" outlineLevel="1">
      <c r="A305" s="162"/>
      <c r="B305" s="1435"/>
      <c r="C305" s="1440"/>
      <c r="D305" s="1441"/>
      <c r="E305" s="307" t="s">
        <v>388</v>
      </c>
      <c r="F305" s="902">
        <v>0.83333333333333337</v>
      </c>
    </row>
    <row r="306" spans="1:6" s="137" customFormat="1" ht="15" customHeight="1" outlineLevel="1">
      <c r="A306" s="162"/>
      <c r="B306" s="1435"/>
      <c r="C306" s="1440" t="s">
        <v>390</v>
      </c>
      <c r="D306" s="1441"/>
      <c r="E306" s="307" t="s">
        <v>387</v>
      </c>
      <c r="F306" s="1" t="s">
        <v>736</v>
      </c>
    </row>
    <row r="307" spans="1:6" s="137" customFormat="1" ht="15" customHeight="1" outlineLevel="1">
      <c r="A307" s="162"/>
      <c r="B307" s="1435"/>
      <c r="C307" s="1440"/>
      <c r="D307" s="1441"/>
      <c r="E307" s="307" t="s">
        <v>388</v>
      </c>
      <c r="F307" s="1" t="s">
        <v>736</v>
      </c>
    </row>
    <row r="308" spans="1:6" s="137" customFormat="1" ht="15" customHeight="1" outlineLevel="1">
      <c r="A308" s="162"/>
      <c r="B308" s="1435"/>
      <c r="C308" s="1440" t="s">
        <v>391</v>
      </c>
      <c r="D308" s="1441" t="s">
        <v>5</v>
      </c>
      <c r="E308" s="307" t="s">
        <v>387</v>
      </c>
      <c r="F308" s="963">
        <v>44.705010690000002</v>
      </c>
    </row>
    <row r="309" spans="1:6" s="137" customFormat="1" ht="15" customHeight="1" outlineLevel="1">
      <c r="A309" s="162"/>
      <c r="B309" s="1435"/>
      <c r="C309" s="1440"/>
      <c r="D309" s="1441"/>
      <c r="E309" s="307" t="s">
        <v>388</v>
      </c>
      <c r="F309" s="963">
        <v>40.492673400000001</v>
      </c>
    </row>
    <row r="310" spans="1:6" s="137" customFormat="1" ht="15" customHeight="1" outlineLevel="1">
      <c r="A310" s="162"/>
      <c r="B310" s="1435"/>
      <c r="C310" s="1440" t="s">
        <v>392</v>
      </c>
      <c r="D310" s="1441" t="s">
        <v>5</v>
      </c>
      <c r="E310" s="307" t="s">
        <v>387</v>
      </c>
      <c r="F310" s="963">
        <v>63.844306639999999</v>
      </c>
    </row>
    <row r="311" spans="1:6" s="137" customFormat="1" ht="15" customHeight="1" outlineLevel="1">
      <c r="A311" s="162"/>
      <c r="B311" s="1435"/>
      <c r="C311" s="1440"/>
      <c r="D311" s="1441"/>
      <c r="E311" s="307" t="s">
        <v>388</v>
      </c>
      <c r="F311" s="963">
        <v>62.972247670000002</v>
      </c>
    </row>
    <row r="312" spans="1:6" s="137" customFormat="1" ht="15" customHeight="1" outlineLevel="1">
      <c r="A312" s="162"/>
      <c r="B312" s="1435"/>
      <c r="C312" s="1440" t="s">
        <v>392</v>
      </c>
      <c r="D312" s="1441" t="s">
        <v>6</v>
      </c>
      <c r="E312" s="307" t="s">
        <v>387</v>
      </c>
      <c r="F312" s="963">
        <v>82.081390549999995</v>
      </c>
    </row>
    <row r="313" spans="1:6" s="137" customFormat="1" ht="15" customHeight="1" outlineLevel="1">
      <c r="A313" s="162"/>
      <c r="B313" s="1435"/>
      <c r="C313" s="1440"/>
      <c r="D313" s="1441"/>
      <c r="E313" s="307" t="s">
        <v>388</v>
      </c>
      <c r="F313" s="963">
        <v>78.311411410000005</v>
      </c>
    </row>
    <row r="314" spans="1:6" s="137" customFormat="1" ht="15" customHeight="1" outlineLevel="1">
      <c r="A314" s="162"/>
      <c r="B314" s="1435"/>
      <c r="C314" s="1440" t="s">
        <v>393</v>
      </c>
      <c r="D314" s="1441" t="s">
        <v>5</v>
      </c>
      <c r="E314" s="307" t="s">
        <v>387</v>
      </c>
      <c r="F314" s="963">
        <v>58.43612529</v>
      </c>
    </row>
    <row r="315" spans="1:6" s="137" customFormat="1" ht="15" customHeight="1" outlineLevel="1">
      <c r="A315" s="162"/>
      <c r="B315" s="1435"/>
      <c r="C315" s="1440"/>
      <c r="D315" s="1441"/>
      <c r="E315" s="307" t="s">
        <v>388</v>
      </c>
      <c r="F315" s="963">
        <v>57.637937489999999</v>
      </c>
    </row>
    <row r="316" spans="1:6" s="137" customFormat="1" ht="15" customHeight="1" outlineLevel="1">
      <c r="A316" s="162"/>
      <c r="B316" s="1435"/>
      <c r="C316" s="1440" t="s">
        <v>393</v>
      </c>
      <c r="D316" s="1441" t="s">
        <v>6</v>
      </c>
      <c r="E316" s="307" t="s">
        <v>387</v>
      </c>
      <c r="F316" s="963">
        <v>75.128365779999996</v>
      </c>
    </row>
    <row r="317" spans="1:6" s="137" customFormat="1" ht="15" customHeight="1" outlineLevel="1" thickBot="1">
      <c r="A317" s="162"/>
      <c r="B317" s="1436"/>
      <c r="C317" s="1444"/>
      <c r="D317" s="1445"/>
      <c r="E317" s="311" t="s">
        <v>388</v>
      </c>
      <c r="F317" s="964">
        <v>71.677737449999995</v>
      </c>
    </row>
    <row r="318" spans="1:6" s="137" customFormat="1" ht="15" customHeight="1" outlineLevel="1">
      <c r="A318" s="162"/>
      <c r="B318" s="1434" t="s">
        <v>751</v>
      </c>
      <c r="C318" s="1442" t="s">
        <v>394</v>
      </c>
      <c r="D318" s="1443" t="s">
        <v>6</v>
      </c>
      <c r="E318" s="310" t="s">
        <v>387</v>
      </c>
      <c r="F318" s="962">
        <v>0</v>
      </c>
    </row>
    <row r="319" spans="1:6" s="137" customFormat="1" ht="15" customHeight="1" outlineLevel="1">
      <c r="A319" s="162"/>
      <c r="B319" s="1435"/>
      <c r="C319" s="1440"/>
      <c r="D319" s="1441"/>
      <c r="E319" s="307" t="s">
        <v>388</v>
      </c>
      <c r="F319" s="963">
        <v>0</v>
      </c>
    </row>
    <row r="320" spans="1:6" s="137" customFormat="1" ht="15" customHeight="1" outlineLevel="1">
      <c r="A320" s="162"/>
      <c r="B320" s="1435"/>
      <c r="C320" s="1440" t="s">
        <v>389</v>
      </c>
      <c r="D320" s="1441" t="s">
        <v>5</v>
      </c>
      <c r="E320" s="307" t="s">
        <v>387</v>
      </c>
      <c r="F320" s="1">
        <v>91.554590000000005</v>
      </c>
    </row>
    <row r="321" spans="1:6" s="137" customFormat="1" ht="15" customHeight="1" outlineLevel="1">
      <c r="A321" s="162"/>
      <c r="B321" s="1435"/>
      <c r="C321" s="1440"/>
      <c r="D321" s="1441"/>
      <c r="E321" s="307" t="s">
        <v>388</v>
      </c>
      <c r="F321" s="1">
        <v>0</v>
      </c>
    </row>
    <row r="322" spans="1:6" s="137" customFormat="1" ht="15" customHeight="1" outlineLevel="1">
      <c r="A322" s="162"/>
      <c r="B322" s="1435"/>
      <c r="C322" s="1440" t="s">
        <v>389</v>
      </c>
      <c r="D322" s="1441" t="s">
        <v>6</v>
      </c>
      <c r="E322" s="307" t="s">
        <v>387</v>
      </c>
      <c r="F322" s="1">
        <v>91.554590000000005</v>
      </c>
    </row>
    <row r="323" spans="1:6" s="137" customFormat="1" ht="15" customHeight="1" outlineLevel="1">
      <c r="A323" s="162"/>
      <c r="B323" s="1435"/>
      <c r="C323" s="1440"/>
      <c r="D323" s="1441"/>
      <c r="E323" s="307" t="s">
        <v>388</v>
      </c>
      <c r="F323" s="1">
        <v>0</v>
      </c>
    </row>
    <row r="324" spans="1:6" s="137" customFormat="1" ht="15" customHeight="1" outlineLevel="1">
      <c r="A324" s="162"/>
      <c r="B324" s="1435"/>
      <c r="C324" s="1440" t="s">
        <v>381</v>
      </c>
      <c r="D324" s="1441"/>
      <c r="E324" s="307" t="s">
        <v>387</v>
      </c>
      <c r="F324" s="901">
        <v>43282</v>
      </c>
    </row>
    <row r="325" spans="1:6" s="137" customFormat="1" ht="15" customHeight="1" outlineLevel="1">
      <c r="A325" s="162"/>
      <c r="B325" s="1435"/>
      <c r="C325" s="1440"/>
      <c r="D325" s="1441"/>
      <c r="E325" s="307" t="s">
        <v>388</v>
      </c>
      <c r="F325" s="901">
        <v>43489</v>
      </c>
    </row>
    <row r="326" spans="1:6" s="137" customFormat="1" ht="15" customHeight="1" outlineLevel="1">
      <c r="A326" s="162"/>
      <c r="B326" s="1435"/>
      <c r="C326" s="1440" t="s">
        <v>382</v>
      </c>
      <c r="D326" s="1441"/>
      <c r="E326" s="307" t="s">
        <v>387</v>
      </c>
      <c r="F326" s="902">
        <v>0.97916666666666663</v>
      </c>
    </row>
    <row r="327" spans="1:6" s="137" customFormat="1" ht="15" customHeight="1" outlineLevel="1">
      <c r="A327" s="162"/>
      <c r="B327" s="1435"/>
      <c r="C327" s="1440"/>
      <c r="D327" s="1441"/>
      <c r="E327" s="307" t="s">
        <v>388</v>
      </c>
      <c r="F327" s="902">
        <v>0.83333333333333337</v>
      </c>
    </row>
    <row r="328" spans="1:6" s="137" customFormat="1" ht="15" customHeight="1" outlineLevel="1">
      <c r="A328" s="162"/>
      <c r="B328" s="1435"/>
      <c r="C328" s="1440" t="s">
        <v>390</v>
      </c>
      <c r="D328" s="1441"/>
      <c r="E328" s="307" t="s">
        <v>387</v>
      </c>
      <c r="F328" s="1" t="s">
        <v>811</v>
      </c>
    </row>
    <row r="329" spans="1:6" s="137" customFormat="1" ht="15" customHeight="1" outlineLevel="1">
      <c r="A329" s="162"/>
      <c r="B329" s="1435"/>
      <c r="C329" s="1440"/>
      <c r="D329" s="1441"/>
      <c r="E329" s="307" t="s">
        <v>388</v>
      </c>
      <c r="F329" s="1" t="s">
        <v>736</v>
      </c>
    </row>
    <row r="330" spans="1:6" s="137" customFormat="1" ht="15" customHeight="1" outlineLevel="1">
      <c r="A330" s="162"/>
      <c r="B330" s="1435"/>
      <c r="C330" s="1440" t="s">
        <v>391</v>
      </c>
      <c r="D330" s="1441" t="s">
        <v>5</v>
      </c>
      <c r="E330" s="307" t="s">
        <v>387</v>
      </c>
      <c r="F330" s="963">
        <v>0</v>
      </c>
    </row>
    <row r="331" spans="1:6" s="137" customFormat="1" ht="15" customHeight="1" outlineLevel="1">
      <c r="A331" s="162"/>
      <c r="B331" s="1435"/>
      <c r="C331" s="1440"/>
      <c r="D331" s="1441"/>
      <c r="E331" s="307" t="s">
        <v>388</v>
      </c>
      <c r="F331" s="963">
        <v>0</v>
      </c>
    </row>
    <row r="332" spans="1:6" s="137" customFormat="1" ht="15" customHeight="1" outlineLevel="1">
      <c r="A332" s="162"/>
      <c r="B332" s="1435"/>
      <c r="C332" s="1440" t="s">
        <v>392</v>
      </c>
      <c r="D332" s="1441" t="s">
        <v>5</v>
      </c>
      <c r="E332" s="307" t="s">
        <v>387</v>
      </c>
      <c r="F332" s="963">
        <v>0</v>
      </c>
    </row>
    <row r="333" spans="1:6" s="137" customFormat="1" ht="15" customHeight="1" outlineLevel="1">
      <c r="A333" s="162"/>
      <c r="B333" s="1435"/>
      <c r="C333" s="1440"/>
      <c r="D333" s="1441"/>
      <c r="E333" s="307" t="s">
        <v>388</v>
      </c>
      <c r="F333" s="963">
        <v>0</v>
      </c>
    </row>
    <row r="334" spans="1:6" s="137" customFormat="1" ht="15" customHeight="1" outlineLevel="1">
      <c r="A334" s="162"/>
      <c r="B334" s="1435"/>
      <c r="C334" s="1440" t="s">
        <v>392</v>
      </c>
      <c r="D334" s="1441" t="s">
        <v>6</v>
      </c>
      <c r="E334" s="307" t="s">
        <v>387</v>
      </c>
      <c r="F334" s="963">
        <v>0</v>
      </c>
    </row>
    <row r="335" spans="1:6" s="137" customFormat="1" ht="15" customHeight="1" outlineLevel="1">
      <c r="A335" s="162"/>
      <c r="B335" s="1435"/>
      <c r="C335" s="1440"/>
      <c r="D335" s="1441"/>
      <c r="E335" s="307" t="s">
        <v>388</v>
      </c>
      <c r="F335" s="963">
        <v>0</v>
      </c>
    </row>
    <row r="336" spans="1:6" s="137" customFormat="1" ht="15" customHeight="1" outlineLevel="1">
      <c r="A336" s="162"/>
      <c r="B336" s="1435"/>
      <c r="C336" s="1440" t="s">
        <v>393</v>
      </c>
      <c r="D336" s="1441" t="s">
        <v>5</v>
      </c>
      <c r="E336" s="307" t="s">
        <v>387</v>
      </c>
      <c r="F336" s="963">
        <v>0</v>
      </c>
    </row>
    <row r="337" spans="1:6" s="137" customFormat="1" ht="15" customHeight="1" outlineLevel="1">
      <c r="A337" s="162"/>
      <c r="B337" s="1435"/>
      <c r="C337" s="1440"/>
      <c r="D337" s="1441"/>
      <c r="E337" s="307" t="s">
        <v>388</v>
      </c>
      <c r="F337" s="963">
        <v>0</v>
      </c>
    </row>
    <row r="338" spans="1:6" s="137" customFormat="1" ht="15" customHeight="1" outlineLevel="1">
      <c r="A338" s="162"/>
      <c r="B338" s="1435"/>
      <c r="C338" s="1440" t="s">
        <v>393</v>
      </c>
      <c r="D338" s="1441" t="s">
        <v>6</v>
      </c>
      <c r="E338" s="307" t="s">
        <v>387</v>
      </c>
      <c r="F338" s="963">
        <v>0</v>
      </c>
    </row>
    <row r="339" spans="1:6" s="137" customFormat="1" ht="15" customHeight="1" outlineLevel="1" thickBot="1">
      <c r="A339" s="162"/>
      <c r="B339" s="1436"/>
      <c r="C339" s="1444"/>
      <c r="D339" s="1445"/>
      <c r="E339" s="311" t="s">
        <v>388</v>
      </c>
      <c r="F339" s="964">
        <v>0</v>
      </c>
    </row>
    <row r="340" spans="1:6" s="137" customFormat="1" ht="15" customHeight="1" outlineLevel="1">
      <c r="A340" s="162"/>
      <c r="B340" s="1434" t="s">
        <v>752</v>
      </c>
      <c r="C340" s="1442" t="s">
        <v>394</v>
      </c>
      <c r="D340" s="1443" t="s">
        <v>6</v>
      </c>
      <c r="E340" s="310" t="s">
        <v>387</v>
      </c>
      <c r="F340" s="962">
        <v>250</v>
      </c>
    </row>
    <row r="341" spans="1:6" s="137" customFormat="1" ht="15" customHeight="1" outlineLevel="1">
      <c r="A341" s="162"/>
      <c r="B341" s="1435"/>
      <c r="C341" s="1440"/>
      <c r="D341" s="1441"/>
      <c r="E341" s="307" t="s">
        <v>388</v>
      </c>
      <c r="F341" s="963">
        <v>250</v>
      </c>
    </row>
    <row r="342" spans="1:6" s="137" customFormat="1" ht="15" customHeight="1" outlineLevel="1">
      <c r="A342" s="162"/>
      <c r="B342" s="1435"/>
      <c r="C342" s="1440" t="s">
        <v>389</v>
      </c>
      <c r="D342" s="1441" t="s">
        <v>5</v>
      </c>
      <c r="E342" s="307" t="s">
        <v>387</v>
      </c>
      <c r="F342" s="1">
        <v>78.837999490000001</v>
      </c>
    </row>
    <row r="343" spans="1:6" s="137" customFormat="1" ht="15" customHeight="1" outlineLevel="1">
      <c r="A343" s="162"/>
      <c r="B343" s="1435"/>
      <c r="C343" s="1440"/>
      <c r="D343" s="1441"/>
      <c r="E343" s="307" t="s">
        <v>388</v>
      </c>
      <c r="F343" s="1">
        <v>78.837999490000001</v>
      </c>
    </row>
    <row r="344" spans="1:6" s="137" customFormat="1" ht="15" customHeight="1" outlineLevel="1">
      <c r="A344" s="162"/>
      <c r="B344" s="1435"/>
      <c r="C344" s="1440" t="s">
        <v>389</v>
      </c>
      <c r="D344" s="1441" t="s">
        <v>6</v>
      </c>
      <c r="E344" s="307" t="s">
        <v>387</v>
      </c>
      <c r="F344" s="1">
        <v>79.709525249999999</v>
      </c>
    </row>
    <row r="345" spans="1:6" s="137" customFormat="1" ht="15" customHeight="1" outlineLevel="1">
      <c r="A345" s="162"/>
      <c r="B345" s="1435"/>
      <c r="C345" s="1440"/>
      <c r="D345" s="1441"/>
      <c r="E345" s="307" t="s">
        <v>388</v>
      </c>
      <c r="F345" s="1">
        <v>79.709525249999999</v>
      </c>
    </row>
    <row r="346" spans="1:6" s="137" customFormat="1" ht="15" customHeight="1" outlineLevel="1">
      <c r="A346" s="162"/>
      <c r="B346" s="1435"/>
      <c r="C346" s="1440" t="s">
        <v>381</v>
      </c>
      <c r="D346" s="1441"/>
      <c r="E346" s="307" t="s">
        <v>387</v>
      </c>
      <c r="F346" s="901">
        <v>43489</v>
      </c>
    </row>
    <row r="347" spans="1:6" s="137" customFormat="1" ht="15" customHeight="1" outlineLevel="1">
      <c r="A347" s="162"/>
      <c r="B347" s="1435"/>
      <c r="C347" s="1440"/>
      <c r="D347" s="1441"/>
      <c r="E347" s="307" t="s">
        <v>388</v>
      </c>
      <c r="F347" s="901">
        <v>43489</v>
      </c>
    </row>
    <row r="348" spans="1:6" s="137" customFormat="1" ht="15" customHeight="1" outlineLevel="1">
      <c r="A348" s="162"/>
      <c r="B348" s="1435"/>
      <c r="C348" s="1440" t="s">
        <v>382</v>
      </c>
      <c r="D348" s="1441"/>
      <c r="E348" s="307" t="s">
        <v>387</v>
      </c>
      <c r="F348" s="902">
        <v>0.83333333333333337</v>
      </c>
    </row>
    <row r="349" spans="1:6" s="137" customFormat="1" ht="15" customHeight="1" outlineLevel="1">
      <c r="A349" s="162"/>
      <c r="B349" s="1435"/>
      <c r="C349" s="1440"/>
      <c r="D349" s="1441"/>
      <c r="E349" s="307" t="s">
        <v>388</v>
      </c>
      <c r="F349" s="902">
        <v>0.83333333333333337</v>
      </c>
    </row>
    <row r="350" spans="1:6" s="137" customFormat="1" ht="15" customHeight="1" outlineLevel="1">
      <c r="A350" s="162"/>
      <c r="B350" s="1435"/>
      <c r="C350" s="1440" t="s">
        <v>390</v>
      </c>
      <c r="D350" s="1441"/>
      <c r="E350" s="307" t="s">
        <v>387</v>
      </c>
      <c r="F350" s="1" t="s">
        <v>736</v>
      </c>
    </row>
    <row r="351" spans="1:6" s="137" customFormat="1" ht="15" customHeight="1" outlineLevel="1">
      <c r="A351" s="162"/>
      <c r="B351" s="1435"/>
      <c r="C351" s="1440"/>
      <c r="D351" s="1441"/>
      <c r="E351" s="307" t="s">
        <v>388</v>
      </c>
      <c r="F351" s="1" t="s">
        <v>736</v>
      </c>
    </row>
    <row r="352" spans="1:6" s="137" customFormat="1" ht="15" customHeight="1" outlineLevel="1">
      <c r="A352" s="162"/>
      <c r="B352" s="1435"/>
      <c r="C352" s="1440" t="s">
        <v>391</v>
      </c>
      <c r="D352" s="1441" t="s">
        <v>5</v>
      </c>
      <c r="E352" s="307" t="s">
        <v>387</v>
      </c>
      <c r="F352" s="963">
        <v>1.9793970160000001</v>
      </c>
    </row>
    <row r="353" spans="1:6" s="137" customFormat="1" ht="15" customHeight="1" outlineLevel="1">
      <c r="A353" s="162"/>
      <c r="B353" s="1435"/>
      <c r="C353" s="1440"/>
      <c r="D353" s="1441"/>
      <c r="E353" s="307" t="s">
        <v>388</v>
      </c>
      <c r="F353" s="963">
        <v>1.9793970160000001</v>
      </c>
    </row>
    <row r="354" spans="1:6" s="137" customFormat="1" ht="15" customHeight="1" outlineLevel="1">
      <c r="A354" s="162"/>
      <c r="B354" s="1435"/>
      <c r="C354" s="1440" t="s">
        <v>392</v>
      </c>
      <c r="D354" s="1441" t="s">
        <v>5</v>
      </c>
      <c r="E354" s="307" t="s">
        <v>387</v>
      </c>
      <c r="F354" s="963">
        <v>84.9725629</v>
      </c>
    </row>
    <row r="355" spans="1:6" s="137" customFormat="1" ht="15" customHeight="1" outlineLevel="1">
      <c r="A355" s="162"/>
      <c r="B355" s="1435"/>
      <c r="C355" s="1440"/>
      <c r="D355" s="1441"/>
      <c r="E355" s="307" t="s">
        <v>388</v>
      </c>
      <c r="F355" s="963">
        <v>84.9725629</v>
      </c>
    </row>
    <row r="356" spans="1:6" s="137" customFormat="1" ht="15" customHeight="1" outlineLevel="1">
      <c r="A356" s="162"/>
      <c r="B356" s="1435"/>
      <c r="C356" s="1440" t="s">
        <v>392</v>
      </c>
      <c r="D356" s="1441" t="s">
        <v>6</v>
      </c>
      <c r="E356" s="307" t="s">
        <v>387</v>
      </c>
      <c r="F356" s="963">
        <v>85.911904039999996</v>
      </c>
    </row>
    <row r="357" spans="1:6" s="137" customFormat="1" ht="15" customHeight="1" outlineLevel="1">
      <c r="A357" s="162"/>
      <c r="B357" s="1435"/>
      <c r="C357" s="1440"/>
      <c r="D357" s="1441"/>
      <c r="E357" s="307" t="s">
        <v>388</v>
      </c>
      <c r="F357" s="963">
        <v>85.911904039999996</v>
      </c>
    </row>
    <row r="358" spans="1:6" s="137" customFormat="1" ht="15" customHeight="1" outlineLevel="1">
      <c r="A358" s="162"/>
      <c r="B358" s="1435"/>
      <c r="C358" s="1440" t="s">
        <v>393</v>
      </c>
      <c r="D358" s="1441" t="s">
        <v>5</v>
      </c>
      <c r="E358" s="307" t="s">
        <v>387</v>
      </c>
      <c r="F358" s="963">
        <v>75.722556019999999</v>
      </c>
    </row>
    <row r="359" spans="1:6" s="137" customFormat="1" ht="15" customHeight="1" outlineLevel="1">
      <c r="A359" s="162"/>
      <c r="B359" s="1435"/>
      <c r="C359" s="1440"/>
      <c r="D359" s="1441"/>
      <c r="E359" s="307" t="s">
        <v>388</v>
      </c>
      <c r="F359" s="963">
        <v>75.722556019999999</v>
      </c>
    </row>
    <row r="360" spans="1:6" s="137" customFormat="1" ht="15" customHeight="1" outlineLevel="1">
      <c r="A360" s="162"/>
      <c r="B360" s="1435"/>
      <c r="C360" s="1440" t="s">
        <v>393</v>
      </c>
      <c r="D360" s="1441" t="s">
        <v>6</v>
      </c>
      <c r="E360" s="307" t="s">
        <v>387</v>
      </c>
      <c r="F360" s="963">
        <v>76.559641670000005</v>
      </c>
    </row>
    <row r="361" spans="1:6" s="137" customFormat="1" ht="15" customHeight="1" outlineLevel="1" thickBot="1">
      <c r="A361" s="162"/>
      <c r="B361" s="1436"/>
      <c r="C361" s="1444"/>
      <c r="D361" s="1445"/>
      <c r="E361" s="311" t="s">
        <v>388</v>
      </c>
      <c r="F361" s="964">
        <v>76.559641670000005</v>
      </c>
    </row>
    <row r="362" spans="1:6" s="137" customFormat="1" ht="15" customHeight="1" outlineLevel="1">
      <c r="A362" s="162"/>
      <c r="B362" s="1434" t="s">
        <v>753</v>
      </c>
      <c r="C362" s="1442" t="s">
        <v>394</v>
      </c>
      <c r="D362" s="1443" t="s">
        <v>6</v>
      </c>
      <c r="E362" s="310" t="s">
        <v>387</v>
      </c>
      <c r="F362" s="962">
        <v>540</v>
      </c>
    </row>
    <row r="363" spans="1:6" s="137" customFormat="1" ht="15" customHeight="1" outlineLevel="1">
      <c r="A363" s="162"/>
      <c r="B363" s="1435"/>
      <c r="C363" s="1440"/>
      <c r="D363" s="1441"/>
      <c r="E363" s="307" t="s">
        <v>388</v>
      </c>
      <c r="F363" s="963">
        <v>540</v>
      </c>
    </row>
    <row r="364" spans="1:6" s="137" customFormat="1" ht="15" customHeight="1" outlineLevel="1">
      <c r="A364" s="162"/>
      <c r="B364" s="1435"/>
      <c r="C364" s="1440" t="s">
        <v>389</v>
      </c>
      <c r="D364" s="1441" t="s">
        <v>5</v>
      </c>
      <c r="E364" s="307" t="s">
        <v>387</v>
      </c>
      <c r="F364" s="1">
        <v>248.8868602</v>
      </c>
    </row>
    <row r="365" spans="1:6" s="137" customFormat="1" ht="15" customHeight="1" outlineLevel="1">
      <c r="A365" s="162"/>
      <c r="B365" s="1435"/>
      <c r="C365" s="1440"/>
      <c r="D365" s="1441"/>
      <c r="E365" s="307" t="s">
        <v>388</v>
      </c>
      <c r="F365" s="1">
        <v>248.8868602</v>
      </c>
    </row>
    <row r="366" spans="1:6" s="137" customFormat="1" ht="15" customHeight="1" outlineLevel="1">
      <c r="A366" s="162"/>
      <c r="B366" s="1435"/>
      <c r="C366" s="1440" t="s">
        <v>389</v>
      </c>
      <c r="D366" s="1441" t="s">
        <v>6</v>
      </c>
      <c r="E366" s="307" t="s">
        <v>387</v>
      </c>
      <c r="F366" s="1">
        <v>254.66131799999999</v>
      </c>
    </row>
    <row r="367" spans="1:6" s="137" customFormat="1" ht="15" customHeight="1" outlineLevel="1">
      <c r="A367" s="162"/>
      <c r="B367" s="1435"/>
      <c r="C367" s="1440"/>
      <c r="D367" s="1441"/>
      <c r="E367" s="307" t="s">
        <v>388</v>
      </c>
      <c r="F367" s="1">
        <v>254.66131799999999</v>
      </c>
    </row>
    <row r="368" spans="1:6" s="137" customFormat="1" ht="15" customHeight="1" outlineLevel="1">
      <c r="A368" s="162"/>
      <c r="B368" s="1435"/>
      <c r="C368" s="1440" t="s">
        <v>381</v>
      </c>
      <c r="D368" s="1441"/>
      <c r="E368" s="307" t="s">
        <v>387</v>
      </c>
      <c r="F368" s="901">
        <v>43489</v>
      </c>
    </row>
    <row r="369" spans="1:6" s="137" customFormat="1" ht="15" customHeight="1" outlineLevel="1">
      <c r="A369" s="162"/>
      <c r="B369" s="1435"/>
      <c r="C369" s="1440"/>
      <c r="D369" s="1441"/>
      <c r="E369" s="307" t="s">
        <v>388</v>
      </c>
      <c r="F369" s="901">
        <v>43489</v>
      </c>
    </row>
    <row r="370" spans="1:6" s="137" customFormat="1" ht="15" customHeight="1" outlineLevel="1">
      <c r="A370" s="162"/>
      <c r="B370" s="1435"/>
      <c r="C370" s="1440" t="s">
        <v>382</v>
      </c>
      <c r="D370" s="1441"/>
      <c r="E370" s="307" t="s">
        <v>387</v>
      </c>
      <c r="F370" s="902">
        <v>0.83333333333333337</v>
      </c>
    </row>
    <row r="371" spans="1:6" s="137" customFormat="1" ht="15" customHeight="1" outlineLevel="1">
      <c r="A371" s="162"/>
      <c r="B371" s="1435"/>
      <c r="C371" s="1440"/>
      <c r="D371" s="1441"/>
      <c r="E371" s="307" t="s">
        <v>388</v>
      </c>
      <c r="F371" s="902">
        <v>0.83333333333333337</v>
      </c>
    </row>
    <row r="372" spans="1:6" s="137" customFormat="1" ht="15" customHeight="1" outlineLevel="1">
      <c r="A372" s="162"/>
      <c r="B372" s="1435"/>
      <c r="C372" s="1440" t="s">
        <v>390</v>
      </c>
      <c r="D372" s="1441"/>
      <c r="E372" s="307" t="s">
        <v>387</v>
      </c>
      <c r="F372" s="1" t="s">
        <v>736</v>
      </c>
    </row>
    <row r="373" spans="1:6" s="137" customFormat="1" ht="15" customHeight="1" outlineLevel="1">
      <c r="A373" s="162"/>
      <c r="B373" s="1435"/>
      <c r="C373" s="1440"/>
      <c r="D373" s="1441"/>
      <c r="E373" s="307" t="s">
        <v>388</v>
      </c>
      <c r="F373" s="1" t="s">
        <v>736</v>
      </c>
    </row>
    <row r="374" spans="1:6" s="137" customFormat="1" ht="15" customHeight="1" outlineLevel="1">
      <c r="A374" s="162"/>
      <c r="B374" s="1435"/>
      <c r="C374" s="1440" t="s">
        <v>391</v>
      </c>
      <c r="D374" s="1441" t="s">
        <v>5</v>
      </c>
      <c r="E374" s="307" t="s">
        <v>387</v>
      </c>
      <c r="F374" s="963">
        <v>8.3764970200000004</v>
      </c>
    </row>
    <row r="375" spans="1:6" s="137" customFormat="1" ht="15" customHeight="1" outlineLevel="1">
      <c r="A375" s="162"/>
      <c r="B375" s="1435"/>
      <c r="C375" s="1440"/>
      <c r="D375" s="1441"/>
      <c r="E375" s="307" t="s">
        <v>388</v>
      </c>
      <c r="F375" s="963">
        <v>8.3764970200000004</v>
      </c>
    </row>
    <row r="376" spans="1:6" s="137" customFormat="1" ht="15" customHeight="1" outlineLevel="1">
      <c r="A376" s="162"/>
      <c r="B376" s="1435"/>
      <c r="C376" s="1440" t="s">
        <v>392</v>
      </c>
      <c r="D376" s="1441" t="s">
        <v>5</v>
      </c>
      <c r="E376" s="307" t="s">
        <v>387</v>
      </c>
      <c r="F376" s="963">
        <v>233.08843949999999</v>
      </c>
    </row>
    <row r="377" spans="1:6" s="137" customFormat="1" ht="15" customHeight="1" outlineLevel="1">
      <c r="A377" s="162"/>
      <c r="B377" s="1435"/>
      <c r="C377" s="1440"/>
      <c r="D377" s="1441"/>
      <c r="E377" s="307" t="s">
        <v>388</v>
      </c>
      <c r="F377" s="963">
        <v>233.08843949999999</v>
      </c>
    </row>
    <row r="378" spans="1:6" s="137" customFormat="1" ht="15" customHeight="1" outlineLevel="1">
      <c r="A378" s="162"/>
      <c r="B378" s="1435"/>
      <c r="C378" s="1440" t="s">
        <v>392</v>
      </c>
      <c r="D378" s="1441" t="s">
        <v>6</v>
      </c>
      <c r="E378" s="307" t="s">
        <v>387</v>
      </c>
      <c r="F378" s="963">
        <v>238.49635610000001</v>
      </c>
    </row>
    <row r="379" spans="1:6" s="137" customFormat="1" ht="15" customHeight="1" outlineLevel="1">
      <c r="A379" s="162"/>
      <c r="B379" s="1435"/>
      <c r="C379" s="1440"/>
      <c r="D379" s="1441"/>
      <c r="E379" s="307" t="s">
        <v>388</v>
      </c>
      <c r="F379" s="963">
        <v>238.49635610000001</v>
      </c>
    </row>
    <row r="380" spans="1:6" s="137" customFormat="1" ht="15" customHeight="1" outlineLevel="1">
      <c r="A380" s="162"/>
      <c r="B380" s="1435"/>
      <c r="C380" s="1440" t="s">
        <v>393</v>
      </c>
      <c r="D380" s="1441" t="s">
        <v>5</v>
      </c>
      <c r="E380" s="307" t="s">
        <v>387</v>
      </c>
      <c r="F380" s="963">
        <v>204.5864114</v>
      </c>
    </row>
    <row r="381" spans="1:6" s="137" customFormat="1" ht="15" customHeight="1" outlineLevel="1">
      <c r="A381" s="162"/>
      <c r="B381" s="1435"/>
      <c r="C381" s="1440"/>
      <c r="D381" s="1441"/>
      <c r="E381" s="307" t="s">
        <v>388</v>
      </c>
      <c r="F381" s="963">
        <v>204.5864114</v>
      </c>
    </row>
    <row r="382" spans="1:6" s="137" customFormat="1" ht="15" customHeight="1" outlineLevel="1">
      <c r="A382" s="162"/>
      <c r="B382" s="1435"/>
      <c r="C382" s="1440" t="s">
        <v>393</v>
      </c>
      <c r="D382" s="1441" t="s">
        <v>6</v>
      </c>
      <c r="E382" s="307" t="s">
        <v>387</v>
      </c>
      <c r="F382" s="963">
        <v>209.3330484</v>
      </c>
    </row>
    <row r="383" spans="1:6" s="137" customFormat="1" ht="15" customHeight="1" outlineLevel="1" thickBot="1">
      <c r="A383" s="162"/>
      <c r="B383" s="1436"/>
      <c r="C383" s="1444"/>
      <c r="D383" s="1445"/>
      <c r="E383" s="311" t="s">
        <v>388</v>
      </c>
      <c r="F383" s="964">
        <v>209.3330484</v>
      </c>
    </row>
    <row r="384" spans="1:6" s="137" customFormat="1" ht="15" customHeight="1" outlineLevel="1">
      <c r="A384" s="162"/>
      <c r="B384" s="1434" t="s">
        <v>754</v>
      </c>
      <c r="C384" s="1442" t="s">
        <v>394</v>
      </c>
      <c r="D384" s="1443" t="s">
        <v>6</v>
      </c>
      <c r="E384" s="310" t="s">
        <v>387</v>
      </c>
      <c r="F384" s="962">
        <v>50</v>
      </c>
    </row>
    <row r="385" spans="1:6" s="137" customFormat="1" ht="15" customHeight="1" outlineLevel="1">
      <c r="A385" s="162"/>
      <c r="B385" s="1435"/>
      <c r="C385" s="1440"/>
      <c r="D385" s="1441"/>
      <c r="E385" s="307" t="s">
        <v>388</v>
      </c>
      <c r="F385" s="963">
        <v>50</v>
      </c>
    </row>
    <row r="386" spans="1:6" s="137" customFormat="1" ht="15" customHeight="1" outlineLevel="1">
      <c r="A386" s="162"/>
      <c r="B386" s="1435"/>
      <c r="C386" s="1440" t="s">
        <v>389</v>
      </c>
      <c r="D386" s="1441" t="s">
        <v>5</v>
      </c>
      <c r="E386" s="307" t="s">
        <v>387</v>
      </c>
      <c r="F386" s="1">
        <v>14.394</v>
      </c>
    </row>
    <row r="387" spans="1:6" s="137" customFormat="1" ht="15" customHeight="1" outlineLevel="1">
      <c r="A387" s="162"/>
      <c r="B387" s="1435"/>
      <c r="C387" s="1440"/>
      <c r="D387" s="1441"/>
      <c r="E387" s="307" t="s">
        <v>388</v>
      </c>
      <c r="F387" s="1">
        <v>14.394</v>
      </c>
    </row>
    <row r="388" spans="1:6" s="137" customFormat="1" ht="15" customHeight="1" outlineLevel="1">
      <c r="A388" s="162"/>
      <c r="B388" s="1435"/>
      <c r="C388" s="1440" t="s">
        <v>389</v>
      </c>
      <c r="D388" s="1441" t="s">
        <v>6</v>
      </c>
      <c r="E388" s="307" t="s">
        <v>387</v>
      </c>
      <c r="F388" s="1">
        <v>14.741086660000001</v>
      </c>
    </row>
    <row r="389" spans="1:6" s="137" customFormat="1" ht="15" customHeight="1" outlineLevel="1">
      <c r="A389" s="162"/>
      <c r="B389" s="1435"/>
      <c r="C389" s="1440"/>
      <c r="D389" s="1441"/>
      <c r="E389" s="307" t="s">
        <v>388</v>
      </c>
      <c r="F389" s="1">
        <v>14.741086660000001</v>
      </c>
    </row>
    <row r="390" spans="1:6" s="137" customFormat="1" ht="15" customHeight="1" outlineLevel="1">
      <c r="A390" s="162"/>
      <c r="B390" s="1435"/>
      <c r="C390" s="1440" t="s">
        <v>381</v>
      </c>
      <c r="D390" s="1441"/>
      <c r="E390" s="307" t="s">
        <v>387</v>
      </c>
      <c r="F390" s="901">
        <v>43489</v>
      </c>
    </row>
    <row r="391" spans="1:6" s="137" customFormat="1" ht="15" customHeight="1" outlineLevel="1">
      <c r="A391" s="162"/>
      <c r="B391" s="1435"/>
      <c r="C391" s="1440"/>
      <c r="D391" s="1441"/>
      <c r="E391" s="307" t="s">
        <v>388</v>
      </c>
      <c r="F391" s="901">
        <v>43489</v>
      </c>
    </row>
    <row r="392" spans="1:6" s="137" customFormat="1" ht="15" customHeight="1" outlineLevel="1">
      <c r="A392" s="162"/>
      <c r="B392" s="1435"/>
      <c r="C392" s="1440" t="s">
        <v>382</v>
      </c>
      <c r="D392" s="1441"/>
      <c r="E392" s="307" t="s">
        <v>387</v>
      </c>
      <c r="F392" s="902">
        <v>0.83333333333333337</v>
      </c>
    </row>
    <row r="393" spans="1:6" s="137" customFormat="1" ht="15" customHeight="1" outlineLevel="1">
      <c r="A393" s="162"/>
      <c r="B393" s="1435"/>
      <c r="C393" s="1440"/>
      <c r="D393" s="1441"/>
      <c r="E393" s="307" t="s">
        <v>388</v>
      </c>
      <c r="F393" s="902">
        <v>0.83333333333333337</v>
      </c>
    </row>
    <row r="394" spans="1:6" s="137" customFormat="1" ht="15" customHeight="1" outlineLevel="1">
      <c r="A394" s="162"/>
      <c r="B394" s="1435"/>
      <c r="C394" s="1440" t="s">
        <v>390</v>
      </c>
      <c r="D394" s="1441"/>
      <c r="E394" s="307" t="s">
        <v>387</v>
      </c>
      <c r="F394" s="1" t="s">
        <v>736</v>
      </c>
    </row>
    <row r="395" spans="1:6" s="137" customFormat="1" ht="15" customHeight="1" outlineLevel="1">
      <c r="A395" s="162"/>
      <c r="B395" s="1435"/>
      <c r="C395" s="1440"/>
      <c r="D395" s="1441"/>
      <c r="E395" s="307" t="s">
        <v>388</v>
      </c>
      <c r="F395" s="1" t="s">
        <v>736</v>
      </c>
    </row>
    <row r="396" spans="1:6" s="137" customFormat="1" ht="15" customHeight="1" outlineLevel="1">
      <c r="A396" s="162"/>
      <c r="B396" s="1435"/>
      <c r="C396" s="1440" t="s">
        <v>391</v>
      </c>
      <c r="D396" s="1441" t="s">
        <v>5</v>
      </c>
      <c r="E396" s="307" t="s">
        <v>387</v>
      </c>
      <c r="F396" s="963">
        <v>0.42604419999999998</v>
      </c>
    </row>
    <row r="397" spans="1:6" s="137" customFormat="1" ht="15" customHeight="1" outlineLevel="1">
      <c r="A397" s="162"/>
      <c r="B397" s="1435"/>
      <c r="C397" s="1440"/>
      <c r="D397" s="1441"/>
      <c r="E397" s="307" t="s">
        <v>388</v>
      </c>
      <c r="F397" s="963">
        <v>0.42604419999999998</v>
      </c>
    </row>
    <row r="398" spans="1:6" s="137" customFormat="1" ht="15" customHeight="1" outlineLevel="1">
      <c r="A398" s="162"/>
      <c r="B398" s="1435"/>
      <c r="C398" s="1440" t="s">
        <v>392</v>
      </c>
      <c r="D398" s="1441" t="s">
        <v>5</v>
      </c>
      <c r="E398" s="307" t="s">
        <v>387</v>
      </c>
      <c r="F398" s="963">
        <v>14.82566252</v>
      </c>
    </row>
    <row r="399" spans="1:6" s="137" customFormat="1" ht="15" customHeight="1" outlineLevel="1">
      <c r="A399" s="162"/>
      <c r="B399" s="1435"/>
      <c r="C399" s="1440"/>
      <c r="D399" s="1441"/>
      <c r="E399" s="307" t="s">
        <v>388</v>
      </c>
      <c r="F399" s="963">
        <v>14.82566252</v>
      </c>
    </row>
    <row r="400" spans="1:6" s="137" customFormat="1" ht="15" customHeight="1" outlineLevel="1">
      <c r="A400" s="162"/>
      <c r="B400" s="1435"/>
      <c r="C400" s="1440" t="s">
        <v>392</v>
      </c>
      <c r="D400" s="1441" t="s">
        <v>6</v>
      </c>
      <c r="E400" s="307" t="s">
        <v>387</v>
      </c>
      <c r="F400" s="963">
        <v>15.183157980000001</v>
      </c>
    </row>
    <row r="401" spans="1:6" s="137" customFormat="1" ht="15" customHeight="1" outlineLevel="1">
      <c r="A401" s="162"/>
      <c r="B401" s="1435"/>
      <c r="C401" s="1440"/>
      <c r="D401" s="1441"/>
      <c r="E401" s="307" t="s">
        <v>388</v>
      </c>
      <c r="F401" s="963">
        <v>15.183157980000001</v>
      </c>
    </row>
    <row r="402" spans="1:6" s="137" customFormat="1" ht="15" customHeight="1" outlineLevel="1">
      <c r="A402" s="162"/>
      <c r="B402" s="1435"/>
      <c r="C402" s="1440" t="s">
        <v>393</v>
      </c>
      <c r="D402" s="1441" t="s">
        <v>5</v>
      </c>
      <c r="E402" s="307" t="s">
        <v>387</v>
      </c>
      <c r="F402" s="963">
        <v>13.80987242</v>
      </c>
    </row>
    <row r="403" spans="1:6" s="137" customFormat="1" ht="15" customHeight="1" outlineLevel="1">
      <c r="A403" s="162"/>
      <c r="B403" s="1435"/>
      <c r="C403" s="1440"/>
      <c r="D403" s="1441"/>
      <c r="E403" s="307" t="s">
        <v>388</v>
      </c>
      <c r="F403" s="963">
        <v>13.80987242</v>
      </c>
    </row>
    <row r="404" spans="1:6" s="137" customFormat="1" ht="15" customHeight="1" outlineLevel="1">
      <c r="A404" s="162"/>
      <c r="B404" s="1435"/>
      <c r="C404" s="1440" t="s">
        <v>393</v>
      </c>
      <c r="D404" s="1441" t="s">
        <v>6</v>
      </c>
      <c r="E404" s="307" t="s">
        <v>387</v>
      </c>
      <c r="F404" s="963">
        <v>14.142873850000001</v>
      </c>
    </row>
    <row r="405" spans="1:6" s="137" customFormat="1" ht="15" customHeight="1" outlineLevel="1" thickBot="1">
      <c r="A405" s="162"/>
      <c r="B405" s="1436"/>
      <c r="C405" s="1444"/>
      <c r="D405" s="1445"/>
      <c r="E405" s="311" t="s">
        <v>388</v>
      </c>
      <c r="F405" s="964">
        <v>14.142873850000001</v>
      </c>
    </row>
    <row r="406" spans="1:6" s="137" customFormat="1" ht="15" customHeight="1">
      <c r="A406" s="162"/>
      <c r="B406" s="1434" t="s">
        <v>755</v>
      </c>
      <c r="C406" s="1442" t="s">
        <v>394</v>
      </c>
      <c r="D406" s="1443" t="s">
        <v>6</v>
      </c>
      <c r="E406" s="310" t="s">
        <v>387</v>
      </c>
      <c r="F406" s="962">
        <v>120</v>
      </c>
    </row>
    <row r="407" spans="1:6" s="137" customFormat="1" ht="15" customHeight="1">
      <c r="A407" s="162"/>
      <c r="B407" s="1435"/>
      <c r="C407" s="1440"/>
      <c r="D407" s="1441"/>
      <c r="E407" s="307" t="s">
        <v>388</v>
      </c>
      <c r="F407" s="963">
        <v>120</v>
      </c>
    </row>
    <row r="408" spans="1:6" s="137" customFormat="1" ht="15" customHeight="1" outlineLevel="1">
      <c r="A408" s="162"/>
      <c r="B408" s="1435"/>
      <c r="C408" s="1440" t="s">
        <v>389</v>
      </c>
      <c r="D408" s="1441" t="s">
        <v>5</v>
      </c>
      <c r="E408" s="307" t="s">
        <v>387</v>
      </c>
      <c r="F408" s="1">
        <v>28.05</v>
      </c>
    </row>
    <row r="409" spans="1:6" s="137" customFormat="1" ht="15" customHeight="1" outlineLevel="1">
      <c r="A409" s="162"/>
      <c r="B409" s="1435"/>
      <c r="C409" s="1440"/>
      <c r="D409" s="1441"/>
      <c r="E409" s="307" t="s">
        <v>388</v>
      </c>
      <c r="F409" s="1">
        <v>28.05</v>
      </c>
    </row>
    <row r="410" spans="1:6" s="137" customFormat="1" ht="15" customHeight="1" outlineLevel="1">
      <c r="A410" s="162"/>
      <c r="B410" s="1435"/>
      <c r="C410" s="1440" t="s">
        <v>389</v>
      </c>
      <c r="D410" s="1441" t="s">
        <v>6</v>
      </c>
      <c r="E410" s="307" t="s">
        <v>387</v>
      </c>
      <c r="F410" s="1">
        <v>29.194162930000001</v>
      </c>
    </row>
    <row r="411" spans="1:6" s="137" customFormat="1" ht="15" customHeight="1" outlineLevel="1">
      <c r="A411" s="162"/>
      <c r="B411" s="1435"/>
      <c r="C411" s="1440"/>
      <c r="D411" s="1441"/>
      <c r="E411" s="307" t="s">
        <v>388</v>
      </c>
      <c r="F411" s="1">
        <v>29.194162930000001</v>
      </c>
    </row>
    <row r="412" spans="1:6" s="137" customFormat="1" ht="15" customHeight="1" outlineLevel="1">
      <c r="A412" s="162"/>
      <c r="B412" s="1435"/>
      <c r="C412" s="1440" t="s">
        <v>381</v>
      </c>
      <c r="D412" s="1441"/>
      <c r="E412" s="307" t="s">
        <v>387</v>
      </c>
      <c r="F412" s="901">
        <v>43489</v>
      </c>
    </row>
    <row r="413" spans="1:6" s="137" customFormat="1" ht="15" customHeight="1" outlineLevel="1">
      <c r="A413" s="162"/>
      <c r="B413" s="1435"/>
      <c r="C413" s="1440"/>
      <c r="D413" s="1441"/>
      <c r="E413" s="307" t="s">
        <v>388</v>
      </c>
      <c r="F413" s="901">
        <v>43489</v>
      </c>
    </row>
    <row r="414" spans="1:6" s="137" customFormat="1" ht="15" customHeight="1" outlineLevel="1">
      <c r="A414" s="162"/>
      <c r="B414" s="1435"/>
      <c r="C414" s="1440" t="s">
        <v>382</v>
      </c>
      <c r="D414" s="1441"/>
      <c r="E414" s="307" t="s">
        <v>387</v>
      </c>
      <c r="F414" s="902">
        <v>0.83333333333333337</v>
      </c>
    </row>
    <row r="415" spans="1:6" s="137" customFormat="1" ht="15" customHeight="1" outlineLevel="1">
      <c r="A415" s="162"/>
      <c r="B415" s="1435"/>
      <c r="C415" s="1440"/>
      <c r="D415" s="1441"/>
      <c r="E415" s="307" t="s">
        <v>388</v>
      </c>
      <c r="F415" s="902">
        <v>0.83333333333333337</v>
      </c>
    </row>
    <row r="416" spans="1:6" s="137" customFormat="1" ht="15" customHeight="1" outlineLevel="1">
      <c r="A416" s="162"/>
      <c r="B416" s="1435"/>
      <c r="C416" s="1440" t="s">
        <v>390</v>
      </c>
      <c r="D416" s="1441"/>
      <c r="E416" s="307" t="s">
        <v>387</v>
      </c>
      <c r="F416" s="1" t="s">
        <v>736</v>
      </c>
    </row>
    <row r="417" spans="1:6" s="137" customFormat="1" ht="15" customHeight="1" outlineLevel="1">
      <c r="A417" s="162"/>
      <c r="B417" s="1435"/>
      <c r="C417" s="1440"/>
      <c r="D417" s="1441"/>
      <c r="E417" s="307" t="s">
        <v>388</v>
      </c>
      <c r="F417" s="1" t="s">
        <v>736</v>
      </c>
    </row>
    <row r="418" spans="1:6" s="137" customFormat="1" ht="15" customHeight="1" outlineLevel="1">
      <c r="A418" s="162"/>
      <c r="B418" s="1435"/>
      <c r="C418" s="1440" t="s">
        <v>391</v>
      </c>
      <c r="D418" s="1441" t="s">
        <v>5</v>
      </c>
      <c r="E418" s="307" t="s">
        <v>387</v>
      </c>
      <c r="F418" s="963">
        <v>1.342472573</v>
      </c>
    </row>
    <row r="419" spans="1:6" s="137" customFormat="1" ht="15" customHeight="1" outlineLevel="1">
      <c r="A419" s="162"/>
      <c r="B419" s="1435"/>
      <c r="C419" s="1440"/>
      <c r="D419" s="1441"/>
      <c r="E419" s="307" t="s">
        <v>388</v>
      </c>
      <c r="F419" s="963">
        <v>1.342472573</v>
      </c>
    </row>
    <row r="420" spans="1:6" s="137" customFormat="1" ht="15" customHeight="1" outlineLevel="1">
      <c r="A420" s="162"/>
      <c r="B420" s="1435"/>
      <c r="C420" s="1440" t="s">
        <v>392</v>
      </c>
      <c r="D420" s="1441" t="s">
        <v>5</v>
      </c>
      <c r="E420" s="307" t="s">
        <v>387</v>
      </c>
      <c r="F420" s="963">
        <v>28.847451710000001</v>
      </c>
    </row>
    <row r="421" spans="1:6" s="137" customFormat="1" ht="15" customHeight="1" outlineLevel="1">
      <c r="A421" s="162"/>
      <c r="B421" s="1435"/>
      <c r="C421" s="1440"/>
      <c r="D421" s="1441"/>
      <c r="E421" s="307" t="s">
        <v>388</v>
      </c>
      <c r="F421" s="963">
        <v>28.847451710000001</v>
      </c>
    </row>
    <row r="422" spans="1:6" s="137" customFormat="1" ht="15" customHeight="1" outlineLevel="1">
      <c r="A422" s="162"/>
      <c r="B422" s="1435"/>
      <c r="C422" s="1440" t="s">
        <v>392</v>
      </c>
      <c r="D422" s="1441" t="s">
        <v>6</v>
      </c>
      <c r="E422" s="307" t="s">
        <v>387</v>
      </c>
      <c r="F422" s="963">
        <v>30.024142789999999</v>
      </c>
    </row>
    <row r="423" spans="1:6" s="137" customFormat="1" ht="15" customHeight="1" outlineLevel="1">
      <c r="A423" s="162"/>
      <c r="B423" s="1435"/>
      <c r="C423" s="1440"/>
      <c r="D423" s="1441"/>
      <c r="E423" s="307" t="s">
        <v>388</v>
      </c>
      <c r="F423" s="963">
        <v>30.024142789999999</v>
      </c>
    </row>
    <row r="424" spans="1:6" s="137" customFormat="1" ht="15" customHeight="1" outlineLevel="1">
      <c r="A424" s="162"/>
      <c r="B424" s="1435"/>
      <c r="C424" s="1440" t="s">
        <v>393</v>
      </c>
      <c r="D424" s="1441" t="s">
        <v>5</v>
      </c>
      <c r="E424" s="307" t="s">
        <v>387</v>
      </c>
      <c r="F424" s="963">
        <v>25.877206139999998</v>
      </c>
    </row>
    <row r="425" spans="1:6" s="137" customFormat="1" ht="15" customHeight="1" outlineLevel="1">
      <c r="A425" s="162"/>
      <c r="B425" s="1435"/>
      <c r="C425" s="1440"/>
      <c r="D425" s="1441"/>
      <c r="E425" s="307" t="s">
        <v>388</v>
      </c>
      <c r="F425" s="963">
        <v>25.877206139999998</v>
      </c>
    </row>
    <row r="426" spans="1:6" s="137" customFormat="1" ht="15" customHeight="1" outlineLevel="1">
      <c r="A426" s="162"/>
      <c r="B426" s="1435"/>
      <c r="C426" s="1440" t="s">
        <v>393</v>
      </c>
      <c r="D426" s="1441" t="s">
        <v>6</v>
      </c>
      <c r="E426" s="307" t="s">
        <v>387</v>
      </c>
      <c r="F426" s="963">
        <v>26.932740540000001</v>
      </c>
    </row>
    <row r="427" spans="1:6" s="137" customFormat="1" ht="15" customHeight="1" outlineLevel="1" thickBot="1">
      <c r="A427" s="162"/>
      <c r="B427" s="1436"/>
      <c r="C427" s="1444"/>
      <c r="D427" s="1445"/>
      <c r="E427" s="311" t="s">
        <v>388</v>
      </c>
      <c r="F427" s="964">
        <v>26.932740540000001</v>
      </c>
    </row>
    <row r="428" spans="1:6" s="137" customFormat="1" ht="15" customHeight="1" outlineLevel="1">
      <c r="A428" s="162"/>
      <c r="B428" s="1434" t="s">
        <v>756</v>
      </c>
      <c r="C428" s="1442" t="s">
        <v>394</v>
      </c>
      <c r="D428" s="1443" t="s">
        <v>6</v>
      </c>
      <c r="E428" s="310" t="s">
        <v>387</v>
      </c>
      <c r="F428" s="962">
        <v>3</v>
      </c>
    </row>
    <row r="429" spans="1:6" s="137" customFormat="1" ht="15" customHeight="1" outlineLevel="1">
      <c r="A429" s="162"/>
      <c r="B429" s="1435"/>
      <c r="C429" s="1440"/>
      <c r="D429" s="1441"/>
      <c r="E429" s="307" t="s">
        <v>388</v>
      </c>
      <c r="F429" s="963">
        <v>3</v>
      </c>
    </row>
    <row r="430" spans="1:6" s="137" customFormat="1" ht="15" customHeight="1" outlineLevel="1">
      <c r="A430" s="162"/>
      <c r="B430" s="1435"/>
      <c r="C430" s="1440" t="s">
        <v>389</v>
      </c>
      <c r="D430" s="1441" t="s">
        <v>5</v>
      </c>
      <c r="E430" s="307" t="s">
        <v>387</v>
      </c>
      <c r="F430" s="1">
        <v>1.776</v>
      </c>
    </row>
    <row r="431" spans="1:6" s="137" customFormat="1" ht="15" customHeight="1" outlineLevel="1">
      <c r="A431" s="162"/>
      <c r="B431" s="1435"/>
      <c r="C431" s="1440"/>
      <c r="D431" s="1441"/>
      <c r="E431" s="307" t="s">
        <v>388</v>
      </c>
      <c r="F431" s="1">
        <v>1.776</v>
      </c>
    </row>
    <row r="432" spans="1:6" s="137" customFormat="1" ht="15" customHeight="1" outlineLevel="1">
      <c r="A432" s="162"/>
      <c r="B432" s="1435"/>
      <c r="C432" s="1440" t="s">
        <v>389</v>
      </c>
      <c r="D432" s="1441" t="s">
        <v>6</v>
      </c>
      <c r="E432" s="307" t="s">
        <v>387</v>
      </c>
      <c r="F432" s="1">
        <v>1.8170393499999999</v>
      </c>
    </row>
    <row r="433" spans="1:6" s="137" customFormat="1" ht="15" customHeight="1" outlineLevel="1">
      <c r="A433" s="162"/>
      <c r="B433" s="1435"/>
      <c r="C433" s="1440"/>
      <c r="D433" s="1441"/>
      <c r="E433" s="307" t="s">
        <v>388</v>
      </c>
      <c r="F433" s="1">
        <v>1.8170393499999999</v>
      </c>
    </row>
    <row r="434" spans="1:6" s="137" customFormat="1" ht="15" customHeight="1" outlineLevel="1">
      <c r="A434" s="162"/>
      <c r="B434" s="1435"/>
      <c r="C434" s="1440" t="s">
        <v>381</v>
      </c>
      <c r="D434" s="1441"/>
      <c r="E434" s="307" t="s">
        <v>387</v>
      </c>
      <c r="F434" s="901">
        <v>43489</v>
      </c>
    </row>
    <row r="435" spans="1:6" s="137" customFormat="1" ht="15" customHeight="1" outlineLevel="1">
      <c r="A435" s="162"/>
      <c r="B435" s="1435"/>
      <c r="C435" s="1440"/>
      <c r="D435" s="1441"/>
      <c r="E435" s="307" t="s">
        <v>388</v>
      </c>
      <c r="F435" s="901">
        <v>43489</v>
      </c>
    </row>
    <row r="436" spans="1:6" s="137" customFormat="1" ht="15" customHeight="1" outlineLevel="1">
      <c r="A436" s="162"/>
      <c r="B436" s="1435"/>
      <c r="C436" s="1440" t="s">
        <v>382</v>
      </c>
      <c r="D436" s="1441"/>
      <c r="E436" s="307" t="s">
        <v>387</v>
      </c>
      <c r="F436" s="902">
        <v>0.83333333333333337</v>
      </c>
    </row>
    <row r="437" spans="1:6" s="137" customFormat="1" ht="15" customHeight="1" outlineLevel="1">
      <c r="A437" s="162"/>
      <c r="B437" s="1435"/>
      <c r="C437" s="1440"/>
      <c r="D437" s="1441"/>
      <c r="E437" s="307" t="s">
        <v>388</v>
      </c>
      <c r="F437" s="902">
        <v>0.83333333333333337</v>
      </c>
    </row>
    <row r="438" spans="1:6" s="137" customFormat="1" ht="15" customHeight="1" outlineLevel="1">
      <c r="A438" s="162"/>
      <c r="B438" s="1435"/>
      <c r="C438" s="1440" t="s">
        <v>390</v>
      </c>
      <c r="D438" s="1441"/>
      <c r="E438" s="307" t="s">
        <v>387</v>
      </c>
      <c r="F438" s="1" t="s">
        <v>736</v>
      </c>
    </row>
    <row r="439" spans="1:6" s="137" customFormat="1" ht="15" customHeight="1" outlineLevel="1">
      <c r="A439" s="162"/>
      <c r="B439" s="1435"/>
      <c r="C439" s="1440"/>
      <c r="D439" s="1441"/>
      <c r="E439" s="307" t="s">
        <v>388</v>
      </c>
      <c r="F439" s="1" t="s">
        <v>736</v>
      </c>
    </row>
    <row r="440" spans="1:6" s="137" customFormat="1" ht="15" customHeight="1" outlineLevel="1">
      <c r="A440" s="162"/>
      <c r="B440" s="1435"/>
      <c r="C440" s="1440" t="s">
        <v>391</v>
      </c>
      <c r="D440" s="1441" t="s">
        <v>5</v>
      </c>
      <c r="E440" s="307" t="s">
        <v>387</v>
      </c>
      <c r="F440" s="963">
        <v>0.108092243</v>
      </c>
    </row>
    <row r="441" spans="1:6" s="137" customFormat="1" ht="15" customHeight="1" outlineLevel="1">
      <c r="A441" s="162"/>
      <c r="B441" s="1435"/>
      <c r="C441" s="1440"/>
      <c r="D441" s="1441"/>
      <c r="E441" s="307" t="s">
        <v>388</v>
      </c>
      <c r="F441" s="963">
        <v>0.108092243</v>
      </c>
    </row>
    <row r="442" spans="1:6" s="137" customFormat="1" ht="15" customHeight="1" outlineLevel="1">
      <c r="A442" s="162"/>
      <c r="B442" s="1435"/>
      <c r="C442" s="1440" t="s">
        <v>392</v>
      </c>
      <c r="D442" s="1441" t="s">
        <v>5</v>
      </c>
      <c r="E442" s="307" t="s">
        <v>387</v>
      </c>
      <c r="F442" s="963">
        <v>1.794346226</v>
      </c>
    </row>
    <row r="443" spans="1:6" s="137" customFormat="1" ht="15" customHeight="1" outlineLevel="1">
      <c r="A443" s="162"/>
      <c r="B443" s="1435"/>
      <c r="C443" s="1440"/>
      <c r="D443" s="1441"/>
      <c r="E443" s="307" t="s">
        <v>388</v>
      </c>
      <c r="F443" s="963">
        <v>1.794346226</v>
      </c>
    </row>
    <row r="444" spans="1:6" s="137" customFormat="1" ht="15" customHeight="1" outlineLevel="1">
      <c r="A444" s="162"/>
      <c r="B444" s="1435"/>
      <c r="C444" s="1440" t="s">
        <v>392</v>
      </c>
      <c r="D444" s="1441" t="s">
        <v>6</v>
      </c>
      <c r="E444" s="307" t="s">
        <v>387</v>
      </c>
      <c r="F444" s="963">
        <v>1.8358095160000001</v>
      </c>
    </row>
    <row r="445" spans="1:6" s="137" customFormat="1" ht="15" customHeight="1" outlineLevel="1">
      <c r="A445" s="162"/>
      <c r="B445" s="1435"/>
      <c r="C445" s="1440"/>
      <c r="D445" s="1441"/>
      <c r="E445" s="307" t="s">
        <v>388</v>
      </c>
      <c r="F445" s="963">
        <v>1.8358095160000001</v>
      </c>
    </row>
    <row r="446" spans="1:6" s="137" customFormat="1" ht="15" customHeight="1" outlineLevel="1">
      <c r="A446" s="162"/>
      <c r="B446" s="1435"/>
      <c r="C446" s="1440" t="s">
        <v>393</v>
      </c>
      <c r="D446" s="1441" t="s">
        <v>5</v>
      </c>
      <c r="E446" s="307" t="s">
        <v>387</v>
      </c>
      <c r="F446" s="963">
        <v>1.5740135369999999</v>
      </c>
    </row>
    <row r="447" spans="1:6" s="137" customFormat="1" ht="15" customHeight="1" outlineLevel="1">
      <c r="A447" s="162"/>
      <c r="B447" s="1435"/>
      <c r="C447" s="1440"/>
      <c r="D447" s="1441"/>
      <c r="E447" s="307" t="s">
        <v>388</v>
      </c>
      <c r="F447" s="963">
        <v>1.5740135369999999</v>
      </c>
    </row>
    <row r="448" spans="1:6" s="137" customFormat="1" ht="15" customHeight="1" outlineLevel="1">
      <c r="A448" s="162"/>
      <c r="B448" s="1435"/>
      <c r="C448" s="1440" t="s">
        <v>393</v>
      </c>
      <c r="D448" s="1441" t="s">
        <v>6</v>
      </c>
      <c r="E448" s="307" t="s">
        <v>387</v>
      </c>
      <c r="F448" s="963">
        <v>1.6103854360000001</v>
      </c>
    </row>
    <row r="449" spans="1:6" s="137" customFormat="1" ht="15" customHeight="1" outlineLevel="1" thickBot="1">
      <c r="A449" s="162"/>
      <c r="B449" s="1436"/>
      <c r="C449" s="1444"/>
      <c r="D449" s="1445"/>
      <c r="E449" s="311" t="s">
        <v>388</v>
      </c>
      <c r="F449" s="964">
        <v>1.6103854360000001</v>
      </c>
    </row>
    <row r="450" spans="1:6" s="137" customFormat="1" ht="15" customHeight="1" outlineLevel="1">
      <c r="A450" s="162"/>
      <c r="B450" s="1434" t="s">
        <v>757</v>
      </c>
      <c r="C450" s="1442" t="s">
        <v>394</v>
      </c>
      <c r="D450" s="1443" t="s">
        <v>6</v>
      </c>
      <c r="E450" s="310" t="s">
        <v>387</v>
      </c>
      <c r="F450" s="962">
        <v>67.099999999999994</v>
      </c>
    </row>
    <row r="451" spans="1:6" s="137" customFormat="1" ht="15" customHeight="1" outlineLevel="1">
      <c r="A451" s="162"/>
      <c r="B451" s="1435"/>
      <c r="C451" s="1440"/>
      <c r="D451" s="1441"/>
      <c r="E451" s="307" t="s">
        <v>388</v>
      </c>
      <c r="F451" s="963">
        <v>67.099999999999994</v>
      </c>
    </row>
    <row r="452" spans="1:6" s="137" customFormat="1" ht="15" customHeight="1" outlineLevel="1">
      <c r="A452" s="162"/>
      <c r="B452" s="1435"/>
      <c r="C452" s="1440" t="s">
        <v>389</v>
      </c>
      <c r="D452" s="1441" t="s">
        <v>5</v>
      </c>
      <c r="E452" s="307" t="s">
        <v>387</v>
      </c>
      <c r="F452" s="1">
        <v>22.266999999999999</v>
      </c>
    </row>
    <row r="453" spans="1:6" s="137" customFormat="1" ht="15" customHeight="1" outlineLevel="1">
      <c r="A453" s="162"/>
      <c r="B453" s="1435"/>
      <c r="C453" s="1440"/>
      <c r="D453" s="1441"/>
      <c r="E453" s="307" t="s">
        <v>388</v>
      </c>
      <c r="F453" s="1">
        <v>20.809000000000001</v>
      </c>
    </row>
    <row r="454" spans="1:6" s="137" customFormat="1" ht="15" customHeight="1" outlineLevel="1">
      <c r="A454" s="162"/>
      <c r="B454" s="1435"/>
      <c r="C454" s="1440" t="s">
        <v>389</v>
      </c>
      <c r="D454" s="1441" t="s">
        <v>6</v>
      </c>
      <c r="E454" s="307" t="s">
        <v>387</v>
      </c>
      <c r="F454" s="1">
        <v>23.9085106</v>
      </c>
    </row>
    <row r="455" spans="1:6" s="137" customFormat="1" ht="15" customHeight="1" outlineLevel="1">
      <c r="A455" s="162"/>
      <c r="B455" s="1435"/>
      <c r="C455" s="1440"/>
      <c r="D455" s="1441"/>
      <c r="E455" s="307" t="s">
        <v>388</v>
      </c>
      <c r="F455" s="1">
        <v>21.329879380000001</v>
      </c>
    </row>
    <row r="456" spans="1:6" s="137" customFormat="1" ht="15" customHeight="1" outlineLevel="1">
      <c r="A456" s="162"/>
      <c r="B456" s="1435"/>
      <c r="C456" s="1440" t="s">
        <v>381</v>
      </c>
      <c r="D456" s="1441"/>
      <c r="E456" s="307" t="s">
        <v>387</v>
      </c>
      <c r="F456" s="901">
        <v>43488</v>
      </c>
    </row>
    <row r="457" spans="1:6" s="137" customFormat="1" ht="15" customHeight="1" outlineLevel="1">
      <c r="A457" s="162"/>
      <c r="B457" s="1435"/>
      <c r="C457" s="1440"/>
      <c r="D457" s="1441"/>
      <c r="E457" s="307" t="s">
        <v>388</v>
      </c>
      <c r="F457" s="901">
        <v>43489</v>
      </c>
    </row>
    <row r="458" spans="1:6" s="137" customFormat="1" ht="15" customHeight="1" outlineLevel="1">
      <c r="A458" s="162"/>
      <c r="B458" s="1435"/>
      <c r="C458" s="1440" t="s">
        <v>382</v>
      </c>
      <c r="D458" s="1441"/>
      <c r="E458" s="307" t="s">
        <v>387</v>
      </c>
      <c r="F458" s="902">
        <v>0.85416666666666663</v>
      </c>
    </row>
    <row r="459" spans="1:6" s="137" customFormat="1" ht="15" customHeight="1" outlineLevel="1">
      <c r="A459" s="162"/>
      <c r="B459" s="1435"/>
      <c r="C459" s="1440"/>
      <c r="D459" s="1441"/>
      <c r="E459" s="307" t="s">
        <v>388</v>
      </c>
      <c r="F459" s="902">
        <v>0.83333333333333337</v>
      </c>
    </row>
    <row r="460" spans="1:6" s="137" customFormat="1" ht="15" customHeight="1" outlineLevel="1">
      <c r="A460" s="162"/>
      <c r="B460" s="1435"/>
      <c r="C460" s="1440" t="s">
        <v>390</v>
      </c>
      <c r="D460" s="1441"/>
      <c r="E460" s="307" t="s">
        <v>387</v>
      </c>
      <c r="F460" s="1" t="s">
        <v>736</v>
      </c>
    </row>
    <row r="461" spans="1:6" s="137" customFormat="1" ht="15" customHeight="1" outlineLevel="1">
      <c r="A461" s="162"/>
      <c r="B461" s="1435"/>
      <c r="C461" s="1440"/>
      <c r="D461" s="1441"/>
      <c r="E461" s="307" t="s">
        <v>388</v>
      </c>
      <c r="F461" s="1" t="s">
        <v>736</v>
      </c>
    </row>
    <row r="462" spans="1:6" s="137" customFormat="1" ht="15" customHeight="1" outlineLevel="1">
      <c r="A462" s="162"/>
      <c r="B462" s="1435"/>
      <c r="C462" s="1440" t="s">
        <v>391</v>
      </c>
      <c r="D462" s="1441" t="s">
        <v>5</v>
      </c>
      <c r="E462" s="307" t="s">
        <v>387</v>
      </c>
      <c r="F462" s="963">
        <v>0</v>
      </c>
    </row>
    <row r="463" spans="1:6" s="137" customFormat="1" ht="15" customHeight="1" outlineLevel="1">
      <c r="A463" s="162"/>
      <c r="B463" s="1435"/>
      <c r="C463" s="1440"/>
      <c r="D463" s="1441"/>
      <c r="E463" s="307" t="s">
        <v>388</v>
      </c>
      <c r="F463" s="963">
        <v>0.562936722</v>
      </c>
    </row>
    <row r="464" spans="1:6" s="137" customFormat="1" ht="15" customHeight="1" outlineLevel="1">
      <c r="A464" s="162"/>
      <c r="B464" s="1435"/>
      <c r="C464" s="1440" t="s">
        <v>392</v>
      </c>
      <c r="D464" s="1441" t="s">
        <v>5</v>
      </c>
      <c r="E464" s="307" t="s">
        <v>387</v>
      </c>
      <c r="F464" s="963">
        <v>25.76086166</v>
      </c>
    </row>
    <row r="465" spans="1:6" s="137" customFormat="1" ht="15" customHeight="1" outlineLevel="1">
      <c r="A465" s="162"/>
      <c r="B465" s="1435"/>
      <c r="C465" s="1440"/>
      <c r="D465" s="1441"/>
      <c r="E465" s="307" t="s">
        <v>388</v>
      </c>
      <c r="F465" s="963">
        <v>24.07409037</v>
      </c>
    </row>
    <row r="466" spans="1:6" s="137" customFormat="1" ht="15" customHeight="1" outlineLevel="1">
      <c r="A466" s="162"/>
      <c r="B466" s="1435"/>
      <c r="C466" s="1440" t="s">
        <v>392</v>
      </c>
      <c r="D466" s="1441" t="s">
        <v>6</v>
      </c>
      <c r="E466" s="307" t="s">
        <v>387</v>
      </c>
      <c r="F466" s="963">
        <v>27.659937750000001</v>
      </c>
    </row>
    <row r="467" spans="1:6" s="137" customFormat="1" ht="15" customHeight="1" outlineLevel="1">
      <c r="A467" s="162"/>
      <c r="B467" s="1435"/>
      <c r="C467" s="1440"/>
      <c r="D467" s="1441"/>
      <c r="E467" s="307" t="s">
        <v>388</v>
      </c>
      <c r="F467" s="963">
        <v>24.67669969</v>
      </c>
    </row>
    <row r="468" spans="1:6" s="137" customFormat="1" ht="15" customHeight="1" outlineLevel="1">
      <c r="A468" s="162"/>
      <c r="B468" s="1435"/>
      <c r="C468" s="1440" t="s">
        <v>393</v>
      </c>
      <c r="D468" s="1441" t="s">
        <v>5</v>
      </c>
      <c r="E468" s="307" t="s">
        <v>387</v>
      </c>
      <c r="F468" s="963">
        <v>23.30907397</v>
      </c>
    </row>
    <row r="469" spans="1:6" s="137" customFormat="1" ht="15" customHeight="1" outlineLevel="1">
      <c r="A469" s="162"/>
      <c r="B469" s="1435"/>
      <c r="C469" s="1440"/>
      <c r="D469" s="1441"/>
      <c r="E469" s="307" t="s">
        <v>388</v>
      </c>
      <c r="F469" s="963">
        <v>21.78284099</v>
      </c>
    </row>
    <row r="470" spans="1:6" s="137" customFormat="1" ht="15" customHeight="1" outlineLevel="1">
      <c r="A470" s="162"/>
      <c r="B470" s="1435"/>
      <c r="C470" s="1440" t="s">
        <v>393</v>
      </c>
      <c r="D470" s="1441" t="s">
        <v>6</v>
      </c>
      <c r="E470" s="307" t="s">
        <v>387</v>
      </c>
      <c r="F470" s="963">
        <v>25.027405680000001</v>
      </c>
    </row>
    <row r="471" spans="1:6" s="137" customFormat="1" ht="15" customHeight="1" outlineLevel="1" thickBot="1">
      <c r="A471" s="162"/>
      <c r="B471" s="1436"/>
      <c r="C471" s="1444"/>
      <c r="D471" s="1445"/>
      <c r="E471" s="311" t="s">
        <v>388</v>
      </c>
      <c r="F471" s="964">
        <v>22.328097020000001</v>
      </c>
    </row>
    <row r="472" spans="1:6" s="137" customFormat="1" ht="15" customHeight="1" outlineLevel="1">
      <c r="A472" s="162"/>
      <c r="B472" s="1434" t="s">
        <v>758</v>
      </c>
      <c r="C472" s="1442" t="s">
        <v>394</v>
      </c>
      <c r="D472" s="1443" t="s">
        <v>6</v>
      </c>
      <c r="E472" s="310" t="s">
        <v>387</v>
      </c>
      <c r="F472" s="962">
        <v>353</v>
      </c>
    </row>
    <row r="473" spans="1:6" s="137" customFormat="1" ht="15" customHeight="1" outlineLevel="1">
      <c r="A473" s="162"/>
      <c r="B473" s="1435"/>
      <c r="C473" s="1440"/>
      <c r="D473" s="1441"/>
      <c r="E473" s="307" t="s">
        <v>388</v>
      </c>
      <c r="F473" s="963">
        <v>353</v>
      </c>
    </row>
    <row r="474" spans="1:6" s="137" customFormat="1" ht="15" customHeight="1" outlineLevel="1">
      <c r="A474" s="162"/>
      <c r="B474" s="1435"/>
      <c r="C474" s="1440" t="s">
        <v>389</v>
      </c>
      <c r="D474" s="1441" t="s">
        <v>5</v>
      </c>
      <c r="E474" s="307" t="s">
        <v>387</v>
      </c>
      <c r="F474" s="1">
        <v>69.465246219999997</v>
      </c>
    </row>
    <row r="475" spans="1:6" s="137" customFormat="1" ht="15" customHeight="1" outlineLevel="1">
      <c r="A475" s="162"/>
      <c r="B475" s="1435"/>
      <c r="C475" s="1440"/>
      <c r="D475" s="1441"/>
      <c r="E475" s="307" t="s">
        <v>388</v>
      </c>
      <c r="F475" s="1">
        <v>69.465246219999997</v>
      </c>
    </row>
    <row r="476" spans="1:6" s="137" customFormat="1" ht="15" customHeight="1" outlineLevel="1">
      <c r="A476" s="162"/>
      <c r="B476" s="1435"/>
      <c r="C476" s="1440" t="s">
        <v>389</v>
      </c>
      <c r="D476" s="1441" t="s">
        <v>6</v>
      </c>
      <c r="E476" s="307" t="s">
        <v>387</v>
      </c>
      <c r="F476" s="1">
        <v>69.556334770000007</v>
      </c>
    </row>
    <row r="477" spans="1:6" s="137" customFormat="1" ht="15" customHeight="1" outlineLevel="1">
      <c r="A477" s="162"/>
      <c r="B477" s="1435"/>
      <c r="C477" s="1440"/>
      <c r="D477" s="1441"/>
      <c r="E477" s="307" t="s">
        <v>388</v>
      </c>
      <c r="F477" s="1">
        <v>69.556334770000007</v>
      </c>
    </row>
    <row r="478" spans="1:6" s="137" customFormat="1" ht="15" customHeight="1" outlineLevel="1">
      <c r="A478" s="162"/>
      <c r="B478" s="1435"/>
      <c r="C478" s="1440" t="s">
        <v>381</v>
      </c>
      <c r="D478" s="1441"/>
      <c r="E478" s="307" t="s">
        <v>387</v>
      </c>
      <c r="F478" s="901">
        <v>43489</v>
      </c>
    </row>
    <row r="479" spans="1:6" s="137" customFormat="1" ht="15" customHeight="1" outlineLevel="1">
      <c r="A479" s="162"/>
      <c r="B479" s="1435"/>
      <c r="C479" s="1440"/>
      <c r="D479" s="1441"/>
      <c r="E479" s="307" t="s">
        <v>388</v>
      </c>
      <c r="F479" s="901">
        <v>43489</v>
      </c>
    </row>
    <row r="480" spans="1:6" s="137" customFormat="1" ht="15" customHeight="1" outlineLevel="1">
      <c r="A480" s="162"/>
      <c r="B480" s="1435"/>
      <c r="C480" s="1440" t="s">
        <v>382</v>
      </c>
      <c r="D480" s="1441"/>
      <c r="E480" s="307" t="s">
        <v>387</v>
      </c>
      <c r="F480" s="902">
        <v>0.83333333333333337</v>
      </c>
    </row>
    <row r="481" spans="1:6" s="137" customFormat="1" ht="15" customHeight="1" outlineLevel="1">
      <c r="A481" s="162"/>
      <c r="B481" s="1435"/>
      <c r="C481" s="1440"/>
      <c r="D481" s="1441"/>
      <c r="E481" s="307" t="s">
        <v>388</v>
      </c>
      <c r="F481" s="902">
        <v>0.83333333333333337</v>
      </c>
    </row>
    <row r="482" spans="1:6" s="137" customFormat="1" ht="15" customHeight="1" outlineLevel="1">
      <c r="A482" s="162"/>
      <c r="B482" s="1435"/>
      <c r="C482" s="1440" t="s">
        <v>390</v>
      </c>
      <c r="D482" s="1441"/>
      <c r="E482" s="307" t="s">
        <v>387</v>
      </c>
      <c r="F482" s="1" t="s">
        <v>736</v>
      </c>
    </row>
    <row r="483" spans="1:6" s="137" customFormat="1" ht="15" customHeight="1" outlineLevel="1">
      <c r="A483" s="162"/>
      <c r="B483" s="1435"/>
      <c r="C483" s="1440"/>
      <c r="D483" s="1441"/>
      <c r="E483" s="307" t="s">
        <v>388</v>
      </c>
      <c r="F483" s="1" t="s">
        <v>736</v>
      </c>
    </row>
    <row r="484" spans="1:6" s="137" customFormat="1" ht="15" customHeight="1" outlineLevel="1">
      <c r="A484" s="162"/>
      <c r="B484" s="1435"/>
      <c r="C484" s="1440" t="s">
        <v>391</v>
      </c>
      <c r="D484" s="1441" t="s">
        <v>5</v>
      </c>
      <c r="E484" s="307" t="s">
        <v>387</v>
      </c>
      <c r="F484" s="963">
        <v>1.6666326220000001</v>
      </c>
    </row>
    <row r="485" spans="1:6" s="137" customFormat="1" ht="15" customHeight="1" outlineLevel="1">
      <c r="A485" s="162"/>
      <c r="B485" s="1435"/>
      <c r="C485" s="1440"/>
      <c r="D485" s="1441"/>
      <c r="E485" s="307" t="s">
        <v>388</v>
      </c>
      <c r="F485" s="963">
        <v>1.6666326220000001</v>
      </c>
    </row>
    <row r="486" spans="1:6" s="137" customFormat="1" ht="15" customHeight="1" outlineLevel="1">
      <c r="A486" s="162"/>
      <c r="B486" s="1435"/>
      <c r="C486" s="1440" t="s">
        <v>392</v>
      </c>
      <c r="D486" s="1441" t="s">
        <v>5</v>
      </c>
      <c r="E486" s="307" t="s">
        <v>387</v>
      </c>
      <c r="F486" s="963">
        <v>67.655852379999999</v>
      </c>
    </row>
    <row r="487" spans="1:6" s="137" customFormat="1" ht="15" customHeight="1" outlineLevel="1">
      <c r="A487" s="162"/>
      <c r="B487" s="1435"/>
      <c r="C487" s="1440"/>
      <c r="D487" s="1441"/>
      <c r="E487" s="307" t="s">
        <v>388</v>
      </c>
      <c r="F487" s="963">
        <v>66.48496858</v>
      </c>
    </row>
    <row r="488" spans="1:6" s="137" customFormat="1" ht="15" customHeight="1" outlineLevel="1">
      <c r="A488" s="162"/>
      <c r="B488" s="1435"/>
      <c r="C488" s="1440" t="s">
        <v>392</v>
      </c>
      <c r="D488" s="1441" t="s">
        <v>6</v>
      </c>
      <c r="E488" s="307" t="s">
        <v>387</v>
      </c>
      <c r="F488" s="963">
        <v>67.740044159999997</v>
      </c>
    </row>
    <row r="489" spans="1:6" s="137" customFormat="1" ht="15" customHeight="1" outlineLevel="1">
      <c r="A489" s="162"/>
      <c r="B489" s="1435"/>
      <c r="C489" s="1440"/>
      <c r="D489" s="1441"/>
      <c r="E489" s="307" t="s">
        <v>388</v>
      </c>
      <c r="F489" s="963">
        <v>66.567703289999997</v>
      </c>
    </row>
    <row r="490" spans="1:6" s="137" customFormat="1" ht="15" customHeight="1" outlineLevel="1">
      <c r="A490" s="162"/>
      <c r="B490" s="1435"/>
      <c r="C490" s="1440" t="s">
        <v>393</v>
      </c>
      <c r="D490" s="1441" t="s">
        <v>5</v>
      </c>
      <c r="E490" s="307" t="s">
        <v>387</v>
      </c>
      <c r="F490" s="963">
        <v>61.050404270000001</v>
      </c>
    </row>
    <row r="491" spans="1:6" s="137" customFormat="1" ht="15" customHeight="1" outlineLevel="1">
      <c r="A491" s="162"/>
      <c r="B491" s="1435"/>
      <c r="C491" s="1440"/>
      <c r="D491" s="1441"/>
      <c r="E491" s="307" t="s">
        <v>388</v>
      </c>
      <c r="F491" s="963">
        <v>59.993837429999999</v>
      </c>
    </row>
    <row r="492" spans="1:6" s="137" customFormat="1" ht="15" customHeight="1" outlineLevel="1">
      <c r="A492" s="162"/>
      <c r="B492" s="1435"/>
      <c r="C492" s="1440" t="s">
        <v>393</v>
      </c>
      <c r="D492" s="1441" t="s">
        <v>6</v>
      </c>
      <c r="E492" s="307" t="s">
        <v>387</v>
      </c>
      <c r="F492" s="963">
        <v>61.126376129999997</v>
      </c>
    </row>
    <row r="493" spans="1:6" s="137" customFormat="1" ht="15" customHeight="1" outlineLevel="1" thickBot="1">
      <c r="A493" s="162"/>
      <c r="B493" s="1436"/>
      <c r="C493" s="1444"/>
      <c r="D493" s="1445"/>
      <c r="E493" s="311" t="s">
        <v>388</v>
      </c>
      <c r="F493" s="964">
        <v>60.0684945</v>
      </c>
    </row>
    <row r="494" spans="1:6" s="137" customFormat="1" ht="15" customHeight="1" outlineLevel="1">
      <c r="A494" s="162"/>
      <c r="B494" s="1434" t="s">
        <v>759</v>
      </c>
      <c r="C494" s="1442" t="s">
        <v>394</v>
      </c>
      <c r="D494" s="1443" t="s">
        <v>6</v>
      </c>
      <c r="E494" s="310" t="s">
        <v>387</v>
      </c>
      <c r="F494" s="962">
        <v>56.1</v>
      </c>
    </row>
    <row r="495" spans="1:6" s="137" customFormat="1" ht="15" customHeight="1" outlineLevel="1">
      <c r="A495" s="162"/>
      <c r="B495" s="1435"/>
      <c r="C495" s="1440"/>
      <c r="D495" s="1441"/>
      <c r="E495" s="307" t="s">
        <v>388</v>
      </c>
      <c r="F495" s="963">
        <v>56.1</v>
      </c>
    </row>
    <row r="496" spans="1:6" s="137" customFormat="1" ht="15" customHeight="1" outlineLevel="1">
      <c r="A496" s="162"/>
      <c r="B496" s="1435"/>
      <c r="C496" s="1440" t="s">
        <v>389</v>
      </c>
      <c r="D496" s="1441" t="s">
        <v>5</v>
      </c>
      <c r="E496" s="307" t="s">
        <v>387</v>
      </c>
      <c r="F496" s="1">
        <v>21.251000000000001</v>
      </c>
    </row>
    <row r="497" spans="1:6" s="137" customFormat="1" ht="15" customHeight="1" outlineLevel="1">
      <c r="A497" s="162"/>
      <c r="B497" s="1435"/>
      <c r="C497" s="1440"/>
      <c r="D497" s="1441"/>
      <c r="E497" s="307" t="s">
        <v>388</v>
      </c>
      <c r="F497" s="1">
        <v>21.219000000000001</v>
      </c>
    </row>
    <row r="498" spans="1:6" s="137" customFormat="1" ht="15" customHeight="1" outlineLevel="1">
      <c r="A498" s="162"/>
      <c r="B498" s="1435"/>
      <c r="C498" s="1440" t="s">
        <v>389</v>
      </c>
      <c r="D498" s="1441" t="s">
        <v>6</v>
      </c>
      <c r="E498" s="307" t="s">
        <v>387</v>
      </c>
      <c r="F498" s="1">
        <v>22.134441079999998</v>
      </c>
    </row>
    <row r="499" spans="1:6" s="137" customFormat="1" ht="15" customHeight="1" outlineLevel="1">
      <c r="A499" s="162"/>
      <c r="B499" s="1435"/>
      <c r="C499" s="1440"/>
      <c r="D499" s="1441"/>
      <c r="E499" s="307" t="s">
        <v>388</v>
      </c>
      <c r="F499" s="1">
        <v>22.088656140000001</v>
      </c>
    </row>
    <row r="500" spans="1:6" s="137" customFormat="1" ht="15" customHeight="1" outlineLevel="1">
      <c r="A500" s="162"/>
      <c r="B500" s="1435"/>
      <c r="C500" s="1440" t="s">
        <v>381</v>
      </c>
      <c r="D500" s="1441"/>
      <c r="E500" s="307" t="s">
        <v>387</v>
      </c>
      <c r="F500" s="901">
        <v>43489</v>
      </c>
    </row>
    <row r="501" spans="1:6" s="137" customFormat="1" ht="15" customHeight="1" outlineLevel="1">
      <c r="A501" s="162"/>
      <c r="B501" s="1435"/>
      <c r="C501" s="1440"/>
      <c r="D501" s="1441"/>
      <c r="E501" s="307" t="s">
        <v>388</v>
      </c>
      <c r="F501" s="901">
        <v>43489</v>
      </c>
    </row>
    <row r="502" spans="1:6" s="137" customFormat="1" ht="15" customHeight="1" outlineLevel="1">
      <c r="A502" s="162"/>
      <c r="B502" s="1435"/>
      <c r="C502" s="1440" t="s">
        <v>382</v>
      </c>
      <c r="D502" s="1441"/>
      <c r="E502" s="307" t="s">
        <v>387</v>
      </c>
      <c r="F502" s="902">
        <v>0.8125</v>
      </c>
    </row>
    <row r="503" spans="1:6" s="137" customFormat="1" ht="15" customHeight="1" outlineLevel="1">
      <c r="A503" s="162"/>
      <c r="B503" s="1435"/>
      <c r="C503" s="1440"/>
      <c r="D503" s="1441"/>
      <c r="E503" s="307" t="s">
        <v>388</v>
      </c>
      <c r="F503" s="902">
        <v>0.83333333333333337</v>
      </c>
    </row>
    <row r="504" spans="1:6" s="137" customFormat="1" ht="15" customHeight="1" outlineLevel="1">
      <c r="A504" s="162"/>
      <c r="B504" s="1435"/>
      <c r="C504" s="1440" t="s">
        <v>390</v>
      </c>
      <c r="D504" s="1441"/>
      <c r="E504" s="307" t="s">
        <v>387</v>
      </c>
      <c r="F504" s="1" t="s">
        <v>736</v>
      </c>
    </row>
    <row r="505" spans="1:6" s="137" customFormat="1" ht="15" customHeight="1" outlineLevel="1">
      <c r="A505" s="162"/>
      <c r="B505" s="1435"/>
      <c r="C505" s="1440"/>
      <c r="D505" s="1441"/>
      <c r="E505" s="307" t="s">
        <v>388</v>
      </c>
      <c r="F505" s="1" t="s">
        <v>736</v>
      </c>
    </row>
    <row r="506" spans="1:6" s="137" customFormat="1" ht="15" customHeight="1" outlineLevel="1">
      <c r="A506" s="162"/>
      <c r="B506" s="1435"/>
      <c r="C506" s="1440" t="s">
        <v>391</v>
      </c>
      <c r="D506" s="1441" t="s">
        <v>5</v>
      </c>
      <c r="E506" s="307" t="s">
        <v>387</v>
      </c>
      <c r="F506" s="963">
        <v>1.3498989100000001</v>
      </c>
    </row>
    <row r="507" spans="1:6" s="137" customFormat="1" ht="15" customHeight="1" outlineLevel="1">
      <c r="A507" s="162"/>
      <c r="B507" s="1435"/>
      <c r="C507" s="1440"/>
      <c r="D507" s="1441"/>
      <c r="E507" s="307" t="s">
        <v>388</v>
      </c>
      <c r="F507" s="963">
        <v>0.69770356</v>
      </c>
    </row>
    <row r="508" spans="1:6" s="137" customFormat="1" ht="15" customHeight="1" outlineLevel="1">
      <c r="A508" s="162"/>
      <c r="B508" s="1435"/>
      <c r="C508" s="1440" t="s">
        <v>392</v>
      </c>
      <c r="D508" s="1441" t="s">
        <v>5</v>
      </c>
      <c r="E508" s="307" t="s">
        <v>387</v>
      </c>
      <c r="F508" s="963">
        <v>24.10539971</v>
      </c>
    </row>
    <row r="509" spans="1:6" s="137" customFormat="1" ht="15" customHeight="1" outlineLevel="1">
      <c r="A509" s="162"/>
      <c r="B509" s="1435"/>
      <c r="C509" s="1440"/>
      <c r="D509" s="1441"/>
      <c r="E509" s="307" t="s">
        <v>388</v>
      </c>
      <c r="F509" s="963">
        <v>24.06910152</v>
      </c>
    </row>
    <row r="510" spans="1:6" s="137" customFormat="1" ht="15" customHeight="1" outlineLevel="1">
      <c r="A510" s="162"/>
      <c r="B510" s="1435"/>
      <c r="C510" s="1440" t="s">
        <v>392</v>
      </c>
      <c r="D510" s="1441" t="s">
        <v>6</v>
      </c>
      <c r="E510" s="307" t="s">
        <v>387</v>
      </c>
      <c r="F510" s="963">
        <v>25.10750316</v>
      </c>
    </row>
    <row r="511" spans="1:6" s="137" customFormat="1" ht="15" customHeight="1" outlineLevel="1">
      <c r="A511" s="162"/>
      <c r="B511" s="1435"/>
      <c r="C511" s="1440"/>
      <c r="D511" s="1441"/>
      <c r="E511" s="307" t="s">
        <v>388</v>
      </c>
      <c r="F511" s="963">
        <v>25.05556846</v>
      </c>
    </row>
    <row r="512" spans="1:6" s="137" customFormat="1" ht="15" customHeight="1" outlineLevel="1">
      <c r="A512" s="162"/>
      <c r="B512" s="1435"/>
      <c r="C512" s="1440" t="s">
        <v>393</v>
      </c>
      <c r="D512" s="1441" t="s">
        <v>5</v>
      </c>
      <c r="E512" s="307" t="s">
        <v>387</v>
      </c>
      <c r="F512" s="963">
        <v>21.66004581</v>
      </c>
    </row>
    <row r="513" spans="1:6" s="137" customFormat="1" ht="15" customHeight="1" outlineLevel="1">
      <c r="A513" s="162"/>
      <c r="B513" s="1435"/>
      <c r="C513" s="1440"/>
      <c r="D513" s="1441"/>
      <c r="E513" s="307" t="s">
        <v>388</v>
      </c>
      <c r="F513" s="963">
        <v>21.627429859999999</v>
      </c>
    </row>
    <row r="514" spans="1:6" s="137" customFormat="1" ht="15" customHeight="1" outlineLevel="1">
      <c r="A514" s="162"/>
      <c r="B514" s="1435"/>
      <c r="C514" s="1440" t="s">
        <v>393</v>
      </c>
      <c r="D514" s="1441" t="s">
        <v>6</v>
      </c>
      <c r="E514" s="307" t="s">
        <v>387</v>
      </c>
      <c r="F514" s="963">
        <v>22.560491639999999</v>
      </c>
    </row>
    <row r="515" spans="1:6" s="137" customFormat="1" ht="15" customHeight="1" outlineLevel="1" thickBot="1">
      <c r="A515" s="162"/>
      <c r="B515" s="1436"/>
      <c r="C515" s="1444"/>
      <c r="D515" s="1445"/>
      <c r="E515" s="311" t="s">
        <v>388</v>
      </c>
      <c r="F515" s="964">
        <v>22.513825409999999</v>
      </c>
    </row>
    <row r="516" spans="1:6" s="137" customFormat="1" ht="15" customHeight="1" outlineLevel="1">
      <c r="A516" s="162"/>
      <c r="B516" s="1434" t="s">
        <v>760</v>
      </c>
      <c r="C516" s="1442" t="s">
        <v>394</v>
      </c>
      <c r="D516" s="1443" t="s">
        <v>6</v>
      </c>
      <c r="E516" s="310" t="s">
        <v>387</v>
      </c>
      <c r="F516" s="962">
        <v>0</v>
      </c>
    </row>
    <row r="517" spans="1:6" s="137" customFormat="1" ht="15" customHeight="1" outlineLevel="1">
      <c r="A517" s="162"/>
      <c r="B517" s="1435"/>
      <c r="C517" s="1440"/>
      <c r="D517" s="1441"/>
      <c r="E517" s="307" t="s">
        <v>388</v>
      </c>
      <c r="F517" s="963">
        <v>0</v>
      </c>
    </row>
    <row r="518" spans="1:6" s="137" customFormat="1" ht="15" customHeight="1" outlineLevel="1">
      <c r="A518" s="162"/>
      <c r="B518" s="1435"/>
      <c r="C518" s="1440" t="s">
        <v>389</v>
      </c>
      <c r="D518" s="1441" t="s">
        <v>5</v>
      </c>
      <c r="E518" s="307" t="s">
        <v>387</v>
      </c>
      <c r="F518" s="1">
        <v>17.610004700000001</v>
      </c>
    </row>
    <row r="519" spans="1:6" s="137" customFormat="1" ht="15" customHeight="1" outlineLevel="1">
      <c r="A519" s="162"/>
      <c r="B519" s="1435"/>
      <c r="C519" s="1440"/>
      <c r="D519" s="1441"/>
      <c r="E519" s="307" t="s">
        <v>388</v>
      </c>
      <c r="F519" s="1">
        <v>17.610004700000001</v>
      </c>
    </row>
    <row r="520" spans="1:6" s="137" customFormat="1" ht="15" customHeight="1" outlineLevel="1">
      <c r="A520" s="162"/>
      <c r="B520" s="1435"/>
      <c r="C520" s="1440" t="s">
        <v>389</v>
      </c>
      <c r="D520" s="1441" t="s">
        <v>6</v>
      </c>
      <c r="E520" s="307" t="s">
        <v>387</v>
      </c>
      <c r="F520" s="1">
        <v>17.633096389999999</v>
      </c>
    </row>
    <row r="521" spans="1:6" s="137" customFormat="1" ht="15" customHeight="1" outlineLevel="1">
      <c r="A521" s="162"/>
      <c r="B521" s="1435"/>
      <c r="C521" s="1440"/>
      <c r="D521" s="1441"/>
      <c r="E521" s="307" t="s">
        <v>388</v>
      </c>
      <c r="F521" s="1">
        <v>17.633096389999999</v>
      </c>
    </row>
    <row r="522" spans="1:6" s="137" customFormat="1" ht="15" customHeight="1" outlineLevel="1">
      <c r="A522" s="162"/>
      <c r="B522" s="1435"/>
      <c r="C522" s="1440" t="s">
        <v>381</v>
      </c>
      <c r="D522" s="1441"/>
      <c r="E522" s="307" t="s">
        <v>387</v>
      </c>
      <c r="F522" s="901">
        <v>43489</v>
      </c>
    </row>
    <row r="523" spans="1:6" s="137" customFormat="1" ht="15" customHeight="1" outlineLevel="1">
      <c r="A523" s="162"/>
      <c r="B523" s="1435"/>
      <c r="C523" s="1440"/>
      <c r="D523" s="1441"/>
      <c r="E523" s="307" t="s">
        <v>388</v>
      </c>
      <c r="F523" s="901">
        <v>43489</v>
      </c>
    </row>
    <row r="524" spans="1:6" s="137" customFormat="1" ht="15" customHeight="1" outlineLevel="1">
      <c r="A524" s="162"/>
      <c r="B524" s="1435"/>
      <c r="C524" s="1440" t="s">
        <v>382</v>
      </c>
      <c r="D524" s="1441"/>
      <c r="E524" s="307" t="s">
        <v>387</v>
      </c>
      <c r="F524" s="902">
        <v>0.83333333333333337</v>
      </c>
    </row>
    <row r="525" spans="1:6" s="137" customFormat="1" ht="15" customHeight="1" outlineLevel="1">
      <c r="A525" s="162"/>
      <c r="B525" s="1435"/>
      <c r="C525" s="1440"/>
      <c r="D525" s="1441"/>
      <c r="E525" s="307" t="s">
        <v>388</v>
      </c>
      <c r="F525" s="902">
        <v>0.83333333333333337</v>
      </c>
    </row>
    <row r="526" spans="1:6" s="137" customFormat="1" ht="15" customHeight="1" outlineLevel="1">
      <c r="A526" s="162"/>
      <c r="B526" s="1435"/>
      <c r="C526" s="1440" t="s">
        <v>390</v>
      </c>
      <c r="D526" s="1441"/>
      <c r="E526" s="307" t="s">
        <v>387</v>
      </c>
      <c r="F526" s="1" t="s">
        <v>736</v>
      </c>
    </row>
    <row r="527" spans="1:6" s="137" customFormat="1" ht="15" customHeight="1" outlineLevel="1">
      <c r="A527" s="162"/>
      <c r="B527" s="1435"/>
      <c r="C527" s="1440"/>
      <c r="D527" s="1441"/>
      <c r="E527" s="307" t="s">
        <v>388</v>
      </c>
      <c r="F527" s="1" t="s">
        <v>736</v>
      </c>
    </row>
    <row r="528" spans="1:6" s="137" customFormat="1" ht="15" customHeight="1" outlineLevel="1">
      <c r="A528" s="162"/>
      <c r="B528" s="1435"/>
      <c r="C528" s="1440" t="s">
        <v>391</v>
      </c>
      <c r="D528" s="1441" t="s">
        <v>5</v>
      </c>
      <c r="E528" s="307" t="s">
        <v>387</v>
      </c>
      <c r="F528" s="963">
        <v>0.42250492000000001</v>
      </c>
    </row>
    <row r="529" spans="1:6" s="137" customFormat="1" ht="15" customHeight="1" outlineLevel="1">
      <c r="A529" s="162"/>
      <c r="B529" s="1435"/>
      <c r="C529" s="1440"/>
      <c r="D529" s="1441"/>
      <c r="E529" s="307" t="s">
        <v>388</v>
      </c>
      <c r="F529" s="963">
        <v>0.42250492000000001</v>
      </c>
    </row>
    <row r="530" spans="1:6" s="137" customFormat="1" ht="15" customHeight="1" outlineLevel="1">
      <c r="A530" s="162"/>
      <c r="B530" s="1435"/>
      <c r="C530" s="1440" t="s">
        <v>392</v>
      </c>
      <c r="D530" s="1441" t="s">
        <v>5</v>
      </c>
      <c r="E530" s="307" t="s">
        <v>387</v>
      </c>
      <c r="F530" s="963">
        <v>17.151308650000001</v>
      </c>
    </row>
    <row r="531" spans="1:6" s="137" customFormat="1" ht="15" customHeight="1" outlineLevel="1">
      <c r="A531" s="162"/>
      <c r="B531" s="1435"/>
      <c r="C531" s="1440"/>
      <c r="D531" s="1441"/>
      <c r="E531" s="307" t="s">
        <v>388</v>
      </c>
      <c r="F531" s="963">
        <v>16.854480089999999</v>
      </c>
    </row>
    <row r="532" spans="1:6" s="137" customFormat="1" ht="15" customHeight="1" outlineLevel="1">
      <c r="A532" s="162"/>
      <c r="B532" s="1435"/>
      <c r="C532" s="1440" t="s">
        <v>392</v>
      </c>
      <c r="D532" s="1441" t="s">
        <v>6</v>
      </c>
      <c r="E532" s="307" t="s">
        <v>387</v>
      </c>
      <c r="F532" s="963">
        <v>17.172651949999999</v>
      </c>
    </row>
    <row r="533" spans="1:6" s="137" customFormat="1" ht="15" customHeight="1" outlineLevel="1">
      <c r="A533" s="162"/>
      <c r="B533" s="1435"/>
      <c r="C533" s="1440"/>
      <c r="D533" s="1441"/>
      <c r="E533" s="307" t="s">
        <v>388</v>
      </c>
      <c r="F533" s="963">
        <v>16.875454009999999</v>
      </c>
    </row>
    <row r="534" spans="1:6" s="137" customFormat="1" ht="15" customHeight="1" outlineLevel="1">
      <c r="A534" s="162"/>
      <c r="B534" s="1435"/>
      <c r="C534" s="1440" t="s">
        <v>393</v>
      </c>
      <c r="D534" s="1441" t="s">
        <v>5</v>
      </c>
      <c r="E534" s="307" t="s">
        <v>387</v>
      </c>
      <c r="F534" s="963">
        <v>15.476773850000001</v>
      </c>
    </row>
    <row r="535" spans="1:6" s="137" customFormat="1" ht="15" customHeight="1" outlineLevel="1">
      <c r="A535" s="162"/>
      <c r="B535" s="1435"/>
      <c r="C535" s="1440"/>
      <c r="D535" s="1441"/>
      <c r="E535" s="307" t="s">
        <v>388</v>
      </c>
      <c r="F535" s="963">
        <v>15.208925560000001</v>
      </c>
    </row>
    <row r="536" spans="1:6" s="137" customFormat="1" ht="15" customHeight="1" outlineLevel="1">
      <c r="A536" s="162"/>
      <c r="B536" s="1435"/>
      <c r="C536" s="1440" t="s">
        <v>393</v>
      </c>
      <c r="D536" s="1441" t="s">
        <v>6</v>
      </c>
      <c r="E536" s="307" t="s">
        <v>387</v>
      </c>
      <c r="F536" s="963">
        <v>15.496033329999999</v>
      </c>
    </row>
    <row r="537" spans="1:6" s="137" customFormat="1" ht="15" customHeight="1" outlineLevel="1" thickBot="1">
      <c r="A537" s="162"/>
      <c r="B537" s="1436"/>
      <c r="C537" s="1444"/>
      <c r="D537" s="1445"/>
      <c r="E537" s="311" t="s">
        <v>388</v>
      </c>
      <c r="F537" s="964">
        <v>15.22785174</v>
      </c>
    </row>
    <row r="538" spans="1:6" s="137" customFormat="1" ht="15" customHeight="1" outlineLevel="1">
      <c r="A538" s="162"/>
      <c r="B538" s="1434" t="s">
        <v>761</v>
      </c>
      <c r="C538" s="1442" t="s">
        <v>394</v>
      </c>
      <c r="D538" s="1443" t="s">
        <v>6</v>
      </c>
      <c r="E538" s="310" t="s">
        <v>387</v>
      </c>
      <c r="F538" s="1121"/>
    </row>
    <row r="539" spans="1:6" s="137" customFormat="1" ht="15" customHeight="1" outlineLevel="1">
      <c r="A539" s="162"/>
      <c r="B539" s="1435"/>
      <c r="C539" s="1440"/>
      <c r="D539" s="1441"/>
      <c r="E539" s="307" t="s">
        <v>388</v>
      </c>
      <c r="F539" s="1122"/>
    </row>
    <row r="540" spans="1:6" s="137" customFormat="1" ht="15" customHeight="1" outlineLevel="1">
      <c r="A540" s="162"/>
      <c r="B540" s="1435"/>
      <c r="C540" s="1440" t="s">
        <v>389</v>
      </c>
      <c r="D540" s="1441" t="s">
        <v>5</v>
      </c>
      <c r="E540" s="307" t="s">
        <v>387</v>
      </c>
      <c r="F540" s="1122"/>
    </row>
    <row r="541" spans="1:6" s="137" customFormat="1" ht="15" customHeight="1" outlineLevel="1">
      <c r="A541" s="162"/>
      <c r="B541" s="1435"/>
      <c r="C541" s="1440"/>
      <c r="D541" s="1441"/>
      <c r="E541" s="307" t="s">
        <v>388</v>
      </c>
      <c r="F541" s="1122"/>
    </row>
    <row r="542" spans="1:6" s="137" customFormat="1" ht="15" customHeight="1" outlineLevel="1">
      <c r="A542" s="162"/>
      <c r="B542" s="1435"/>
      <c r="C542" s="1440" t="s">
        <v>389</v>
      </c>
      <c r="D542" s="1441" t="s">
        <v>6</v>
      </c>
      <c r="E542" s="307" t="s">
        <v>387</v>
      </c>
      <c r="F542" s="1122"/>
    </row>
    <row r="543" spans="1:6" s="137" customFormat="1" ht="15" customHeight="1" outlineLevel="1">
      <c r="A543" s="162"/>
      <c r="B543" s="1435"/>
      <c r="C543" s="1440"/>
      <c r="D543" s="1441"/>
      <c r="E543" s="307" t="s">
        <v>388</v>
      </c>
      <c r="F543" s="1122"/>
    </row>
    <row r="544" spans="1:6" s="137" customFormat="1" ht="15" customHeight="1" outlineLevel="1">
      <c r="A544" s="162"/>
      <c r="B544" s="1435"/>
      <c r="C544" s="1440" t="s">
        <v>381</v>
      </c>
      <c r="D544" s="1441"/>
      <c r="E544" s="307" t="s">
        <v>387</v>
      </c>
      <c r="F544" s="1123"/>
    </row>
    <row r="545" spans="1:6" s="137" customFormat="1" ht="15" customHeight="1" outlineLevel="1">
      <c r="A545" s="162"/>
      <c r="B545" s="1435"/>
      <c r="C545" s="1440"/>
      <c r="D545" s="1441"/>
      <c r="E545" s="307" t="s">
        <v>388</v>
      </c>
      <c r="F545" s="1123"/>
    </row>
    <row r="546" spans="1:6" s="137" customFormat="1" ht="15" customHeight="1" outlineLevel="1">
      <c r="A546" s="162"/>
      <c r="B546" s="1435"/>
      <c r="C546" s="1440" t="s">
        <v>382</v>
      </c>
      <c r="D546" s="1441"/>
      <c r="E546" s="307" t="s">
        <v>387</v>
      </c>
      <c r="F546" s="1124"/>
    </row>
    <row r="547" spans="1:6" s="137" customFormat="1" ht="15" customHeight="1" outlineLevel="1">
      <c r="A547" s="162"/>
      <c r="B547" s="1435"/>
      <c r="C547" s="1440"/>
      <c r="D547" s="1441"/>
      <c r="E547" s="307" t="s">
        <v>388</v>
      </c>
      <c r="F547" s="1124"/>
    </row>
    <row r="548" spans="1:6" s="137" customFormat="1" ht="15" customHeight="1" outlineLevel="1">
      <c r="A548" s="162"/>
      <c r="B548" s="1435"/>
      <c r="C548" s="1440" t="s">
        <v>390</v>
      </c>
      <c r="D548" s="1441"/>
      <c r="E548" s="307" t="s">
        <v>387</v>
      </c>
      <c r="F548" s="1122"/>
    </row>
    <row r="549" spans="1:6" s="137" customFormat="1" ht="15" customHeight="1" outlineLevel="1">
      <c r="A549" s="162"/>
      <c r="B549" s="1435"/>
      <c r="C549" s="1440"/>
      <c r="D549" s="1441"/>
      <c r="E549" s="307" t="s">
        <v>388</v>
      </c>
      <c r="F549" s="1122"/>
    </row>
    <row r="550" spans="1:6" s="137" customFormat="1" ht="15" customHeight="1" outlineLevel="1">
      <c r="A550" s="162"/>
      <c r="B550" s="1435"/>
      <c r="C550" s="1440" t="s">
        <v>391</v>
      </c>
      <c r="D550" s="1441" t="s">
        <v>5</v>
      </c>
      <c r="E550" s="307" t="s">
        <v>387</v>
      </c>
      <c r="F550" s="1122"/>
    </row>
    <row r="551" spans="1:6" s="137" customFormat="1" ht="15" customHeight="1" outlineLevel="1">
      <c r="A551" s="162"/>
      <c r="B551" s="1435"/>
      <c r="C551" s="1440"/>
      <c r="D551" s="1441"/>
      <c r="E551" s="307" t="s">
        <v>388</v>
      </c>
      <c r="F551" s="1122"/>
    </row>
    <row r="552" spans="1:6" s="137" customFormat="1" ht="15" customHeight="1" outlineLevel="1">
      <c r="A552" s="162"/>
      <c r="B552" s="1435"/>
      <c r="C552" s="1440" t="s">
        <v>392</v>
      </c>
      <c r="D552" s="1441" t="s">
        <v>5</v>
      </c>
      <c r="E552" s="307" t="s">
        <v>387</v>
      </c>
      <c r="F552" s="1122"/>
    </row>
    <row r="553" spans="1:6" s="137" customFormat="1" ht="15" customHeight="1" outlineLevel="1">
      <c r="A553" s="162"/>
      <c r="B553" s="1435"/>
      <c r="C553" s="1440"/>
      <c r="D553" s="1441"/>
      <c r="E553" s="307" t="s">
        <v>388</v>
      </c>
      <c r="F553" s="1122"/>
    </row>
    <row r="554" spans="1:6" s="137" customFormat="1" ht="15" customHeight="1" outlineLevel="1">
      <c r="A554" s="162"/>
      <c r="B554" s="1435"/>
      <c r="C554" s="1440" t="s">
        <v>392</v>
      </c>
      <c r="D554" s="1441" t="s">
        <v>6</v>
      </c>
      <c r="E554" s="307" t="s">
        <v>387</v>
      </c>
      <c r="F554" s="1122"/>
    </row>
    <row r="555" spans="1:6" s="137" customFormat="1" ht="15" customHeight="1" outlineLevel="1">
      <c r="A555" s="162"/>
      <c r="B555" s="1435"/>
      <c r="C555" s="1440"/>
      <c r="D555" s="1441"/>
      <c r="E555" s="307" t="s">
        <v>388</v>
      </c>
      <c r="F555" s="1122"/>
    </row>
    <row r="556" spans="1:6" s="137" customFormat="1" ht="15" customHeight="1" outlineLevel="1">
      <c r="A556" s="162"/>
      <c r="B556" s="1435"/>
      <c r="C556" s="1440" t="s">
        <v>393</v>
      </c>
      <c r="D556" s="1441" t="s">
        <v>5</v>
      </c>
      <c r="E556" s="307" t="s">
        <v>387</v>
      </c>
      <c r="F556" s="1122"/>
    </row>
    <row r="557" spans="1:6" s="137" customFormat="1" ht="15" customHeight="1" outlineLevel="1">
      <c r="A557" s="162"/>
      <c r="B557" s="1435"/>
      <c r="C557" s="1440"/>
      <c r="D557" s="1441"/>
      <c r="E557" s="307" t="s">
        <v>388</v>
      </c>
      <c r="F557" s="1122"/>
    </row>
    <row r="558" spans="1:6" s="137" customFormat="1" ht="15" customHeight="1" outlineLevel="1">
      <c r="A558" s="162"/>
      <c r="B558" s="1435"/>
      <c r="C558" s="1440" t="s">
        <v>393</v>
      </c>
      <c r="D558" s="1441" t="s">
        <v>6</v>
      </c>
      <c r="E558" s="307" t="s">
        <v>387</v>
      </c>
      <c r="F558" s="1122"/>
    </row>
    <row r="559" spans="1:6" s="137" customFormat="1" ht="15" customHeight="1" outlineLevel="1" thickBot="1">
      <c r="A559" s="162"/>
      <c r="B559" s="1436"/>
      <c r="C559" s="1444"/>
      <c r="D559" s="1445"/>
      <c r="E559" s="311" t="s">
        <v>388</v>
      </c>
      <c r="F559" s="1125"/>
    </row>
    <row r="560" spans="1:6" s="137" customFormat="1" ht="15" customHeight="1" outlineLevel="1">
      <c r="A560" s="162"/>
      <c r="B560" s="1434" t="s">
        <v>762</v>
      </c>
      <c r="C560" s="1442" t="s">
        <v>394</v>
      </c>
      <c r="D560" s="1443" t="s">
        <v>6</v>
      </c>
      <c r="E560" s="310" t="s">
        <v>387</v>
      </c>
      <c r="F560" s="962">
        <v>10</v>
      </c>
    </row>
    <row r="561" spans="1:6" s="137" customFormat="1" ht="15" customHeight="1" outlineLevel="1">
      <c r="A561" s="162"/>
      <c r="B561" s="1435"/>
      <c r="C561" s="1440"/>
      <c r="D561" s="1441"/>
      <c r="E561" s="307" t="s">
        <v>388</v>
      </c>
      <c r="F561" s="963">
        <v>10</v>
      </c>
    </row>
    <row r="562" spans="1:6" s="137" customFormat="1" ht="15" customHeight="1" outlineLevel="1">
      <c r="A562" s="162"/>
      <c r="B562" s="1435"/>
      <c r="C562" s="1440" t="s">
        <v>389</v>
      </c>
      <c r="D562" s="1441" t="s">
        <v>5</v>
      </c>
      <c r="E562" s="307" t="s">
        <v>387</v>
      </c>
      <c r="F562" s="1">
        <v>0.97199999999999998</v>
      </c>
    </row>
    <row r="563" spans="1:6" s="137" customFormat="1" ht="15" customHeight="1" outlineLevel="1">
      <c r="A563" s="162"/>
      <c r="B563" s="1435"/>
      <c r="C563" s="1440"/>
      <c r="D563" s="1441"/>
      <c r="E563" s="307" t="s">
        <v>388</v>
      </c>
      <c r="F563" s="1">
        <v>0.75800000000000001</v>
      </c>
    </row>
    <row r="564" spans="1:6" s="137" customFormat="1" ht="15" customHeight="1" outlineLevel="1">
      <c r="A564" s="162"/>
      <c r="B564" s="1435"/>
      <c r="C564" s="1440" t="s">
        <v>389</v>
      </c>
      <c r="D564" s="1441" t="s">
        <v>6</v>
      </c>
      <c r="E564" s="307" t="s">
        <v>387</v>
      </c>
      <c r="F564" s="1">
        <v>0.97520510699999996</v>
      </c>
    </row>
    <row r="565" spans="1:6" s="137" customFormat="1" ht="15" customHeight="1" outlineLevel="1">
      <c r="A565" s="162"/>
      <c r="B565" s="1435"/>
      <c r="C565" s="1440"/>
      <c r="D565" s="1441"/>
      <c r="E565" s="307" t="s">
        <v>388</v>
      </c>
      <c r="F565" s="1">
        <v>0.76141184699999997</v>
      </c>
    </row>
    <row r="566" spans="1:6" s="137" customFormat="1" ht="15" customHeight="1" outlineLevel="1">
      <c r="A566" s="162"/>
      <c r="B566" s="1435"/>
      <c r="C566" s="1440" t="s">
        <v>381</v>
      </c>
      <c r="D566" s="1441"/>
      <c r="E566" s="307" t="s">
        <v>387</v>
      </c>
      <c r="F566" s="901">
        <v>43495</v>
      </c>
    </row>
    <row r="567" spans="1:6" s="137" customFormat="1" ht="15" customHeight="1" outlineLevel="1">
      <c r="A567" s="162"/>
      <c r="B567" s="1435"/>
      <c r="C567" s="1440"/>
      <c r="D567" s="1441"/>
      <c r="E567" s="307" t="s">
        <v>388</v>
      </c>
      <c r="F567" s="901">
        <v>43489</v>
      </c>
    </row>
    <row r="568" spans="1:6" s="137" customFormat="1" ht="15" customHeight="1" outlineLevel="1">
      <c r="A568" s="162"/>
      <c r="B568" s="1435"/>
      <c r="C568" s="1440" t="s">
        <v>382</v>
      </c>
      <c r="D568" s="1441"/>
      <c r="E568" s="307" t="s">
        <v>387</v>
      </c>
      <c r="F568" s="902">
        <v>0.83333333333333337</v>
      </c>
    </row>
    <row r="569" spans="1:6" s="137" customFormat="1" ht="15" customHeight="1" outlineLevel="1">
      <c r="A569" s="162"/>
      <c r="B569" s="1435"/>
      <c r="C569" s="1440"/>
      <c r="D569" s="1441"/>
      <c r="E569" s="307" t="s">
        <v>388</v>
      </c>
      <c r="F569" s="902">
        <v>0.83333333333333337</v>
      </c>
    </row>
    <row r="570" spans="1:6" s="137" customFormat="1" ht="15" customHeight="1" outlineLevel="1">
      <c r="A570" s="162"/>
      <c r="B570" s="1435"/>
      <c r="C570" s="1440" t="s">
        <v>390</v>
      </c>
      <c r="D570" s="1441"/>
      <c r="E570" s="307" t="s">
        <v>387</v>
      </c>
      <c r="F570" s="1" t="s">
        <v>736</v>
      </c>
    </row>
    <row r="571" spans="1:6" s="137" customFormat="1" ht="15" customHeight="1" outlineLevel="1">
      <c r="A571" s="162"/>
      <c r="B571" s="1435"/>
      <c r="C571" s="1440"/>
      <c r="D571" s="1441"/>
      <c r="E571" s="307" t="s">
        <v>388</v>
      </c>
      <c r="F571" s="1" t="s">
        <v>736</v>
      </c>
    </row>
    <row r="572" spans="1:6" s="137" customFormat="1" ht="15" customHeight="1" outlineLevel="1">
      <c r="A572" s="162"/>
      <c r="B572" s="1435"/>
      <c r="C572" s="1440" t="s">
        <v>391</v>
      </c>
      <c r="D572" s="1441" t="s">
        <v>5</v>
      </c>
      <c r="E572" s="307" t="s">
        <v>387</v>
      </c>
      <c r="F572" s="963">
        <v>3.1438308999999998E-2</v>
      </c>
    </row>
    <row r="573" spans="1:6" s="137" customFormat="1" ht="15" customHeight="1" outlineLevel="1">
      <c r="A573" s="162"/>
      <c r="B573" s="1435"/>
      <c r="C573" s="1440"/>
      <c r="D573" s="1441"/>
      <c r="E573" s="307" t="s">
        <v>388</v>
      </c>
      <c r="F573" s="963">
        <v>3.2197001000000003E-2</v>
      </c>
    </row>
    <row r="574" spans="1:6" s="137" customFormat="1" ht="15" customHeight="1" outlineLevel="1">
      <c r="A574" s="162"/>
      <c r="B574" s="1435"/>
      <c r="C574" s="1440" t="s">
        <v>392</v>
      </c>
      <c r="D574" s="1441" t="s">
        <v>5</v>
      </c>
      <c r="E574" s="307" t="s">
        <v>387</v>
      </c>
      <c r="F574" s="963">
        <v>1.111093573</v>
      </c>
    </row>
    <row r="575" spans="1:6" s="137" customFormat="1" ht="15" customHeight="1" outlineLevel="1">
      <c r="A575" s="162"/>
      <c r="B575" s="1435"/>
      <c r="C575" s="1440"/>
      <c r="D575" s="1441"/>
      <c r="E575" s="307" t="s">
        <v>388</v>
      </c>
      <c r="F575" s="963">
        <v>0.86647009100000005</v>
      </c>
    </row>
    <row r="576" spans="1:6" s="137" customFormat="1" ht="15" customHeight="1" outlineLevel="1">
      <c r="A576" s="162"/>
      <c r="B576" s="1435"/>
      <c r="C576" s="1440" t="s">
        <v>392</v>
      </c>
      <c r="D576" s="1441" t="s">
        <v>6</v>
      </c>
      <c r="E576" s="307" t="s">
        <v>387</v>
      </c>
      <c r="F576" s="963">
        <v>1.1147573319999999</v>
      </c>
    </row>
    <row r="577" spans="1:6" s="137" customFormat="1" ht="15" customHeight="1" outlineLevel="1">
      <c r="A577" s="162"/>
      <c r="B577" s="1435"/>
      <c r="C577" s="1440"/>
      <c r="D577" s="1441"/>
      <c r="E577" s="307" t="s">
        <v>388</v>
      </c>
      <c r="F577" s="963">
        <v>0.87037017400000005</v>
      </c>
    </row>
    <row r="578" spans="1:6" s="137" customFormat="1" ht="15" customHeight="1" outlineLevel="1">
      <c r="A578" s="162"/>
      <c r="B578" s="1435"/>
      <c r="C578" s="1440" t="s">
        <v>393</v>
      </c>
      <c r="D578" s="1441" t="s">
        <v>5</v>
      </c>
      <c r="E578" s="307" t="s">
        <v>387</v>
      </c>
      <c r="F578" s="963">
        <v>1.020058838</v>
      </c>
    </row>
    <row r="579" spans="1:6" s="137" customFormat="1" ht="15" customHeight="1" outlineLevel="1">
      <c r="A579" s="162"/>
      <c r="B579" s="1435"/>
      <c r="C579" s="1440"/>
      <c r="D579" s="1441"/>
      <c r="E579" s="307" t="s">
        <v>388</v>
      </c>
      <c r="F579" s="963">
        <v>0.79547798300000006</v>
      </c>
    </row>
    <row r="580" spans="1:6" s="137" customFormat="1" ht="15" customHeight="1" outlineLevel="1">
      <c r="A580" s="162"/>
      <c r="B580" s="1435"/>
      <c r="C580" s="1440" t="s">
        <v>393</v>
      </c>
      <c r="D580" s="1441" t="s">
        <v>6</v>
      </c>
      <c r="E580" s="307" t="s">
        <v>387</v>
      </c>
      <c r="F580" s="963">
        <v>1.0234224160000001</v>
      </c>
    </row>
    <row r="581" spans="1:6" s="137" customFormat="1" ht="15" customHeight="1" outlineLevel="1" thickBot="1">
      <c r="A581" s="162"/>
      <c r="B581" s="1436"/>
      <c r="C581" s="1444"/>
      <c r="D581" s="1445"/>
      <c r="E581" s="311" t="s">
        <v>388</v>
      </c>
      <c r="F581" s="964">
        <v>0.79905852200000005</v>
      </c>
    </row>
    <row r="582" spans="1:6" s="137" customFormat="1" ht="15" customHeight="1" outlineLevel="1">
      <c r="A582" s="162"/>
      <c r="B582" s="1434" t="s">
        <v>763</v>
      </c>
      <c r="C582" s="1442" t="s">
        <v>394</v>
      </c>
      <c r="D582" s="1443" t="s">
        <v>6</v>
      </c>
      <c r="E582" s="310" t="s">
        <v>387</v>
      </c>
      <c r="F582" s="962">
        <v>675</v>
      </c>
    </row>
    <row r="583" spans="1:6" s="137" customFormat="1" ht="15" customHeight="1" outlineLevel="1">
      <c r="A583" s="162"/>
      <c r="B583" s="1435"/>
      <c r="C583" s="1440"/>
      <c r="D583" s="1441"/>
      <c r="E583" s="307" t="s">
        <v>388</v>
      </c>
      <c r="F583" s="963">
        <v>675</v>
      </c>
    </row>
    <row r="584" spans="1:6" s="137" customFormat="1" ht="15" customHeight="1" outlineLevel="1">
      <c r="A584" s="162"/>
      <c r="B584" s="1435"/>
      <c r="C584" s="1440" t="s">
        <v>389</v>
      </c>
      <c r="D584" s="1441" t="s">
        <v>5</v>
      </c>
      <c r="E584" s="307" t="s">
        <v>387</v>
      </c>
      <c r="F584" s="1">
        <v>231.06978620000001</v>
      </c>
    </row>
    <row r="585" spans="1:6" s="137" customFormat="1" ht="15" customHeight="1" outlineLevel="1">
      <c r="A585" s="162"/>
      <c r="B585" s="1435"/>
      <c r="C585" s="1440"/>
      <c r="D585" s="1441"/>
      <c r="E585" s="307" t="s">
        <v>388</v>
      </c>
      <c r="F585" s="1">
        <v>231.06978620000001</v>
      </c>
    </row>
    <row r="586" spans="1:6" s="137" customFormat="1" ht="15" customHeight="1" outlineLevel="1">
      <c r="A586" s="162"/>
      <c r="B586" s="1435"/>
      <c r="C586" s="1440" t="s">
        <v>389</v>
      </c>
      <c r="D586" s="1441" t="s">
        <v>6</v>
      </c>
      <c r="E586" s="307" t="s">
        <v>387</v>
      </c>
      <c r="F586" s="1">
        <v>234.37815499999999</v>
      </c>
    </row>
    <row r="587" spans="1:6" s="137" customFormat="1" ht="15" customHeight="1" outlineLevel="1">
      <c r="A587" s="162"/>
      <c r="B587" s="1435"/>
      <c r="C587" s="1440"/>
      <c r="D587" s="1441"/>
      <c r="E587" s="307" t="s">
        <v>388</v>
      </c>
      <c r="F587" s="1">
        <v>234.37815499999999</v>
      </c>
    </row>
    <row r="588" spans="1:6" s="137" customFormat="1" ht="15" customHeight="1" outlineLevel="1">
      <c r="A588" s="162"/>
      <c r="B588" s="1435"/>
      <c r="C588" s="1440" t="s">
        <v>381</v>
      </c>
      <c r="D588" s="1441"/>
      <c r="E588" s="307" t="s">
        <v>387</v>
      </c>
      <c r="F588" s="901">
        <v>43489</v>
      </c>
    </row>
    <row r="589" spans="1:6" s="137" customFormat="1" ht="15" customHeight="1" outlineLevel="1">
      <c r="A589" s="162"/>
      <c r="B589" s="1435"/>
      <c r="C589" s="1440"/>
      <c r="D589" s="1441"/>
      <c r="E589" s="307" t="s">
        <v>388</v>
      </c>
      <c r="F589" s="901">
        <v>43489</v>
      </c>
    </row>
    <row r="590" spans="1:6" s="137" customFormat="1" ht="15" customHeight="1" outlineLevel="1">
      <c r="A590" s="162"/>
      <c r="B590" s="1435"/>
      <c r="C590" s="1440" t="s">
        <v>382</v>
      </c>
      <c r="D590" s="1441"/>
      <c r="E590" s="307" t="s">
        <v>387</v>
      </c>
      <c r="F590" s="902">
        <v>0.83333333333333337</v>
      </c>
    </row>
    <row r="591" spans="1:6" s="137" customFormat="1" ht="15" customHeight="1" outlineLevel="1">
      <c r="A591" s="162"/>
      <c r="B591" s="1435"/>
      <c r="C591" s="1440"/>
      <c r="D591" s="1441"/>
      <c r="E591" s="307" t="s">
        <v>388</v>
      </c>
      <c r="F591" s="902">
        <v>0.83333333333333337</v>
      </c>
    </row>
    <row r="592" spans="1:6" s="137" customFormat="1" ht="15" customHeight="1" outlineLevel="1">
      <c r="A592" s="162"/>
      <c r="B592" s="1435"/>
      <c r="C592" s="1440" t="s">
        <v>390</v>
      </c>
      <c r="D592" s="1441"/>
      <c r="E592" s="307" t="s">
        <v>387</v>
      </c>
      <c r="F592" s="1" t="s">
        <v>736</v>
      </c>
    </row>
    <row r="593" spans="1:6" s="137" customFormat="1" ht="15" customHeight="1" outlineLevel="1">
      <c r="A593" s="162"/>
      <c r="B593" s="1435"/>
      <c r="C593" s="1440"/>
      <c r="D593" s="1441"/>
      <c r="E593" s="307" t="s">
        <v>388</v>
      </c>
      <c r="F593" s="1" t="s">
        <v>736</v>
      </c>
    </row>
    <row r="594" spans="1:6" s="137" customFormat="1" ht="15" customHeight="1" outlineLevel="1">
      <c r="A594" s="162"/>
      <c r="B594" s="1435"/>
      <c r="C594" s="1440" t="s">
        <v>391</v>
      </c>
      <c r="D594" s="1441" t="s">
        <v>5</v>
      </c>
      <c r="E594" s="307" t="s">
        <v>387</v>
      </c>
      <c r="F594" s="963">
        <v>6.3321500119999996</v>
      </c>
    </row>
    <row r="595" spans="1:6" s="137" customFormat="1" ht="15" customHeight="1" outlineLevel="1">
      <c r="A595" s="162"/>
      <c r="B595" s="1435"/>
      <c r="C595" s="1440"/>
      <c r="D595" s="1441"/>
      <c r="E595" s="307" t="s">
        <v>388</v>
      </c>
      <c r="F595" s="963">
        <v>6.3321500119999996</v>
      </c>
    </row>
    <row r="596" spans="1:6" s="137" customFormat="1" ht="15" customHeight="1" outlineLevel="1">
      <c r="A596" s="162"/>
      <c r="B596" s="1435"/>
      <c r="C596" s="1440" t="s">
        <v>392</v>
      </c>
      <c r="D596" s="1441" t="s">
        <v>5</v>
      </c>
      <c r="E596" s="307" t="s">
        <v>387</v>
      </c>
      <c r="F596" s="963">
        <v>240.27957409999999</v>
      </c>
    </row>
    <row r="597" spans="1:6" s="137" customFormat="1" ht="15" customHeight="1" outlineLevel="1">
      <c r="A597" s="162"/>
      <c r="B597" s="1435"/>
      <c r="C597" s="1440"/>
      <c r="D597" s="1441"/>
      <c r="E597" s="307" t="s">
        <v>388</v>
      </c>
      <c r="F597" s="963">
        <v>240.27957409999999</v>
      </c>
    </row>
    <row r="598" spans="1:6" s="137" customFormat="1" ht="15" customHeight="1" outlineLevel="1">
      <c r="A598" s="162"/>
      <c r="B598" s="1435"/>
      <c r="C598" s="1440" t="s">
        <v>392</v>
      </c>
      <c r="D598" s="1441" t="s">
        <v>6</v>
      </c>
      <c r="E598" s="307" t="s">
        <v>387</v>
      </c>
      <c r="F598" s="963">
        <v>243.64189429999999</v>
      </c>
    </row>
    <row r="599" spans="1:6" s="137" customFormat="1" ht="15" customHeight="1" outlineLevel="1">
      <c r="A599" s="162"/>
      <c r="B599" s="1435"/>
      <c r="C599" s="1440"/>
      <c r="D599" s="1441"/>
      <c r="E599" s="307" t="s">
        <v>388</v>
      </c>
      <c r="F599" s="963">
        <v>243.64189429999999</v>
      </c>
    </row>
    <row r="600" spans="1:6" s="137" customFormat="1" ht="15" customHeight="1" outlineLevel="1">
      <c r="A600" s="162"/>
      <c r="B600" s="1435"/>
      <c r="C600" s="1440" t="s">
        <v>393</v>
      </c>
      <c r="D600" s="1441" t="s">
        <v>5</v>
      </c>
      <c r="E600" s="307" t="s">
        <v>387</v>
      </c>
      <c r="F600" s="963">
        <v>213.34282529999999</v>
      </c>
    </row>
    <row r="601" spans="1:6" s="137" customFormat="1" ht="15" customHeight="1" outlineLevel="1">
      <c r="A601" s="162"/>
      <c r="B601" s="1435"/>
      <c r="C601" s="1440"/>
      <c r="D601" s="1441"/>
      <c r="E601" s="307" t="s">
        <v>388</v>
      </c>
      <c r="F601" s="963">
        <v>213.34282529999999</v>
      </c>
    </row>
    <row r="602" spans="1:6" s="137" customFormat="1" ht="15" customHeight="1" outlineLevel="1">
      <c r="A602" s="162"/>
      <c r="B602" s="1435"/>
      <c r="C602" s="1440" t="s">
        <v>393</v>
      </c>
      <c r="D602" s="1441" t="s">
        <v>6</v>
      </c>
      <c r="E602" s="307" t="s">
        <v>387</v>
      </c>
      <c r="F602" s="963">
        <v>216.32102560000001</v>
      </c>
    </row>
    <row r="603" spans="1:6" s="137" customFormat="1" ht="15" customHeight="1" outlineLevel="1" thickBot="1">
      <c r="A603" s="162"/>
      <c r="B603" s="1436"/>
      <c r="C603" s="1444"/>
      <c r="D603" s="1445"/>
      <c r="E603" s="311" t="s">
        <v>388</v>
      </c>
      <c r="F603" s="964">
        <v>216.32102560000001</v>
      </c>
    </row>
    <row r="604" spans="1:6" s="137" customFormat="1" ht="15" customHeight="1" outlineLevel="1">
      <c r="A604" s="162"/>
      <c r="B604" s="1434" t="s">
        <v>764</v>
      </c>
      <c r="C604" s="1442" t="s">
        <v>394</v>
      </c>
      <c r="D604" s="1443" t="s">
        <v>6</v>
      </c>
      <c r="E604" s="310" t="s">
        <v>387</v>
      </c>
      <c r="F604" s="962">
        <v>40</v>
      </c>
    </row>
    <row r="605" spans="1:6" s="137" customFormat="1" ht="15" customHeight="1" outlineLevel="1">
      <c r="A605" s="162"/>
      <c r="B605" s="1435"/>
      <c r="C605" s="1440"/>
      <c r="D605" s="1441"/>
      <c r="E605" s="307" t="s">
        <v>388</v>
      </c>
      <c r="F605" s="963">
        <v>40</v>
      </c>
    </row>
    <row r="606" spans="1:6" s="137" customFormat="1" ht="15" customHeight="1" outlineLevel="1">
      <c r="A606" s="162"/>
      <c r="B606" s="1435"/>
      <c r="C606" s="1440" t="s">
        <v>389</v>
      </c>
      <c r="D606" s="1441" t="s">
        <v>5</v>
      </c>
      <c r="E606" s="307" t="s">
        <v>387</v>
      </c>
      <c r="F606" s="1">
        <v>12.862</v>
      </c>
    </row>
    <row r="607" spans="1:6" s="137" customFormat="1" ht="15" customHeight="1" outlineLevel="1">
      <c r="A607" s="162"/>
      <c r="B607" s="1435"/>
      <c r="C607" s="1440"/>
      <c r="D607" s="1441"/>
      <c r="E607" s="307" t="s">
        <v>388</v>
      </c>
      <c r="F607" s="1">
        <v>12.641</v>
      </c>
    </row>
    <row r="608" spans="1:6" s="137" customFormat="1" ht="15" customHeight="1" outlineLevel="1">
      <c r="A608" s="162"/>
      <c r="B608" s="1435"/>
      <c r="C608" s="1440" t="s">
        <v>389</v>
      </c>
      <c r="D608" s="1441" t="s">
        <v>6</v>
      </c>
      <c r="E608" s="307" t="s">
        <v>387</v>
      </c>
      <c r="F608" s="1">
        <v>13.20474025</v>
      </c>
    </row>
    <row r="609" spans="1:6" s="137" customFormat="1" ht="15" customHeight="1" outlineLevel="1">
      <c r="A609" s="162"/>
      <c r="B609" s="1435"/>
      <c r="C609" s="1440"/>
      <c r="D609" s="1441"/>
      <c r="E609" s="307" t="s">
        <v>388</v>
      </c>
      <c r="F609" s="1">
        <v>12.91866003</v>
      </c>
    </row>
    <row r="610" spans="1:6" s="137" customFormat="1" ht="15" customHeight="1" outlineLevel="1">
      <c r="A610" s="162"/>
      <c r="B610" s="1435"/>
      <c r="C610" s="1440" t="s">
        <v>381</v>
      </c>
      <c r="D610" s="1441"/>
      <c r="E610" s="307" t="s">
        <v>387</v>
      </c>
      <c r="F610" s="901">
        <v>43468</v>
      </c>
    </row>
    <row r="611" spans="1:6" s="137" customFormat="1" ht="15" customHeight="1" outlineLevel="1">
      <c r="A611" s="162"/>
      <c r="B611" s="1435"/>
      <c r="C611" s="1440"/>
      <c r="D611" s="1441"/>
      <c r="E611" s="307" t="s">
        <v>388</v>
      </c>
      <c r="F611" s="901">
        <v>43489</v>
      </c>
    </row>
    <row r="612" spans="1:6" s="137" customFormat="1" ht="15" customHeight="1" outlineLevel="1">
      <c r="A612" s="162"/>
      <c r="B612" s="1435"/>
      <c r="C612" s="1440" t="s">
        <v>382</v>
      </c>
      <c r="D612" s="1441"/>
      <c r="E612" s="307" t="s">
        <v>387</v>
      </c>
      <c r="F612" s="902">
        <v>0.8125</v>
      </c>
    </row>
    <row r="613" spans="1:6" s="137" customFormat="1" ht="15" customHeight="1" outlineLevel="1">
      <c r="A613" s="162"/>
      <c r="B613" s="1435"/>
      <c r="C613" s="1440"/>
      <c r="D613" s="1441"/>
      <c r="E613" s="307" t="s">
        <v>388</v>
      </c>
      <c r="F613" s="902">
        <v>0.83333333333333337</v>
      </c>
    </row>
    <row r="614" spans="1:6" s="137" customFormat="1" ht="15" customHeight="1" outlineLevel="1">
      <c r="A614" s="162"/>
      <c r="B614" s="1435"/>
      <c r="C614" s="1440" t="s">
        <v>390</v>
      </c>
      <c r="D614" s="1441"/>
      <c r="E614" s="307" t="s">
        <v>387</v>
      </c>
      <c r="F614" s="1" t="s">
        <v>736</v>
      </c>
    </row>
    <row r="615" spans="1:6" s="137" customFormat="1" ht="15" customHeight="1" outlineLevel="1">
      <c r="A615" s="162"/>
      <c r="B615" s="1435"/>
      <c r="C615" s="1440"/>
      <c r="D615" s="1441"/>
      <c r="E615" s="307" t="s">
        <v>388</v>
      </c>
      <c r="F615" s="1" t="s">
        <v>736</v>
      </c>
    </row>
    <row r="616" spans="1:6" s="137" customFormat="1" ht="15" customHeight="1" outlineLevel="1">
      <c r="A616" s="162"/>
      <c r="B616" s="1435"/>
      <c r="C616" s="1440" t="s">
        <v>391</v>
      </c>
      <c r="D616" s="1441" t="s">
        <v>5</v>
      </c>
      <c r="E616" s="307" t="s">
        <v>387</v>
      </c>
      <c r="F616" s="963">
        <v>1.1807746649999999</v>
      </c>
    </row>
    <row r="617" spans="1:6" s="137" customFormat="1" ht="15" customHeight="1" outlineLevel="1">
      <c r="A617" s="162"/>
      <c r="B617" s="1435"/>
      <c r="C617" s="1440"/>
      <c r="D617" s="1441"/>
      <c r="E617" s="307" t="s">
        <v>388</v>
      </c>
      <c r="F617" s="963">
        <v>0.57673953200000005</v>
      </c>
    </row>
    <row r="618" spans="1:6" s="137" customFormat="1" ht="15" customHeight="1" outlineLevel="1">
      <c r="A618" s="162"/>
      <c r="B618" s="1435"/>
      <c r="C618" s="1440" t="s">
        <v>392</v>
      </c>
      <c r="D618" s="1441" t="s">
        <v>5</v>
      </c>
      <c r="E618" s="307" t="s">
        <v>387</v>
      </c>
      <c r="F618" s="963">
        <v>13.75379427</v>
      </c>
    </row>
    <row r="619" spans="1:6" s="137" customFormat="1" ht="15" customHeight="1" outlineLevel="1">
      <c r="A619" s="162"/>
      <c r="B619" s="1435"/>
      <c r="C619" s="1440"/>
      <c r="D619" s="1441"/>
      <c r="E619" s="307" t="s">
        <v>388</v>
      </c>
      <c r="F619" s="963">
        <v>13.5174711</v>
      </c>
    </row>
    <row r="620" spans="1:6" s="137" customFormat="1" ht="15" customHeight="1" outlineLevel="1">
      <c r="A620" s="162"/>
      <c r="B620" s="1435"/>
      <c r="C620" s="1440" t="s">
        <v>392</v>
      </c>
      <c r="D620" s="1441" t="s">
        <v>6</v>
      </c>
      <c r="E620" s="307" t="s">
        <v>387</v>
      </c>
      <c r="F620" s="963">
        <v>14.120298610000001</v>
      </c>
    </row>
    <row r="621" spans="1:6" s="137" customFormat="1" ht="15" customHeight="1" outlineLevel="1">
      <c r="A621" s="162"/>
      <c r="B621" s="1435"/>
      <c r="C621" s="1440"/>
      <c r="D621" s="1441"/>
      <c r="E621" s="307" t="s">
        <v>388</v>
      </c>
      <c r="F621" s="963">
        <v>13.814382849999999</v>
      </c>
    </row>
    <row r="622" spans="1:6" s="137" customFormat="1" ht="15" customHeight="1" outlineLevel="1">
      <c r="A622" s="162"/>
      <c r="B622" s="1435"/>
      <c r="C622" s="1440" t="s">
        <v>393</v>
      </c>
      <c r="D622" s="1441" t="s">
        <v>5</v>
      </c>
      <c r="E622" s="307" t="s">
        <v>387</v>
      </c>
      <c r="F622" s="963">
        <v>12.358840349999999</v>
      </c>
    </row>
    <row r="623" spans="1:6" s="137" customFormat="1" ht="15" customHeight="1" outlineLevel="1">
      <c r="A623" s="162"/>
      <c r="B623" s="1435"/>
      <c r="C623" s="1440"/>
      <c r="D623" s="1441"/>
      <c r="E623" s="307" t="s">
        <v>388</v>
      </c>
      <c r="F623" s="963">
        <v>12.14648584</v>
      </c>
    </row>
    <row r="624" spans="1:6" s="137" customFormat="1" ht="15" customHeight="1" outlineLevel="1">
      <c r="A624" s="162"/>
      <c r="B624" s="1435"/>
      <c r="C624" s="1440" t="s">
        <v>393</v>
      </c>
      <c r="D624" s="1441" t="s">
        <v>6</v>
      </c>
      <c r="E624" s="307" t="s">
        <v>387</v>
      </c>
      <c r="F624" s="963">
        <v>12.688172639999999</v>
      </c>
    </row>
    <row r="625" spans="1:6" s="137" customFormat="1" ht="15" customHeight="1" outlineLevel="1" thickBot="1">
      <c r="A625" s="162"/>
      <c r="B625" s="1436"/>
      <c r="C625" s="1444"/>
      <c r="D625" s="1445"/>
      <c r="E625" s="311" t="s">
        <v>388</v>
      </c>
      <c r="F625" s="964">
        <v>12.41328384</v>
      </c>
    </row>
    <row r="626" spans="1:6" s="137" customFormat="1" ht="15" customHeight="1" outlineLevel="1">
      <c r="A626" s="162"/>
      <c r="B626" s="1434" t="s">
        <v>765</v>
      </c>
      <c r="C626" s="1442" t="s">
        <v>394</v>
      </c>
      <c r="D626" s="1443" t="s">
        <v>6</v>
      </c>
      <c r="E626" s="310" t="s">
        <v>387</v>
      </c>
      <c r="F626" s="1121"/>
    </row>
    <row r="627" spans="1:6" s="137" customFormat="1" ht="15" customHeight="1" outlineLevel="1">
      <c r="A627" s="162"/>
      <c r="B627" s="1435"/>
      <c r="C627" s="1440"/>
      <c r="D627" s="1441"/>
      <c r="E627" s="307" t="s">
        <v>388</v>
      </c>
      <c r="F627" s="1122"/>
    </row>
    <row r="628" spans="1:6" s="137" customFormat="1" ht="15" customHeight="1" outlineLevel="1">
      <c r="A628" s="162"/>
      <c r="B628" s="1435"/>
      <c r="C628" s="1440" t="s">
        <v>389</v>
      </c>
      <c r="D628" s="1441" t="s">
        <v>5</v>
      </c>
      <c r="E628" s="307" t="s">
        <v>387</v>
      </c>
      <c r="F628" s="1122"/>
    </row>
    <row r="629" spans="1:6" s="137" customFormat="1" ht="15" customHeight="1" outlineLevel="1">
      <c r="A629" s="162"/>
      <c r="B629" s="1435"/>
      <c r="C629" s="1440"/>
      <c r="D629" s="1441"/>
      <c r="E629" s="307" t="s">
        <v>388</v>
      </c>
      <c r="F629" s="1122"/>
    </row>
    <row r="630" spans="1:6" s="137" customFormat="1" ht="15" customHeight="1" outlineLevel="1">
      <c r="A630" s="162"/>
      <c r="B630" s="1435"/>
      <c r="C630" s="1440" t="s">
        <v>389</v>
      </c>
      <c r="D630" s="1441" t="s">
        <v>6</v>
      </c>
      <c r="E630" s="307" t="s">
        <v>387</v>
      </c>
      <c r="F630" s="1122"/>
    </row>
    <row r="631" spans="1:6" s="137" customFormat="1" ht="15" customHeight="1" outlineLevel="1">
      <c r="A631" s="162"/>
      <c r="B631" s="1435"/>
      <c r="C631" s="1440"/>
      <c r="D631" s="1441"/>
      <c r="E631" s="307" t="s">
        <v>388</v>
      </c>
      <c r="F631" s="1122"/>
    </row>
    <row r="632" spans="1:6" s="137" customFormat="1" ht="15" customHeight="1" outlineLevel="1">
      <c r="A632" s="162"/>
      <c r="B632" s="1435"/>
      <c r="C632" s="1440" t="s">
        <v>381</v>
      </c>
      <c r="D632" s="1441"/>
      <c r="E632" s="307" t="s">
        <v>387</v>
      </c>
      <c r="F632" s="1123"/>
    </row>
    <row r="633" spans="1:6" s="137" customFormat="1" ht="15" customHeight="1" outlineLevel="1">
      <c r="A633" s="162"/>
      <c r="B633" s="1435"/>
      <c r="C633" s="1440"/>
      <c r="D633" s="1441"/>
      <c r="E633" s="307" t="s">
        <v>388</v>
      </c>
      <c r="F633" s="1123"/>
    </row>
    <row r="634" spans="1:6" s="137" customFormat="1" ht="15" customHeight="1" outlineLevel="1">
      <c r="A634" s="162"/>
      <c r="B634" s="1435"/>
      <c r="C634" s="1440" t="s">
        <v>382</v>
      </c>
      <c r="D634" s="1441"/>
      <c r="E634" s="307" t="s">
        <v>387</v>
      </c>
      <c r="F634" s="1124"/>
    </row>
    <row r="635" spans="1:6" s="137" customFormat="1" ht="15" customHeight="1" outlineLevel="1">
      <c r="A635" s="162"/>
      <c r="B635" s="1435"/>
      <c r="C635" s="1440"/>
      <c r="D635" s="1441"/>
      <c r="E635" s="307" t="s">
        <v>388</v>
      </c>
      <c r="F635" s="1124"/>
    </row>
    <row r="636" spans="1:6" s="137" customFormat="1" ht="15" customHeight="1" outlineLevel="1">
      <c r="A636" s="162"/>
      <c r="B636" s="1435"/>
      <c r="C636" s="1440" t="s">
        <v>390</v>
      </c>
      <c r="D636" s="1441"/>
      <c r="E636" s="307" t="s">
        <v>387</v>
      </c>
      <c r="F636" s="1122"/>
    </row>
    <row r="637" spans="1:6" s="137" customFormat="1" ht="15" customHeight="1" outlineLevel="1">
      <c r="A637" s="162"/>
      <c r="B637" s="1435"/>
      <c r="C637" s="1440"/>
      <c r="D637" s="1441"/>
      <c r="E637" s="307" t="s">
        <v>388</v>
      </c>
      <c r="F637" s="1122"/>
    </row>
    <row r="638" spans="1:6" s="137" customFormat="1" ht="15" customHeight="1" outlineLevel="1">
      <c r="A638" s="162"/>
      <c r="B638" s="1435"/>
      <c r="C638" s="1440" t="s">
        <v>391</v>
      </c>
      <c r="D638" s="1441" t="s">
        <v>5</v>
      </c>
      <c r="E638" s="307" t="s">
        <v>387</v>
      </c>
      <c r="F638" s="1122"/>
    </row>
    <row r="639" spans="1:6" s="137" customFormat="1" ht="15" customHeight="1" outlineLevel="1">
      <c r="A639" s="162"/>
      <c r="B639" s="1435"/>
      <c r="C639" s="1440"/>
      <c r="D639" s="1441"/>
      <c r="E639" s="307" t="s">
        <v>388</v>
      </c>
      <c r="F639" s="1122"/>
    </row>
    <row r="640" spans="1:6" s="137" customFormat="1" ht="15" customHeight="1" outlineLevel="1">
      <c r="A640" s="162"/>
      <c r="B640" s="1435"/>
      <c r="C640" s="1440" t="s">
        <v>392</v>
      </c>
      <c r="D640" s="1441" t="s">
        <v>5</v>
      </c>
      <c r="E640" s="307" t="s">
        <v>387</v>
      </c>
      <c r="F640" s="1122"/>
    </row>
    <row r="641" spans="1:6" s="137" customFormat="1" ht="15" customHeight="1" outlineLevel="1">
      <c r="A641" s="162"/>
      <c r="B641" s="1435"/>
      <c r="C641" s="1440"/>
      <c r="D641" s="1441"/>
      <c r="E641" s="307" t="s">
        <v>388</v>
      </c>
      <c r="F641" s="1122"/>
    </row>
    <row r="642" spans="1:6" s="137" customFormat="1" ht="15" customHeight="1" outlineLevel="1">
      <c r="A642" s="162"/>
      <c r="B642" s="1435"/>
      <c r="C642" s="1440" t="s">
        <v>392</v>
      </c>
      <c r="D642" s="1441" t="s">
        <v>6</v>
      </c>
      <c r="E642" s="307" t="s">
        <v>387</v>
      </c>
      <c r="F642" s="1122"/>
    </row>
    <row r="643" spans="1:6" s="137" customFormat="1" ht="15" customHeight="1" outlineLevel="1">
      <c r="A643" s="162"/>
      <c r="B643" s="1435"/>
      <c r="C643" s="1440"/>
      <c r="D643" s="1441"/>
      <c r="E643" s="307" t="s">
        <v>388</v>
      </c>
      <c r="F643" s="1122"/>
    </row>
    <row r="644" spans="1:6" s="137" customFormat="1" ht="15" customHeight="1" outlineLevel="1">
      <c r="A644" s="162"/>
      <c r="B644" s="1435"/>
      <c r="C644" s="1440" t="s">
        <v>393</v>
      </c>
      <c r="D644" s="1441" t="s">
        <v>5</v>
      </c>
      <c r="E644" s="307" t="s">
        <v>387</v>
      </c>
      <c r="F644" s="1122"/>
    </row>
    <row r="645" spans="1:6" s="137" customFormat="1" ht="15" customHeight="1" outlineLevel="1">
      <c r="A645" s="162"/>
      <c r="B645" s="1435"/>
      <c r="C645" s="1440"/>
      <c r="D645" s="1441"/>
      <c r="E645" s="307" t="s">
        <v>388</v>
      </c>
      <c r="F645" s="1122"/>
    </row>
    <row r="646" spans="1:6" s="137" customFormat="1" ht="15" customHeight="1" outlineLevel="1">
      <c r="A646" s="162"/>
      <c r="B646" s="1435"/>
      <c r="C646" s="1440" t="s">
        <v>393</v>
      </c>
      <c r="D646" s="1441" t="s">
        <v>6</v>
      </c>
      <c r="E646" s="307" t="s">
        <v>387</v>
      </c>
      <c r="F646" s="1122"/>
    </row>
    <row r="647" spans="1:6" s="137" customFormat="1" ht="15" customHeight="1" outlineLevel="1" thickBot="1">
      <c r="A647" s="162"/>
      <c r="B647" s="1436"/>
      <c r="C647" s="1444"/>
      <c r="D647" s="1445"/>
      <c r="E647" s="311" t="s">
        <v>388</v>
      </c>
      <c r="F647" s="1125"/>
    </row>
    <row r="648" spans="1:6" s="137" customFormat="1" ht="15" customHeight="1" outlineLevel="1">
      <c r="A648" s="162"/>
      <c r="B648" s="1434" t="s">
        <v>766</v>
      </c>
      <c r="C648" s="1442" t="s">
        <v>394</v>
      </c>
      <c r="D648" s="1443" t="s">
        <v>6</v>
      </c>
      <c r="E648" s="310" t="s">
        <v>387</v>
      </c>
      <c r="F648" s="1121"/>
    </row>
    <row r="649" spans="1:6" s="137" customFormat="1" ht="15" customHeight="1" outlineLevel="1">
      <c r="A649" s="162"/>
      <c r="B649" s="1435"/>
      <c r="C649" s="1440"/>
      <c r="D649" s="1441"/>
      <c r="E649" s="307" t="s">
        <v>388</v>
      </c>
      <c r="F649" s="1122"/>
    </row>
    <row r="650" spans="1:6" s="137" customFormat="1" ht="15" customHeight="1" outlineLevel="1">
      <c r="A650" s="162"/>
      <c r="B650" s="1435"/>
      <c r="C650" s="1440" t="s">
        <v>389</v>
      </c>
      <c r="D650" s="1441" t="s">
        <v>5</v>
      </c>
      <c r="E650" s="307" t="s">
        <v>387</v>
      </c>
      <c r="F650" s="1122"/>
    </row>
    <row r="651" spans="1:6" s="137" customFormat="1" ht="15" customHeight="1" outlineLevel="1">
      <c r="A651" s="162"/>
      <c r="B651" s="1435"/>
      <c r="C651" s="1440"/>
      <c r="D651" s="1441"/>
      <c r="E651" s="307" t="s">
        <v>388</v>
      </c>
      <c r="F651" s="1122"/>
    </row>
    <row r="652" spans="1:6" s="137" customFormat="1" ht="15" customHeight="1" outlineLevel="1">
      <c r="A652" s="162"/>
      <c r="B652" s="1435"/>
      <c r="C652" s="1440" t="s">
        <v>389</v>
      </c>
      <c r="D652" s="1441" t="s">
        <v>6</v>
      </c>
      <c r="E652" s="307" t="s">
        <v>387</v>
      </c>
      <c r="F652" s="1122"/>
    </row>
    <row r="653" spans="1:6" s="137" customFormat="1" ht="15" customHeight="1" outlineLevel="1">
      <c r="A653" s="162"/>
      <c r="B653" s="1435"/>
      <c r="C653" s="1440"/>
      <c r="D653" s="1441"/>
      <c r="E653" s="307" t="s">
        <v>388</v>
      </c>
      <c r="F653" s="1122"/>
    </row>
    <row r="654" spans="1:6" s="137" customFormat="1" ht="15" customHeight="1" outlineLevel="1">
      <c r="A654" s="162"/>
      <c r="B654" s="1435"/>
      <c r="C654" s="1440" t="s">
        <v>381</v>
      </c>
      <c r="D654" s="1441"/>
      <c r="E654" s="307" t="s">
        <v>387</v>
      </c>
      <c r="F654" s="1123"/>
    </row>
    <row r="655" spans="1:6" s="137" customFormat="1" ht="15" customHeight="1" outlineLevel="1">
      <c r="A655" s="162"/>
      <c r="B655" s="1435"/>
      <c r="C655" s="1440"/>
      <c r="D655" s="1441"/>
      <c r="E655" s="307" t="s">
        <v>388</v>
      </c>
      <c r="F655" s="1123"/>
    </row>
    <row r="656" spans="1:6" s="137" customFormat="1" ht="15" customHeight="1" outlineLevel="1">
      <c r="A656" s="162"/>
      <c r="B656" s="1435"/>
      <c r="C656" s="1440" t="s">
        <v>382</v>
      </c>
      <c r="D656" s="1441"/>
      <c r="E656" s="307" t="s">
        <v>387</v>
      </c>
      <c r="F656" s="1124"/>
    </row>
    <row r="657" spans="1:6" s="137" customFormat="1" ht="15" customHeight="1" outlineLevel="1">
      <c r="A657" s="162"/>
      <c r="B657" s="1435"/>
      <c r="C657" s="1440"/>
      <c r="D657" s="1441"/>
      <c r="E657" s="307" t="s">
        <v>388</v>
      </c>
      <c r="F657" s="1124"/>
    </row>
    <row r="658" spans="1:6" s="137" customFormat="1" ht="15" customHeight="1" outlineLevel="1">
      <c r="A658" s="162"/>
      <c r="B658" s="1435"/>
      <c r="C658" s="1440" t="s">
        <v>390</v>
      </c>
      <c r="D658" s="1441"/>
      <c r="E658" s="307" t="s">
        <v>387</v>
      </c>
      <c r="F658" s="1122"/>
    </row>
    <row r="659" spans="1:6" s="137" customFormat="1" ht="15" customHeight="1" outlineLevel="1">
      <c r="A659" s="162"/>
      <c r="B659" s="1435"/>
      <c r="C659" s="1440"/>
      <c r="D659" s="1441"/>
      <c r="E659" s="307" t="s">
        <v>388</v>
      </c>
      <c r="F659" s="1122"/>
    </row>
    <row r="660" spans="1:6" s="137" customFormat="1" ht="15" customHeight="1" outlineLevel="1">
      <c r="A660" s="162"/>
      <c r="B660" s="1435"/>
      <c r="C660" s="1440" t="s">
        <v>391</v>
      </c>
      <c r="D660" s="1441" t="s">
        <v>5</v>
      </c>
      <c r="E660" s="307" t="s">
        <v>387</v>
      </c>
      <c r="F660" s="1122"/>
    </row>
    <row r="661" spans="1:6" s="137" customFormat="1" ht="15" customHeight="1" outlineLevel="1">
      <c r="A661" s="162"/>
      <c r="B661" s="1435"/>
      <c r="C661" s="1440"/>
      <c r="D661" s="1441"/>
      <c r="E661" s="307" t="s">
        <v>388</v>
      </c>
      <c r="F661" s="1122"/>
    </row>
    <row r="662" spans="1:6" s="137" customFormat="1" ht="15" customHeight="1" outlineLevel="1">
      <c r="A662" s="162"/>
      <c r="B662" s="1435"/>
      <c r="C662" s="1440" t="s">
        <v>392</v>
      </c>
      <c r="D662" s="1441" t="s">
        <v>5</v>
      </c>
      <c r="E662" s="307" t="s">
        <v>387</v>
      </c>
      <c r="F662" s="1122"/>
    </row>
    <row r="663" spans="1:6" s="137" customFormat="1" ht="15" customHeight="1" outlineLevel="1">
      <c r="A663" s="162"/>
      <c r="B663" s="1435"/>
      <c r="C663" s="1440"/>
      <c r="D663" s="1441"/>
      <c r="E663" s="307" t="s">
        <v>388</v>
      </c>
      <c r="F663" s="1122"/>
    </row>
    <row r="664" spans="1:6" s="137" customFormat="1" ht="15" customHeight="1" outlineLevel="1">
      <c r="A664" s="162"/>
      <c r="B664" s="1435"/>
      <c r="C664" s="1440" t="s">
        <v>392</v>
      </c>
      <c r="D664" s="1441" t="s">
        <v>6</v>
      </c>
      <c r="E664" s="307" t="s">
        <v>387</v>
      </c>
      <c r="F664" s="1122"/>
    </row>
    <row r="665" spans="1:6" s="137" customFormat="1" ht="15" customHeight="1" outlineLevel="1">
      <c r="A665" s="162"/>
      <c r="B665" s="1435"/>
      <c r="C665" s="1440"/>
      <c r="D665" s="1441"/>
      <c r="E665" s="307" t="s">
        <v>388</v>
      </c>
      <c r="F665" s="1122"/>
    </row>
    <row r="666" spans="1:6" s="137" customFormat="1" ht="15" customHeight="1" outlineLevel="1">
      <c r="A666" s="162"/>
      <c r="B666" s="1435"/>
      <c r="C666" s="1440" t="s">
        <v>393</v>
      </c>
      <c r="D666" s="1441" t="s">
        <v>5</v>
      </c>
      <c r="E666" s="307" t="s">
        <v>387</v>
      </c>
      <c r="F666" s="1122"/>
    </row>
    <row r="667" spans="1:6" s="137" customFormat="1" ht="15" customHeight="1" outlineLevel="1">
      <c r="A667" s="162"/>
      <c r="B667" s="1435"/>
      <c r="C667" s="1440"/>
      <c r="D667" s="1441"/>
      <c r="E667" s="307" t="s">
        <v>388</v>
      </c>
      <c r="F667" s="1122"/>
    </row>
    <row r="668" spans="1:6" s="137" customFormat="1" ht="15" customHeight="1" outlineLevel="1">
      <c r="A668" s="162"/>
      <c r="B668" s="1435"/>
      <c r="C668" s="1440" t="s">
        <v>393</v>
      </c>
      <c r="D668" s="1441" t="s">
        <v>6</v>
      </c>
      <c r="E668" s="307" t="s">
        <v>387</v>
      </c>
      <c r="F668" s="1122"/>
    </row>
    <row r="669" spans="1:6" s="137" customFormat="1" ht="15" customHeight="1" outlineLevel="1" thickBot="1">
      <c r="A669" s="162"/>
      <c r="B669" s="1436"/>
      <c r="C669" s="1444"/>
      <c r="D669" s="1445"/>
      <c r="E669" s="311" t="s">
        <v>388</v>
      </c>
      <c r="F669" s="1125"/>
    </row>
    <row r="670" spans="1:6" s="137" customFormat="1" ht="15" customHeight="1" outlineLevel="1">
      <c r="A670" s="162"/>
      <c r="B670" s="1434" t="s">
        <v>767</v>
      </c>
      <c r="C670" s="1442" t="s">
        <v>394</v>
      </c>
      <c r="D670" s="1443" t="s">
        <v>6</v>
      </c>
      <c r="E670" s="310" t="s">
        <v>387</v>
      </c>
      <c r="F670" s="1121"/>
    </row>
    <row r="671" spans="1:6" s="137" customFormat="1" ht="15" customHeight="1" outlineLevel="1">
      <c r="A671" s="162"/>
      <c r="B671" s="1435"/>
      <c r="C671" s="1440"/>
      <c r="D671" s="1441"/>
      <c r="E671" s="307" t="s">
        <v>388</v>
      </c>
      <c r="F671" s="1122"/>
    </row>
    <row r="672" spans="1:6" s="137" customFormat="1" ht="15" customHeight="1" outlineLevel="1">
      <c r="A672" s="162"/>
      <c r="B672" s="1435"/>
      <c r="C672" s="1440" t="s">
        <v>389</v>
      </c>
      <c r="D672" s="1441" t="s">
        <v>5</v>
      </c>
      <c r="E672" s="307" t="s">
        <v>387</v>
      </c>
      <c r="F672" s="1122"/>
    </row>
    <row r="673" spans="1:6" s="137" customFormat="1" ht="15" customHeight="1" outlineLevel="1">
      <c r="A673" s="162"/>
      <c r="B673" s="1435"/>
      <c r="C673" s="1440"/>
      <c r="D673" s="1441"/>
      <c r="E673" s="307" t="s">
        <v>388</v>
      </c>
      <c r="F673" s="1122"/>
    </row>
    <row r="674" spans="1:6" s="137" customFormat="1" ht="15" customHeight="1" outlineLevel="1">
      <c r="A674" s="162"/>
      <c r="B674" s="1435"/>
      <c r="C674" s="1440" t="s">
        <v>389</v>
      </c>
      <c r="D674" s="1441" t="s">
        <v>6</v>
      </c>
      <c r="E674" s="307" t="s">
        <v>387</v>
      </c>
      <c r="F674" s="1122"/>
    </row>
    <row r="675" spans="1:6" s="137" customFormat="1" ht="15" customHeight="1" outlineLevel="1">
      <c r="A675" s="162"/>
      <c r="B675" s="1435"/>
      <c r="C675" s="1440"/>
      <c r="D675" s="1441"/>
      <c r="E675" s="307" t="s">
        <v>388</v>
      </c>
      <c r="F675" s="1122"/>
    </row>
    <row r="676" spans="1:6" s="137" customFormat="1" ht="15" customHeight="1" outlineLevel="1">
      <c r="A676" s="162"/>
      <c r="B676" s="1435"/>
      <c r="C676" s="1440" t="s">
        <v>381</v>
      </c>
      <c r="D676" s="1441"/>
      <c r="E676" s="307" t="s">
        <v>387</v>
      </c>
      <c r="F676" s="1123"/>
    </row>
    <row r="677" spans="1:6" s="137" customFormat="1" ht="15" customHeight="1" outlineLevel="1">
      <c r="A677" s="162"/>
      <c r="B677" s="1435"/>
      <c r="C677" s="1440"/>
      <c r="D677" s="1441"/>
      <c r="E677" s="307" t="s">
        <v>388</v>
      </c>
      <c r="F677" s="1123"/>
    </row>
    <row r="678" spans="1:6" s="137" customFormat="1" ht="15" customHeight="1" outlineLevel="1">
      <c r="A678" s="162"/>
      <c r="B678" s="1435"/>
      <c r="C678" s="1440" t="s">
        <v>382</v>
      </c>
      <c r="D678" s="1441"/>
      <c r="E678" s="307" t="s">
        <v>387</v>
      </c>
      <c r="F678" s="1124"/>
    </row>
    <row r="679" spans="1:6" s="137" customFormat="1" ht="15" customHeight="1" outlineLevel="1">
      <c r="A679" s="162"/>
      <c r="B679" s="1435"/>
      <c r="C679" s="1440"/>
      <c r="D679" s="1441"/>
      <c r="E679" s="307" t="s">
        <v>388</v>
      </c>
      <c r="F679" s="1124"/>
    </row>
    <row r="680" spans="1:6" s="137" customFormat="1" ht="15" customHeight="1" outlineLevel="1">
      <c r="A680" s="162"/>
      <c r="B680" s="1435"/>
      <c r="C680" s="1440" t="s">
        <v>390</v>
      </c>
      <c r="D680" s="1441"/>
      <c r="E680" s="307" t="s">
        <v>387</v>
      </c>
      <c r="F680" s="1122"/>
    </row>
    <row r="681" spans="1:6" s="137" customFormat="1" ht="15" customHeight="1" outlineLevel="1">
      <c r="A681" s="162"/>
      <c r="B681" s="1435"/>
      <c r="C681" s="1440"/>
      <c r="D681" s="1441"/>
      <c r="E681" s="307" t="s">
        <v>388</v>
      </c>
      <c r="F681" s="1122"/>
    </row>
    <row r="682" spans="1:6" s="137" customFormat="1" ht="15" customHeight="1" outlineLevel="1">
      <c r="A682" s="162"/>
      <c r="B682" s="1435"/>
      <c r="C682" s="1440" t="s">
        <v>391</v>
      </c>
      <c r="D682" s="1441" t="s">
        <v>5</v>
      </c>
      <c r="E682" s="307" t="s">
        <v>387</v>
      </c>
      <c r="F682" s="1122"/>
    </row>
    <row r="683" spans="1:6" s="137" customFormat="1" ht="15" customHeight="1" outlineLevel="1">
      <c r="A683" s="162"/>
      <c r="B683" s="1435"/>
      <c r="C683" s="1440"/>
      <c r="D683" s="1441"/>
      <c r="E683" s="307" t="s">
        <v>388</v>
      </c>
      <c r="F683" s="1122"/>
    </row>
    <row r="684" spans="1:6" s="137" customFormat="1" ht="15" customHeight="1" outlineLevel="1">
      <c r="A684" s="162"/>
      <c r="B684" s="1435"/>
      <c r="C684" s="1440" t="s">
        <v>392</v>
      </c>
      <c r="D684" s="1441" t="s">
        <v>5</v>
      </c>
      <c r="E684" s="307" t="s">
        <v>387</v>
      </c>
      <c r="F684" s="1122"/>
    </row>
    <row r="685" spans="1:6" s="137" customFormat="1" ht="15" customHeight="1" outlineLevel="1">
      <c r="A685" s="162"/>
      <c r="B685" s="1435"/>
      <c r="C685" s="1440"/>
      <c r="D685" s="1441"/>
      <c r="E685" s="307" t="s">
        <v>388</v>
      </c>
      <c r="F685" s="1122"/>
    </row>
    <row r="686" spans="1:6" s="137" customFormat="1" ht="15" customHeight="1" outlineLevel="1">
      <c r="A686" s="162"/>
      <c r="B686" s="1435"/>
      <c r="C686" s="1440" t="s">
        <v>392</v>
      </c>
      <c r="D686" s="1441" t="s">
        <v>6</v>
      </c>
      <c r="E686" s="307" t="s">
        <v>387</v>
      </c>
      <c r="F686" s="1122"/>
    </row>
    <row r="687" spans="1:6" s="137" customFormat="1" ht="15" customHeight="1" outlineLevel="1">
      <c r="A687" s="162"/>
      <c r="B687" s="1435"/>
      <c r="C687" s="1440"/>
      <c r="D687" s="1441"/>
      <c r="E687" s="307" t="s">
        <v>388</v>
      </c>
      <c r="F687" s="1122"/>
    </row>
    <row r="688" spans="1:6" s="137" customFormat="1" ht="15" customHeight="1" outlineLevel="1">
      <c r="A688" s="162"/>
      <c r="B688" s="1435"/>
      <c r="C688" s="1440" t="s">
        <v>393</v>
      </c>
      <c r="D688" s="1441" t="s">
        <v>5</v>
      </c>
      <c r="E688" s="307" t="s">
        <v>387</v>
      </c>
      <c r="F688" s="1122"/>
    </row>
    <row r="689" spans="1:6" s="137" customFormat="1" ht="15" customHeight="1" outlineLevel="1">
      <c r="A689" s="162"/>
      <c r="B689" s="1435"/>
      <c r="C689" s="1440"/>
      <c r="D689" s="1441"/>
      <c r="E689" s="307" t="s">
        <v>388</v>
      </c>
      <c r="F689" s="1122"/>
    </row>
    <row r="690" spans="1:6" s="137" customFormat="1" ht="15" customHeight="1" outlineLevel="1">
      <c r="A690" s="162"/>
      <c r="B690" s="1435"/>
      <c r="C690" s="1440" t="s">
        <v>393</v>
      </c>
      <c r="D690" s="1441" t="s">
        <v>6</v>
      </c>
      <c r="E690" s="307" t="s">
        <v>387</v>
      </c>
      <c r="F690" s="1122"/>
    </row>
    <row r="691" spans="1:6" s="137" customFormat="1" ht="15" customHeight="1" outlineLevel="1" thickBot="1">
      <c r="A691" s="162"/>
      <c r="B691" s="1436"/>
      <c r="C691" s="1444"/>
      <c r="D691" s="1445"/>
      <c r="E691" s="311" t="s">
        <v>388</v>
      </c>
      <c r="F691" s="1125"/>
    </row>
    <row r="692" spans="1:6" s="137" customFormat="1" ht="15" customHeight="1" outlineLevel="1">
      <c r="A692" s="162"/>
      <c r="B692" s="1434" t="s">
        <v>768</v>
      </c>
      <c r="C692" s="1442" t="s">
        <v>394</v>
      </c>
      <c r="D692" s="1443" t="s">
        <v>6</v>
      </c>
      <c r="E692" s="310" t="s">
        <v>387</v>
      </c>
      <c r="F692" s="1121"/>
    </row>
    <row r="693" spans="1:6" s="137" customFormat="1" ht="15" customHeight="1" outlineLevel="1">
      <c r="A693" s="162"/>
      <c r="B693" s="1435"/>
      <c r="C693" s="1440"/>
      <c r="D693" s="1441"/>
      <c r="E693" s="307" t="s">
        <v>388</v>
      </c>
      <c r="F693" s="1122"/>
    </row>
    <row r="694" spans="1:6" s="137" customFormat="1" ht="15" customHeight="1" outlineLevel="1">
      <c r="A694" s="162"/>
      <c r="B694" s="1435"/>
      <c r="C694" s="1440" t="s">
        <v>389</v>
      </c>
      <c r="D694" s="1441" t="s">
        <v>5</v>
      </c>
      <c r="E694" s="307" t="s">
        <v>387</v>
      </c>
      <c r="F694" s="1122"/>
    </row>
    <row r="695" spans="1:6" s="137" customFormat="1" ht="15" customHeight="1" outlineLevel="1">
      <c r="A695" s="162"/>
      <c r="B695" s="1435"/>
      <c r="C695" s="1440"/>
      <c r="D695" s="1441"/>
      <c r="E695" s="307" t="s">
        <v>388</v>
      </c>
      <c r="F695" s="1122"/>
    </row>
    <row r="696" spans="1:6" s="137" customFormat="1" ht="15" customHeight="1" outlineLevel="1">
      <c r="A696" s="162"/>
      <c r="B696" s="1435"/>
      <c r="C696" s="1440" t="s">
        <v>389</v>
      </c>
      <c r="D696" s="1441" t="s">
        <v>6</v>
      </c>
      <c r="E696" s="307" t="s">
        <v>387</v>
      </c>
      <c r="F696" s="1122"/>
    </row>
    <row r="697" spans="1:6" s="137" customFormat="1" ht="15" customHeight="1" outlineLevel="1">
      <c r="A697" s="162"/>
      <c r="B697" s="1435"/>
      <c r="C697" s="1440"/>
      <c r="D697" s="1441"/>
      <c r="E697" s="307" t="s">
        <v>388</v>
      </c>
      <c r="F697" s="1122"/>
    </row>
    <row r="698" spans="1:6" s="137" customFormat="1" ht="15" customHeight="1" outlineLevel="1">
      <c r="A698" s="162"/>
      <c r="B698" s="1435"/>
      <c r="C698" s="1440" t="s">
        <v>381</v>
      </c>
      <c r="D698" s="1441"/>
      <c r="E698" s="307" t="s">
        <v>387</v>
      </c>
      <c r="F698" s="1123"/>
    </row>
    <row r="699" spans="1:6" s="137" customFormat="1" ht="15" customHeight="1" outlineLevel="1">
      <c r="A699" s="162"/>
      <c r="B699" s="1435"/>
      <c r="C699" s="1440"/>
      <c r="D699" s="1441"/>
      <c r="E699" s="307" t="s">
        <v>388</v>
      </c>
      <c r="F699" s="1123"/>
    </row>
    <row r="700" spans="1:6" s="137" customFormat="1" ht="15" customHeight="1" outlineLevel="1">
      <c r="A700" s="162"/>
      <c r="B700" s="1435"/>
      <c r="C700" s="1440" t="s">
        <v>382</v>
      </c>
      <c r="D700" s="1441"/>
      <c r="E700" s="307" t="s">
        <v>387</v>
      </c>
      <c r="F700" s="1124"/>
    </row>
    <row r="701" spans="1:6" s="137" customFormat="1" ht="15" customHeight="1" outlineLevel="1">
      <c r="A701" s="162"/>
      <c r="B701" s="1435"/>
      <c r="C701" s="1440"/>
      <c r="D701" s="1441"/>
      <c r="E701" s="307" t="s">
        <v>388</v>
      </c>
      <c r="F701" s="1124"/>
    </row>
    <row r="702" spans="1:6" s="137" customFormat="1" ht="15" customHeight="1" outlineLevel="1">
      <c r="A702" s="162"/>
      <c r="B702" s="1435"/>
      <c r="C702" s="1440" t="s">
        <v>390</v>
      </c>
      <c r="D702" s="1441"/>
      <c r="E702" s="307" t="s">
        <v>387</v>
      </c>
      <c r="F702" s="1122"/>
    </row>
    <row r="703" spans="1:6" s="137" customFormat="1" ht="15" customHeight="1" outlineLevel="1">
      <c r="A703" s="162"/>
      <c r="B703" s="1435"/>
      <c r="C703" s="1440"/>
      <c r="D703" s="1441"/>
      <c r="E703" s="307" t="s">
        <v>388</v>
      </c>
      <c r="F703" s="1122"/>
    </row>
    <row r="704" spans="1:6" s="137" customFormat="1" ht="15" customHeight="1" outlineLevel="1">
      <c r="A704" s="162"/>
      <c r="B704" s="1435"/>
      <c r="C704" s="1440" t="s">
        <v>391</v>
      </c>
      <c r="D704" s="1441" t="s">
        <v>5</v>
      </c>
      <c r="E704" s="307" t="s">
        <v>387</v>
      </c>
      <c r="F704" s="1122"/>
    </row>
    <row r="705" spans="1:6" s="137" customFormat="1" ht="15" customHeight="1" outlineLevel="1">
      <c r="A705" s="162"/>
      <c r="B705" s="1435"/>
      <c r="C705" s="1440"/>
      <c r="D705" s="1441"/>
      <c r="E705" s="307" t="s">
        <v>388</v>
      </c>
      <c r="F705" s="1122"/>
    </row>
    <row r="706" spans="1:6" s="137" customFormat="1" ht="15" customHeight="1" outlineLevel="1">
      <c r="A706" s="162"/>
      <c r="B706" s="1435"/>
      <c r="C706" s="1440" t="s">
        <v>392</v>
      </c>
      <c r="D706" s="1441" t="s">
        <v>5</v>
      </c>
      <c r="E706" s="307" t="s">
        <v>387</v>
      </c>
      <c r="F706" s="1122"/>
    </row>
    <row r="707" spans="1:6" s="137" customFormat="1" ht="15" customHeight="1" outlineLevel="1">
      <c r="A707" s="162"/>
      <c r="B707" s="1435"/>
      <c r="C707" s="1440"/>
      <c r="D707" s="1441"/>
      <c r="E707" s="307" t="s">
        <v>388</v>
      </c>
      <c r="F707" s="1122"/>
    </row>
    <row r="708" spans="1:6" s="137" customFormat="1" ht="15" customHeight="1" outlineLevel="1">
      <c r="A708" s="162"/>
      <c r="B708" s="1435"/>
      <c r="C708" s="1440" t="s">
        <v>392</v>
      </c>
      <c r="D708" s="1441" t="s">
        <v>6</v>
      </c>
      <c r="E708" s="307" t="s">
        <v>387</v>
      </c>
      <c r="F708" s="1122"/>
    </row>
    <row r="709" spans="1:6" s="137" customFormat="1" ht="15" customHeight="1" outlineLevel="1">
      <c r="A709" s="162"/>
      <c r="B709" s="1435"/>
      <c r="C709" s="1440"/>
      <c r="D709" s="1441"/>
      <c r="E709" s="307" t="s">
        <v>388</v>
      </c>
      <c r="F709" s="1122"/>
    </row>
    <row r="710" spans="1:6" s="137" customFormat="1" ht="15" customHeight="1" outlineLevel="1">
      <c r="A710" s="162"/>
      <c r="B710" s="1435"/>
      <c r="C710" s="1440" t="s">
        <v>393</v>
      </c>
      <c r="D710" s="1441" t="s">
        <v>5</v>
      </c>
      <c r="E710" s="307" t="s">
        <v>387</v>
      </c>
      <c r="F710" s="1122"/>
    </row>
    <row r="711" spans="1:6" s="137" customFormat="1" ht="15" customHeight="1" outlineLevel="1">
      <c r="A711" s="162"/>
      <c r="B711" s="1435"/>
      <c r="C711" s="1440"/>
      <c r="D711" s="1441"/>
      <c r="E711" s="307" t="s">
        <v>388</v>
      </c>
      <c r="F711" s="1122"/>
    </row>
    <row r="712" spans="1:6" s="137" customFormat="1" ht="15" customHeight="1" outlineLevel="1">
      <c r="A712" s="162"/>
      <c r="B712" s="1435"/>
      <c r="C712" s="1440" t="s">
        <v>393</v>
      </c>
      <c r="D712" s="1441" t="s">
        <v>6</v>
      </c>
      <c r="E712" s="307" t="s">
        <v>387</v>
      </c>
      <c r="F712" s="1122"/>
    </row>
    <row r="713" spans="1:6" s="137" customFormat="1" ht="15" customHeight="1" outlineLevel="1" thickBot="1">
      <c r="A713" s="162"/>
      <c r="B713" s="1436"/>
      <c r="C713" s="1444"/>
      <c r="D713" s="1445"/>
      <c r="E713" s="311" t="s">
        <v>388</v>
      </c>
      <c r="F713" s="1125"/>
    </row>
    <row r="714" spans="1:6" s="137" customFormat="1" ht="15" customHeight="1" outlineLevel="1">
      <c r="A714" s="162"/>
      <c r="B714" s="1434" t="s">
        <v>769</v>
      </c>
      <c r="C714" s="1442" t="s">
        <v>394</v>
      </c>
      <c r="D714" s="1443" t="s">
        <v>6</v>
      </c>
      <c r="E714" s="310" t="s">
        <v>387</v>
      </c>
      <c r="F714" s="1121"/>
    </row>
    <row r="715" spans="1:6" s="137" customFormat="1" ht="15" customHeight="1" outlineLevel="1">
      <c r="A715" s="162"/>
      <c r="B715" s="1435"/>
      <c r="C715" s="1440"/>
      <c r="D715" s="1441"/>
      <c r="E715" s="307" t="s">
        <v>388</v>
      </c>
      <c r="F715" s="1122"/>
    </row>
    <row r="716" spans="1:6" s="137" customFormat="1" ht="15" customHeight="1" outlineLevel="1">
      <c r="A716" s="162"/>
      <c r="B716" s="1435"/>
      <c r="C716" s="1440" t="s">
        <v>389</v>
      </c>
      <c r="D716" s="1441" t="s">
        <v>5</v>
      </c>
      <c r="E716" s="307" t="s">
        <v>387</v>
      </c>
      <c r="F716" s="1122"/>
    </row>
    <row r="717" spans="1:6" s="137" customFormat="1" ht="15" customHeight="1" outlineLevel="1">
      <c r="A717" s="162"/>
      <c r="B717" s="1435"/>
      <c r="C717" s="1440"/>
      <c r="D717" s="1441"/>
      <c r="E717" s="307" t="s">
        <v>388</v>
      </c>
      <c r="F717" s="1122"/>
    </row>
    <row r="718" spans="1:6" s="137" customFormat="1" ht="15" customHeight="1" outlineLevel="1">
      <c r="A718" s="162"/>
      <c r="B718" s="1435"/>
      <c r="C718" s="1440" t="s">
        <v>389</v>
      </c>
      <c r="D718" s="1441" t="s">
        <v>6</v>
      </c>
      <c r="E718" s="307" t="s">
        <v>387</v>
      </c>
      <c r="F718" s="1122"/>
    </row>
    <row r="719" spans="1:6" s="137" customFormat="1" ht="15" customHeight="1" outlineLevel="1">
      <c r="A719" s="162"/>
      <c r="B719" s="1435"/>
      <c r="C719" s="1440"/>
      <c r="D719" s="1441"/>
      <c r="E719" s="307" t="s">
        <v>388</v>
      </c>
      <c r="F719" s="1122"/>
    </row>
    <row r="720" spans="1:6" s="137" customFormat="1" ht="15" customHeight="1" outlineLevel="1">
      <c r="A720" s="162"/>
      <c r="B720" s="1435"/>
      <c r="C720" s="1440" t="s">
        <v>381</v>
      </c>
      <c r="D720" s="1441"/>
      <c r="E720" s="307" t="s">
        <v>387</v>
      </c>
      <c r="F720" s="1123"/>
    </row>
    <row r="721" spans="1:6" s="137" customFormat="1" ht="15" customHeight="1" outlineLevel="1">
      <c r="A721" s="162"/>
      <c r="B721" s="1435"/>
      <c r="C721" s="1440"/>
      <c r="D721" s="1441"/>
      <c r="E721" s="307" t="s">
        <v>388</v>
      </c>
      <c r="F721" s="1123"/>
    </row>
    <row r="722" spans="1:6" s="137" customFormat="1" ht="15" customHeight="1" outlineLevel="1">
      <c r="A722" s="162"/>
      <c r="B722" s="1435"/>
      <c r="C722" s="1440" t="s">
        <v>382</v>
      </c>
      <c r="D722" s="1441"/>
      <c r="E722" s="307" t="s">
        <v>387</v>
      </c>
      <c r="F722" s="1124"/>
    </row>
    <row r="723" spans="1:6" s="137" customFormat="1" ht="15" customHeight="1" outlineLevel="1">
      <c r="A723" s="162"/>
      <c r="B723" s="1435"/>
      <c r="C723" s="1440"/>
      <c r="D723" s="1441"/>
      <c r="E723" s="307" t="s">
        <v>388</v>
      </c>
      <c r="F723" s="1124"/>
    </row>
    <row r="724" spans="1:6" s="137" customFormat="1" ht="15" customHeight="1" outlineLevel="1">
      <c r="A724" s="162"/>
      <c r="B724" s="1435"/>
      <c r="C724" s="1440" t="s">
        <v>390</v>
      </c>
      <c r="D724" s="1441"/>
      <c r="E724" s="307" t="s">
        <v>387</v>
      </c>
      <c r="F724" s="1122"/>
    </row>
    <row r="725" spans="1:6" s="137" customFormat="1" ht="15" customHeight="1" outlineLevel="1">
      <c r="A725" s="162"/>
      <c r="B725" s="1435"/>
      <c r="C725" s="1440"/>
      <c r="D725" s="1441"/>
      <c r="E725" s="307" t="s">
        <v>388</v>
      </c>
      <c r="F725" s="1122"/>
    </row>
    <row r="726" spans="1:6" s="137" customFormat="1" ht="15" customHeight="1" outlineLevel="1">
      <c r="A726" s="162"/>
      <c r="B726" s="1435"/>
      <c r="C726" s="1440" t="s">
        <v>391</v>
      </c>
      <c r="D726" s="1441" t="s">
        <v>5</v>
      </c>
      <c r="E726" s="307" t="s">
        <v>387</v>
      </c>
      <c r="F726" s="1122"/>
    </row>
    <row r="727" spans="1:6" s="137" customFormat="1" ht="15" customHeight="1" outlineLevel="1">
      <c r="A727" s="162"/>
      <c r="B727" s="1435"/>
      <c r="C727" s="1440"/>
      <c r="D727" s="1441"/>
      <c r="E727" s="307" t="s">
        <v>388</v>
      </c>
      <c r="F727" s="1122"/>
    </row>
    <row r="728" spans="1:6" s="137" customFormat="1" ht="15" customHeight="1" outlineLevel="1">
      <c r="A728" s="162"/>
      <c r="B728" s="1435"/>
      <c r="C728" s="1440" t="s">
        <v>392</v>
      </c>
      <c r="D728" s="1441" t="s">
        <v>5</v>
      </c>
      <c r="E728" s="307" t="s">
        <v>387</v>
      </c>
      <c r="F728" s="1122"/>
    </row>
    <row r="729" spans="1:6" s="137" customFormat="1" ht="15" customHeight="1" outlineLevel="1">
      <c r="A729" s="162"/>
      <c r="B729" s="1435"/>
      <c r="C729" s="1440"/>
      <c r="D729" s="1441"/>
      <c r="E729" s="307" t="s">
        <v>388</v>
      </c>
      <c r="F729" s="1122"/>
    </row>
    <row r="730" spans="1:6" s="137" customFormat="1" ht="15" customHeight="1" outlineLevel="1">
      <c r="A730" s="162"/>
      <c r="B730" s="1435"/>
      <c r="C730" s="1440" t="s">
        <v>392</v>
      </c>
      <c r="D730" s="1441" t="s">
        <v>6</v>
      </c>
      <c r="E730" s="307" t="s">
        <v>387</v>
      </c>
      <c r="F730" s="1122"/>
    </row>
    <row r="731" spans="1:6" s="137" customFormat="1" ht="15" customHeight="1" outlineLevel="1">
      <c r="A731" s="162"/>
      <c r="B731" s="1435"/>
      <c r="C731" s="1440"/>
      <c r="D731" s="1441"/>
      <c r="E731" s="307" t="s">
        <v>388</v>
      </c>
      <c r="F731" s="1122"/>
    </row>
    <row r="732" spans="1:6" s="137" customFormat="1" ht="15" customHeight="1" outlineLevel="1">
      <c r="A732" s="162"/>
      <c r="B732" s="1435"/>
      <c r="C732" s="1440" t="s">
        <v>393</v>
      </c>
      <c r="D732" s="1441" t="s">
        <v>5</v>
      </c>
      <c r="E732" s="307" t="s">
        <v>387</v>
      </c>
      <c r="F732" s="1122"/>
    </row>
    <row r="733" spans="1:6" s="137" customFormat="1" ht="15" customHeight="1" outlineLevel="1">
      <c r="A733" s="162"/>
      <c r="B733" s="1435"/>
      <c r="C733" s="1440"/>
      <c r="D733" s="1441"/>
      <c r="E733" s="307" t="s">
        <v>388</v>
      </c>
      <c r="F733" s="1122"/>
    </row>
    <row r="734" spans="1:6" s="137" customFormat="1" ht="15" customHeight="1" outlineLevel="1">
      <c r="A734" s="162"/>
      <c r="B734" s="1435"/>
      <c r="C734" s="1440" t="s">
        <v>393</v>
      </c>
      <c r="D734" s="1441" t="s">
        <v>6</v>
      </c>
      <c r="E734" s="307" t="s">
        <v>387</v>
      </c>
      <c r="F734" s="1122"/>
    </row>
    <row r="735" spans="1:6" s="137" customFormat="1" ht="15" customHeight="1" outlineLevel="1" thickBot="1">
      <c r="A735" s="162"/>
      <c r="B735" s="1436"/>
      <c r="C735" s="1444"/>
      <c r="D735" s="1445"/>
      <c r="E735" s="311" t="s">
        <v>388</v>
      </c>
      <c r="F735" s="1125"/>
    </row>
    <row r="736" spans="1:6" s="137" customFormat="1" ht="15" customHeight="1" outlineLevel="1">
      <c r="A736" s="162"/>
      <c r="B736" s="1434" t="s">
        <v>770</v>
      </c>
      <c r="C736" s="1442" t="s">
        <v>394</v>
      </c>
      <c r="D736" s="1443" t="s">
        <v>6</v>
      </c>
      <c r="E736" s="310" t="s">
        <v>387</v>
      </c>
      <c r="F736" s="1121"/>
    </row>
    <row r="737" spans="1:6" s="137" customFormat="1" ht="15" customHeight="1" outlineLevel="1">
      <c r="A737" s="162"/>
      <c r="B737" s="1435"/>
      <c r="C737" s="1440"/>
      <c r="D737" s="1441"/>
      <c r="E737" s="307" t="s">
        <v>388</v>
      </c>
      <c r="F737" s="1122"/>
    </row>
    <row r="738" spans="1:6" s="137" customFormat="1" ht="15" customHeight="1" outlineLevel="1">
      <c r="A738" s="162"/>
      <c r="B738" s="1435"/>
      <c r="C738" s="1440" t="s">
        <v>389</v>
      </c>
      <c r="D738" s="1441" t="s">
        <v>5</v>
      </c>
      <c r="E738" s="307" t="s">
        <v>387</v>
      </c>
      <c r="F738" s="1122"/>
    </row>
    <row r="739" spans="1:6" s="137" customFormat="1" ht="15" customHeight="1" outlineLevel="1">
      <c r="A739" s="162"/>
      <c r="B739" s="1435"/>
      <c r="C739" s="1440"/>
      <c r="D739" s="1441"/>
      <c r="E739" s="307" t="s">
        <v>388</v>
      </c>
      <c r="F739" s="1122"/>
    </row>
    <row r="740" spans="1:6" s="137" customFormat="1" ht="15" customHeight="1" outlineLevel="1">
      <c r="A740" s="162"/>
      <c r="B740" s="1435"/>
      <c r="C740" s="1440" t="s">
        <v>389</v>
      </c>
      <c r="D740" s="1441" t="s">
        <v>6</v>
      </c>
      <c r="E740" s="307" t="s">
        <v>387</v>
      </c>
      <c r="F740" s="1122"/>
    </row>
    <row r="741" spans="1:6" s="137" customFormat="1" ht="15" customHeight="1" outlineLevel="1">
      <c r="A741" s="162"/>
      <c r="B741" s="1435"/>
      <c r="C741" s="1440"/>
      <c r="D741" s="1441"/>
      <c r="E741" s="307" t="s">
        <v>388</v>
      </c>
      <c r="F741" s="1122"/>
    </row>
    <row r="742" spans="1:6" s="137" customFormat="1" ht="15" customHeight="1" outlineLevel="1">
      <c r="A742" s="162"/>
      <c r="B742" s="1435"/>
      <c r="C742" s="1440" t="s">
        <v>381</v>
      </c>
      <c r="D742" s="1441"/>
      <c r="E742" s="307" t="s">
        <v>387</v>
      </c>
      <c r="F742" s="1123"/>
    </row>
    <row r="743" spans="1:6" s="137" customFormat="1" ht="15" customHeight="1" outlineLevel="1">
      <c r="A743" s="162"/>
      <c r="B743" s="1435"/>
      <c r="C743" s="1440"/>
      <c r="D743" s="1441"/>
      <c r="E743" s="307" t="s">
        <v>388</v>
      </c>
      <c r="F743" s="1123"/>
    </row>
    <row r="744" spans="1:6" s="137" customFormat="1" ht="15" customHeight="1" outlineLevel="1">
      <c r="A744" s="162"/>
      <c r="B744" s="1435"/>
      <c r="C744" s="1440" t="s">
        <v>382</v>
      </c>
      <c r="D744" s="1441"/>
      <c r="E744" s="307" t="s">
        <v>387</v>
      </c>
      <c r="F744" s="1124"/>
    </row>
    <row r="745" spans="1:6" s="137" customFormat="1" ht="15" customHeight="1" outlineLevel="1">
      <c r="A745" s="162"/>
      <c r="B745" s="1435"/>
      <c r="C745" s="1440"/>
      <c r="D745" s="1441"/>
      <c r="E745" s="307" t="s">
        <v>388</v>
      </c>
      <c r="F745" s="1124"/>
    </row>
    <row r="746" spans="1:6" s="137" customFormat="1" ht="15" customHeight="1" outlineLevel="1">
      <c r="A746" s="162"/>
      <c r="B746" s="1435"/>
      <c r="C746" s="1440" t="s">
        <v>390</v>
      </c>
      <c r="D746" s="1441"/>
      <c r="E746" s="307" t="s">
        <v>387</v>
      </c>
      <c r="F746" s="1122"/>
    </row>
    <row r="747" spans="1:6" s="137" customFormat="1" ht="15" customHeight="1" outlineLevel="1">
      <c r="A747" s="162"/>
      <c r="B747" s="1435"/>
      <c r="C747" s="1440"/>
      <c r="D747" s="1441"/>
      <c r="E747" s="307" t="s">
        <v>388</v>
      </c>
      <c r="F747" s="1122"/>
    </row>
    <row r="748" spans="1:6" s="137" customFormat="1" ht="15" customHeight="1" outlineLevel="1">
      <c r="A748" s="162"/>
      <c r="B748" s="1435"/>
      <c r="C748" s="1440" t="s">
        <v>391</v>
      </c>
      <c r="D748" s="1441" t="s">
        <v>5</v>
      </c>
      <c r="E748" s="307" t="s">
        <v>387</v>
      </c>
      <c r="F748" s="1122"/>
    </row>
    <row r="749" spans="1:6" s="137" customFormat="1" ht="15" customHeight="1" outlineLevel="1">
      <c r="A749" s="162"/>
      <c r="B749" s="1435"/>
      <c r="C749" s="1440"/>
      <c r="D749" s="1441"/>
      <c r="E749" s="307" t="s">
        <v>388</v>
      </c>
      <c r="F749" s="1122"/>
    </row>
    <row r="750" spans="1:6" s="137" customFormat="1" ht="15" customHeight="1" outlineLevel="1">
      <c r="A750" s="162"/>
      <c r="B750" s="1435"/>
      <c r="C750" s="1440" t="s">
        <v>392</v>
      </c>
      <c r="D750" s="1441" t="s">
        <v>5</v>
      </c>
      <c r="E750" s="307" t="s">
        <v>387</v>
      </c>
      <c r="F750" s="1122"/>
    </row>
    <row r="751" spans="1:6" s="137" customFormat="1" ht="15" customHeight="1" outlineLevel="1">
      <c r="A751" s="162"/>
      <c r="B751" s="1435"/>
      <c r="C751" s="1440"/>
      <c r="D751" s="1441"/>
      <c r="E751" s="307" t="s">
        <v>388</v>
      </c>
      <c r="F751" s="1122"/>
    </row>
    <row r="752" spans="1:6" s="137" customFormat="1" ht="15" customHeight="1" outlineLevel="1">
      <c r="A752" s="162"/>
      <c r="B752" s="1435"/>
      <c r="C752" s="1440" t="s">
        <v>392</v>
      </c>
      <c r="D752" s="1441" t="s">
        <v>6</v>
      </c>
      <c r="E752" s="307" t="s">
        <v>387</v>
      </c>
      <c r="F752" s="1122"/>
    </row>
    <row r="753" spans="1:6" s="137" customFormat="1" ht="15" customHeight="1" outlineLevel="1">
      <c r="A753" s="162"/>
      <c r="B753" s="1435"/>
      <c r="C753" s="1440"/>
      <c r="D753" s="1441"/>
      <c r="E753" s="307" t="s">
        <v>388</v>
      </c>
      <c r="F753" s="1122"/>
    </row>
    <row r="754" spans="1:6" s="137" customFormat="1" ht="15" customHeight="1" outlineLevel="1">
      <c r="A754" s="162"/>
      <c r="B754" s="1435"/>
      <c r="C754" s="1440" t="s">
        <v>393</v>
      </c>
      <c r="D754" s="1441" t="s">
        <v>5</v>
      </c>
      <c r="E754" s="307" t="s">
        <v>387</v>
      </c>
      <c r="F754" s="1122"/>
    </row>
    <row r="755" spans="1:6" s="137" customFormat="1" ht="15" customHeight="1" outlineLevel="1">
      <c r="A755" s="162"/>
      <c r="B755" s="1435"/>
      <c r="C755" s="1440"/>
      <c r="D755" s="1441"/>
      <c r="E755" s="307" t="s">
        <v>388</v>
      </c>
      <c r="F755" s="1122"/>
    </row>
    <row r="756" spans="1:6" s="137" customFormat="1" ht="15" customHeight="1" outlineLevel="1">
      <c r="A756" s="162"/>
      <c r="B756" s="1435"/>
      <c r="C756" s="1440" t="s">
        <v>393</v>
      </c>
      <c r="D756" s="1441" t="s">
        <v>6</v>
      </c>
      <c r="E756" s="307" t="s">
        <v>387</v>
      </c>
      <c r="F756" s="1122"/>
    </row>
    <row r="757" spans="1:6" s="137" customFormat="1" ht="15" customHeight="1" outlineLevel="1" thickBot="1">
      <c r="A757" s="162"/>
      <c r="B757" s="1436"/>
      <c r="C757" s="1444"/>
      <c r="D757" s="1445"/>
      <c r="E757" s="311" t="s">
        <v>388</v>
      </c>
      <c r="F757" s="1125"/>
    </row>
    <row r="758" spans="1:6" s="137" customFormat="1" ht="15" customHeight="1" outlineLevel="1">
      <c r="A758" s="162"/>
      <c r="B758" s="1434" t="s">
        <v>771</v>
      </c>
      <c r="C758" s="1442" t="s">
        <v>394</v>
      </c>
      <c r="D758" s="1443" t="s">
        <v>6</v>
      </c>
      <c r="E758" s="310" t="s">
        <v>387</v>
      </c>
      <c r="F758" s="962">
        <v>151.19999999999999</v>
      </c>
    </row>
    <row r="759" spans="1:6" s="137" customFormat="1" ht="15" customHeight="1" outlineLevel="1">
      <c r="A759" s="162"/>
      <c r="B759" s="1435"/>
      <c r="C759" s="1440"/>
      <c r="D759" s="1441"/>
      <c r="E759" s="307" t="s">
        <v>388</v>
      </c>
      <c r="F759" s="963">
        <v>151.19999999999999</v>
      </c>
    </row>
    <row r="760" spans="1:6" s="137" customFormat="1" ht="15" customHeight="1" outlineLevel="1">
      <c r="A760" s="162"/>
      <c r="B760" s="1435"/>
      <c r="C760" s="1440" t="s">
        <v>389</v>
      </c>
      <c r="D760" s="1441" t="s">
        <v>5</v>
      </c>
      <c r="E760" s="307" t="s">
        <v>387</v>
      </c>
      <c r="F760" s="1">
        <v>38.531999999999996</v>
      </c>
    </row>
    <row r="761" spans="1:6" s="137" customFormat="1" ht="15" customHeight="1" outlineLevel="1">
      <c r="A761" s="162"/>
      <c r="B761" s="1435"/>
      <c r="C761" s="1440"/>
      <c r="D761" s="1441"/>
      <c r="E761" s="307" t="s">
        <v>388</v>
      </c>
      <c r="F761" s="1">
        <v>38.167000000000002</v>
      </c>
    </row>
    <row r="762" spans="1:6" s="137" customFormat="1" ht="15" customHeight="1" outlineLevel="1">
      <c r="A762" s="162"/>
      <c r="B762" s="1435"/>
      <c r="C762" s="1440" t="s">
        <v>389</v>
      </c>
      <c r="D762" s="1441" t="s">
        <v>6</v>
      </c>
      <c r="E762" s="307" t="s">
        <v>387</v>
      </c>
      <c r="F762" s="1">
        <v>40.078244089999998</v>
      </c>
    </row>
    <row r="763" spans="1:6" s="137" customFormat="1" ht="15" customHeight="1" outlineLevel="1">
      <c r="A763" s="162"/>
      <c r="B763" s="1435"/>
      <c r="C763" s="1440"/>
      <c r="D763" s="1441"/>
      <c r="E763" s="307" t="s">
        <v>388</v>
      </c>
      <c r="F763" s="1">
        <v>39.657714630000001</v>
      </c>
    </row>
    <row r="764" spans="1:6" s="137" customFormat="1" ht="15" customHeight="1" outlineLevel="1">
      <c r="A764" s="162"/>
      <c r="B764" s="1435"/>
      <c r="C764" s="1440" t="s">
        <v>381</v>
      </c>
      <c r="D764" s="1441"/>
      <c r="E764" s="307" t="s">
        <v>387</v>
      </c>
      <c r="F764" s="901">
        <v>43489</v>
      </c>
    </row>
    <row r="765" spans="1:6" s="137" customFormat="1" ht="15" customHeight="1" outlineLevel="1">
      <c r="A765" s="162"/>
      <c r="B765" s="1435"/>
      <c r="C765" s="1440"/>
      <c r="D765" s="1441"/>
      <c r="E765" s="307" t="s">
        <v>388</v>
      </c>
      <c r="F765" s="901">
        <v>43489</v>
      </c>
    </row>
    <row r="766" spans="1:6" s="137" customFormat="1" ht="15" customHeight="1" outlineLevel="1">
      <c r="A766" s="162"/>
      <c r="B766" s="1435"/>
      <c r="C766" s="1440" t="s">
        <v>382</v>
      </c>
      <c r="D766" s="1441"/>
      <c r="E766" s="307" t="s">
        <v>387</v>
      </c>
      <c r="F766" s="902">
        <v>0.8125</v>
      </c>
    </row>
    <row r="767" spans="1:6" s="137" customFormat="1" ht="15" customHeight="1" outlineLevel="1">
      <c r="A767" s="162"/>
      <c r="B767" s="1435"/>
      <c r="C767" s="1440"/>
      <c r="D767" s="1441"/>
      <c r="E767" s="307" t="s">
        <v>388</v>
      </c>
      <c r="F767" s="902">
        <v>0.83333333333333337</v>
      </c>
    </row>
    <row r="768" spans="1:6" s="137" customFormat="1" ht="15" customHeight="1" outlineLevel="1">
      <c r="A768" s="162"/>
      <c r="B768" s="1435"/>
      <c r="C768" s="1440" t="s">
        <v>390</v>
      </c>
      <c r="D768" s="1441"/>
      <c r="E768" s="307" t="s">
        <v>387</v>
      </c>
      <c r="F768" s="1" t="s">
        <v>736</v>
      </c>
    </row>
    <row r="769" spans="1:6" s="137" customFormat="1" ht="15" customHeight="1" outlineLevel="1">
      <c r="A769" s="162"/>
      <c r="B769" s="1435"/>
      <c r="C769" s="1440"/>
      <c r="D769" s="1441"/>
      <c r="E769" s="307" t="s">
        <v>388</v>
      </c>
      <c r="F769" s="1" t="s">
        <v>736</v>
      </c>
    </row>
    <row r="770" spans="1:6" s="137" customFormat="1" ht="15" customHeight="1" outlineLevel="1">
      <c r="A770" s="162"/>
      <c r="B770" s="1435"/>
      <c r="C770" s="1440" t="s">
        <v>391</v>
      </c>
      <c r="D770" s="1441" t="s">
        <v>5</v>
      </c>
      <c r="E770" s="307" t="s">
        <v>387</v>
      </c>
      <c r="F770" s="963">
        <v>2.748567999</v>
      </c>
    </row>
    <row r="771" spans="1:6" s="137" customFormat="1" ht="15" customHeight="1" outlineLevel="1">
      <c r="A771" s="162"/>
      <c r="B771" s="1435"/>
      <c r="C771" s="1440"/>
      <c r="D771" s="1441"/>
      <c r="E771" s="307" t="s">
        <v>388</v>
      </c>
      <c r="F771" s="963">
        <v>1.420614287</v>
      </c>
    </row>
    <row r="772" spans="1:6" s="137" customFormat="1" ht="15" customHeight="1" outlineLevel="1">
      <c r="A772" s="162"/>
      <c r="B772" s="1435"/>
      <c r="C772" s="1440" t="s">
        <v>392</v>
      </c>
      <c r="D772" s="1441" t="s">
        <v>5</v>
      </c>
      <c r="E772" s="307" t="s">
        <v>387</v>
      </c>
      <c r="F772" s="963">
        <v>39.295118889999998</v>
      </c>
    </row>
    <row r="773" spans="1:6" s="137" customFormat="1" ht="15" customHeight="1" outlineLevel="1">
      <c r="A773" s="162"/>
      <c r="B773" s="1435"/>
      <c r="C773" s="1440"/>
      <c r="D773" s="1441"/>
      <c r="E773" s="307" t="s">
        <v>388</v>
      </c>
      <c r="F773" s="963">
        <v>38.92289014</v>
      </c>
    </row>
    <row r="774" spans="1:6" s="137" customFormat="1" ht="15" customHeight="1" outlineLevel="1">
      <c r="A774" s="162"/>
      <c r="B774" s="1435"/>
      <c r="C774" s="1440" t="s">
        <v>392</v>
      </c>
      <c r="D774" s="1441" t="s">
        <v>6</v>
      </c>
      <c r="E774" s="307" t="s">
        <v>387</v>
      </c>
      <c r="F774" s="963">
        <v>40.871986049999997</v>
      </c>
    </row>
    <row r="775" spans="1:6" s="137" customFormat="1" ht="15" customHeight="1" outlineLevel="1">
      <c r="A775" s="162"/>
      <c r="B775" s="1435"/>
      <c r="C775" s="1440"/>
      <c r="D775" s="1441"/>
      <c r="E775" s="307" t="s">
        <v>388</v>
      </c>
      <c r="F775" s="963">
        <v>40.443128090000002</v>
      </c>
    </row>
    <row r="776" spans="1:6" s="137" customFormat="1" ht="15" customHeight="1" outlineLevel="1">
      <c r="A776" s="162"/>
      <c r="B776" s="1435"/>
      <c r="C776" s="1440" t="s">
        <v>393</v>
      </c>
      <c r="D776" s="1441" t="s">
        <v>5</v>
      </c>
      <c r="E776" s="307" t="s">
        <v>387</v>
      </c>
      <c r="F776" s="963">
        <v>35.043959139999998</v>
      </c>
    </row>
    <row r="777" spans="1:6" s="137" customFormat="1" ht="15" customHeight="1" outlineLevel="1">
      <c r="A777" s="162"/>
      <c r="B777" s="1435"/>
      <c r="C777" s="1440"/>
      <c r="D777" s="1441"/>
      <c r="E777" s="307" t="s">
        <v>388</v>
      </c>
      <c r="F777" s="963">
        <v>34.712000109999998</v>
      </c>
    </row>
    <row r="778" spans="1:6" s="137" customFormat="1" ht="15" customHeight="1" outlineLevel="1">
      <c r="A778" s="162"/>
      <c r="B778" s="1435"/>
      <c r="C778" s="1440" t="s">
        <v>393</v>
      </c>
      <c r="D778" s="1441" t="s">
        <v>6</v>
      </c>
      <c r="E778" s="307" t="s">
        <v>387</v>
      </c>
      <c r="F778" s="963">
        <v>36.450232219999997</v>
      </c>
    </row>
    <row r="779" spans="1:6" s="137" customFormat="1" ht="15" customHeight="1" outlineLevel="1" thickBot="1">
      <c r="A779" s="162"/>
      <c r="B779" s="1436"/>
      <c r="C779" s="1444"/>
      <c r="D779" s="1445"/>
      <c r="E779" s="311" t="s">
        <v>388</v>
      </c>
      <c r="F779" s="964">
        <v>36.067770449999998</v>
      </c>
    </row>
    <row r="780" spans="1:6" s="137" customFormat="1" ht="15" customHeight="1" outlineLevel="1">
      <c r="A780" s="162"/>
      <c r="B780" s="1434" t="s">
        <v>772</v>
      </c>
      <c r="C780" s="1442" t="s">
        <v>394</v>
      </c>
      <c r="D780" s="1443" t="s">
        <v>6</v>
      </c>
      <c r="E780" s="310" t="s">
        <v>387</v>
      </c>
      <c r="F780" s="1121"/>
    </row>
    <row r="781" spans="1:6" s="137" customFormat="1" ht="15" customHeight="1" outlineLevel="1">
      <c r="A781" s="162"/>
      <c r="B781" s="1435"/>
      <c r="C781" s="1440"/>
      <c r="D781" s="1441"/>
      <c r="E781" s="307" t="s">
        <v>388</v>
      </c>
      <c r="F781" s="1122"/>
    </row>
    <row r="782" spans="1:6" s="137" customFormat="1" ht="15" customHeight="1" outlineLevel="1">
      <c r="A782" s="162"/>
      <c r="B782" s="1435"/>
      <c r="C782" s="1440" t="s">
        <v>389</v>
      </c>
      <c r="D782" s="1441" t="s">
        <v>5</v>
      </c>
      <c r="E782" s="307" t="s">
        <v>387</v>
      </c>
      <c r="F782" s="1122"/>
    </row>
    <row r="783" spans="1:6" s="137" customFormat="1" ht="15" customHeight="1" outlineLevel="1">
      <c r="A783" s="162"/>
      <c r="B783" s="1435"/>
      <c r="C783" s="1440"/>
      <c r="D783" s="1441"/>
      <c r="E783" s="307" t="s">
        <v>388</v>
      </c>
      <c r="F783" s="1122"/>
    </row>
    <row r="784" spans="1:6" s="137" customFormat="1" ht="15" customHeight="1" outlineLevel="1">
      <c r="A784" s="162"/>
      <c r="B784" s="1435"/>
      <c r="C784" s="1440" t="s">
        <v>389</v>
      </c>
      <c r="D784" s="1441" t="s">
        <v>6</v>
      </c>
      <c r="E784" s="307" t="s">
        <v>387</v>
      </c>
      <c r="F784" s="1122"/>
    </row>
    <row r="785" spans="1:6" s="137" customFormat="1" ht="15" customHeight="1" outlineLevel="1">
      <c r="A785" s="162"/>
      <c r="B785" s="1435"/>
      <c r="C785" s="1440"/>
      <c r="D785" s="1441"/>
      <c r="E785" s="307" t="s">
        <v>388</v>
      </c>
      <c r="F785" s="1122"/>
    </row>
    <row r="786" spans="1:6" s="137" customFormat="1" ht="15" customHeight="1" outlineLevel="1">
      <c r="A786" s="162"/>
      <c r="B786" s="1435"/>
      <c r="C786" s="1440" t="s">
        <v>381</v>
      </c>
      <c r="D786" s="1441"/>
      <c r="E786" s="307" t="s">
        <v>387</v>
      </c>
      <c r="F786" s="1123"/>
    </row>
    <row r="787" spans="1:6" s="137" customFormat="1" ht="15" customHeight="1" outlineLevel="1">
      <c r="A787" s="162"/>
      <c r="B787" s="1435"/>
      <c r="C787" s="1440"/>
      <c r="D787" s="1441"/>
      <c r="E787" s="307" t="s">
        <v>388</v>
      </c>
      <c r="F787" s="1123"/>
    </row>
    <row r="788" spans="1:6" s="137" customFormat="1" ht="15" customHeight="1" outlineLevel="1">
      <c r="A788" s="162"/>
      <c r="B788" s="1435"/>
      <c r="C788" s="1440" t="s">
        <v>382</v>
      </c>
      <c r="D788" s="1441"/>
      <c r="E788" s="307" t="s">
        <v>387</v>
      </c>
      <c r="F788" s="1124"/>
    </row>
    <row r="789" spans="1:6" s="137" customFormat="1" ht="15" customHeight="1" outlineLevel="1">
      <c r="A789" s="162"/>
      <c r="B789" s="1435"/>
      <c r="C789" s="1440"/>
      <c r="D789" s="1441"/>
      <c r="E789" s="307" t="s">
        <v>388</v>
      </c>
      <c r="F789" s="1124"/>
    </row>
    <row r="790" spans="1:6" s="137" customFormat="1" ht="15" customHeight="1" outlineLevel="1">
      <c r="A790" s="162"/>
      <c r="B790" s="1435"/>
      <c r="C790" s="1440" t="s">
        <v>390</v>
      </c>
      <c r="D790" s="1441"/>
      <c r="E790" s="307" t="s">
        <v>387</v>
      </c>
      <c r="F790" s="1122"/>
    </row>
    <row r="791" spans="1:6" s="137" customFormat="1" ht="15" customHeight="1" outlineLevel="1">
      <c r="A791" s="162"/>
      <c r="B791" s="1435"/>
      <c r="C791" s="1440"/>
      <c r="D791" s="1441"/>
      <c r="E791" s="307" t="s">
        <v>388</v>
      </c>
      <c r="F791" s="1122"/>
    </row>
    <row r="792" spans="1:6" s="137" customFormat="1" ht="15" customHeight="1" outlineLevel="1">
      <c r="A792" s="162"/>
      <c r="B792" s="1435"/>
      <c r="C792" s="1440" t="s">
        <v>391</v>
      </c>
      <c r="D792" s="1441" t="s">
        <v>5</v>
      </c>
      <c r="E792" s="307" t="s">
        <v>387</v>
      </c>
      <c r="F792" s="1122"/>
    </row>
    <row r="793" spans="1:6" s="137" customFormat="1" ht="15" customHeight="1" outlineLevel="1">
      <c r="A793" s="162"/>
      <c r="B793" s="1435"/>
      <c r="C793" s="1440"/>
      <c r="D793" s="1441"/>
      <c r="E793" s="307" t="s">
        <v>388</v>
      </c>
      <c r="F793" s="1122"/>
    </row>
    <row r="794" spans="1:6" s="137" customFormat="1" ht="15" customHeight="1" outlineLevel="1">
      <c r="A794" s="162"/>
      <c r="B794" s="1435"/>
      <c r="C794" s="1440" t="s">
        <v>392</v>
      </c>
      <c r="D794" s="1441" t="s">
        <v>5</v>
      </c>
      <c r="E794" s="307" t="s">
        <v>387</v>
      </c>
      <c r="F794" s="1122"/>
    </row>
    <row r="795" spans="1:6" s="137" customFormat="1" ht="15" customHeight="1" outlineLevel="1">
      <c r="A795" s="162"/>
      <c r="B795" s="1435"/>
      <c r="C795" s="1440"/>
      <c r="D795" s="1441"/>
      <c r="E795" s="307" t="s">
        <v>388</v>
      </c>
      <c r="F795" s="1122"/>
    </row>
    <row r="796" spans="1:6" s="137" customFormat="1" ht="15" customHeight="1" outlineLevel="1">
      <c r="A796" s="162"/>
      <c r="B796" s="1435"/>
      <c r="C796" s="1440" t="s">
        <v>392</v>
      </c>
      <c r="D796" s="1441" t="s">
        <v>6</v>
      </c>
      <c r="E796" s="307" t="s">
        <v>387</v>
      </c>
      <c r="F796" s="1122"/>
    </row>
    <row r="797" spans="1:6" s="137" customFormat="1" ht="15" customHeight="1" outlineLevel="1">
      <c r="A797" s="162"/>
      <c r="B797" s="1435"/>
      <c r="C797" s="1440"/>
      <c r="D797" s="1441"/>
      <c r="E797" s="307" t="s">
        <v>388</v>
      </c>
      <c r="F797" s="1122"/>
    </row>
    <row r="798" spans="1:6" s="137" customFormat="1" ht="15" customHeight="1" outlineLevel="1">
      <c r="A798" s="162"/>
      <c r="B798" s="1435"/>
      <c r="C798" s="1440" t="s">
        <v>393</v>
      </c>
      <c r="D798" s="1441" t="s">
        <v>5</v>
      </c>
      <c r="E798" s="307" t="s">
        <v>387</v>
      </c>
      <c r="F798" s="1122"/>
    </row>
    <row r="799" spans="1:6" s="137" customFormat="1" ht="15" customHeight="1" outlineLevel="1">
      <c r="A799" s="162"/>
      <c r="B799" s="1435"/>
      <c r="C799" s="1440"/>
      <c r="D799" s="1441"/>
      <c r="E799" s="307" t="s">
        <v>388</v>
      </c>
      <c r="F799" s="1122"/>
    </row>
    <row r="800" spans="1:6" s="137" customFormat="1" ht="15" customHeight="1" outlineLevel="1">
      <c r="A800" s="162"/>
      <c r="B800" s="1435"/>
      <c r="C800" s="1440" t="s">
        <v>393</v>
      </c>
      <c r="D800" s="1441" t="s">
        <v>6</v>
      </c>
      <c r="E800" s="307" t="s">
        <v>387</v>
      </c>
      <c r="F800" s="1122"/>
    </row>
    <row r="801" spans="1:6" s="137" customFormat="1" ht="15" customHeight="1" outlineLevel="1" thickBot="1">
      <c r="A801" s="162"/>
      <c r="B801" s="1436"/>
      <c r="C801" s="1444"/>
      <c r="D801" s="1445"/>
      <c r="E801" s="311" t="s">
        <v>388</v>
      </c>
      <c r="F801" s="1125"/>
    </row>
    <row r="802" spans="1:6" s="137" customFormat="1" ht="15" customHeight="1" outlineLevel="1">
      <c r="A802" s="162"/>
      <c r="B802" s="1434" t="s">
        <v>773</v>
      </c>
      <c r="C802" s="1442" t="s">
        <v>394</v>
      </c>
      <c r="D802" s="1443" t="s">
        <v>6</v>
      </c>
      <c r="E802" s="310" t="s">
        <v>387</v>
      </c>
      <c r="F802" s="1121"/>
    </row>
    <row r="803" spans="1:6" s="137" customFormat="1" ht="15" customHeight="1" outlineLevel="1">
      <c r="A803" s="162"/>
      <c r="B803" s="1435"/>
      <c r="C803" s="1440"/>
      <c r="D803" s="1441"/>
      <c r="E803" s="307" t="s">
        <v>388</v>
      </c>
      <c r="F803" s="1122"/>
    </row>
    <row r="804" spans="1:6" s="137" customFormat="1" ht="15" customHeight="1" outlineLevel="1">
      <c r="A804" s="162"/>
      <c r="B804" s="1435"/>
      <c r="C804" s="1440" t="s">
        <v>389</v>
      </c>
      <c r="D804" s="1441" t="s">
        <v>5</v>
      </c>
      <c r="E804" s="307" t="s">
        <v>387</v>
      </c>
      <c r="F804" s="1122"/>
    </row>
    <row r="805" spans="1:6" s="137" customFormat="1" ht="15" customHeight="1" outlineLevel="1">
      <c r="A805" s="162"/>
      <c r="B805" s="1435"/>
      <c r="C805" s="1440"/>
      <c r="D805" s="1441"/>
      <c r="E805" s="307" t="s">
        <v>388</v>
      </c>
      <c r="F805" s="1122"/>
    </row>
    <row r="806" spans="1:6" s="137" customFormat="1" ht="15" customHeight="1" outlineLevel="1">
      <c r="A806" s="162"/>
      <c r="B806" s="1435"/>
      <c r="C806" s="1440" t="s">
        <v>389</v>
      </c>
      <c r="D806" s="1441" t="s">
        <v>6</v>
      </c>
      <c r="E806" s="307" t="s">
        <v>387</v>
      </c>
      <c r="F806" s="1122"/>
    </row>
    <row r="807" spans="1:6" s="137" customFormat="1" ht="15" customHeight="1" outlineLevel="1">
      <c r="A807" s="162"/>
      <c r="B807" s="1435"/>
      <c r="C807" s="1440"/>
      <c r="D807" s="1441"/>
      <c r="E807" s="307" t="s">
        <v>388</v>
      </c>
      <c r="F807" s="1122"/>
    </row>
    <row r="808" spans="1:6" s="137" customFormat="1" ht="15" customHeight="1" outlineLevel="1">
      <c r="A808" s="162"/>
      <c r="B808" s="1435"/>
      <c r="C808" s="1440" t="s">
        <v>381</v>
      </c>
      <c r="D808" s="1441"/>
      <c r="E808" s="307" t="s">
        <v>387</v>
      </c>
      <c r="F808" s="1123"/>
    </row>
    <row r="809" spans="1:6" s="137" customFormat="1" ht="15" customHeight="1" outlineLevel="1">
      <c r="A809" s="162"/>
      <c r="B809" s="1435"/>
      <c r="C809" s="1440"/>
      <c r="D809" s="1441"/>
      <c r="E809" s="307" t="s">
        <v>388</v>
      </c>
      <c r="F809" s="1123"/>
    </row>
    <row r="810" spans="1:6" s="137" customFormat="1" ht="15" customHeight="1" outlineLevel="1">
      <c r="A810" s="162"/>
      <c r="B810" s="1435"/>
      <c r="C810" s="1440" t="s">
        <v>382</v>
      </c>
      <c r="D810" s="1441"/>
      <c r="E810" s="307" t="s">
        <v>387</v>
      </c>
      <c r="F810" s="1124"/>
    </row>
    <row r="811" spans="1:6" s="137" customFormat="1" ht="15" customHeight="1" outlineLevel="1">
      <c r="A811" s="162"/>
      <c r="B811" s="1435"/>
      <c r="C811" s="1440"/>
      <c r="D811" s="1441"/>
      <c r="E811" s="307" t="s">
        <v>388</v>
      </c>
      <c r="F811" s="1124"/>
    </row>
    <row r="812" spans="1:6" s="137" customFormat="1" ht="15" customHeight="1" outlineLevel="1">
      <c r="A812" s="162"/>
      <c r="B812" s="1435"/>
      <c r="C812" s="1440" t="s">
        <v>390</v>
      </c>
      <c r="D812" s="1441"/>
      <c r="E812" s="307" t="s">
        <v>387</v>
      </c>
      <c r="F812" s="1122"/>
    </row>
    <row r="813" spans="1:6" s="137" customFormat="1" ht="15" customHeight="1" outlineLevel="1">
      <c r="A813" s="162"/>
      <c r="B813" s="1435"/>
      <c r="C813" s="1440"/>
      <c r="D813" s="1441"/>
      <c r="E813" s="307" t="s">
        <v>388</v>
      </c>
      <c r="F813" s="1122"/>
    </row>
    <row r="814" spans="1:6" s="137" customFormat="1" ht="15" customHeight="1" outlineLevel="1">
      <c r="A814" s="162"/>
      <c r="B814" s="1435"/>
      <c r="C814" s="1440" t="s">
        <v>391</v>
      </c>
      <c r="D814" s="1441" t="s">
        <v>5</v>
      </c>
      <c r="E814" s="307" t="s">
        <v>387</v>
      </c>
      <c r="F814" s="1122"/>
    </row>
    <row r="815" spans="1:6" s="137" customFormat="1" ht="15" customHeight="1" outlineLevel="1">
      <c r="A815" s="162"/>
      <c r="B815" s="1435"/>
      <c r="C815" s="1440"/>
      <c r="D815" s="1441"/>
      <c r="E815" s="307" t="s">
        <v>388</v>
      </c>
      <c r="F815" s="1122"/>
    </row>
    <row r="816" spans="1:6" s="137" customFormat="1" ht="15" customHeight="1" outlineLevel="1">
      <c r="A816" s="162"/>
      <c r="B816" s="1435"/>
      <c r="C816" s="1440" t="s">
        <v>392</v>
      </c>
      <c r="D816" s="1441" t="s">
        <v>5</v>
      </c>
      <c r="E816" s="307" t="s">
        <v>387</v>
      </c>
      <c r="F816" s="1122"/>
    </row>
    <row r="817" spans="1:6" s="137" customFormat="1" ht="15" customHeight="1" outlineLevel="1">
      <c r="A817" s="162"/>
      <c r="B817" s="1435"/>
      <c r="C817" s="1440"/>
      <c r="D817" s="1441"/>
      <c r="E817" s="307" t="s">
        <v>388</v>
      </c>
      <c r="F817" s="1122"/>
    </row>
    <row r="818" spans="1:6" s="137" customFormat="1" ht="15" customHeight="1" outlineLevel="1">
      <c r="A818" s="162"/>
      <c r="B818" s="1435"/>
      <c r="C818" s="1440" t="s">
        <v>392</v>
      </c>
      <c r="D818" s="1441" t="s">
        <v>6</v>
      </c>
      <c r="E818" s="307" t="s">
        <v>387</v>
      </c>
      <c r="F818" s="1122"/>
    </row>
    <row r="819" spans="1:6" s="137" customFormat="1" ht="15" customHeight="1" outlineLevel="1">
      <c r="A819" s="162"/>
      <c r="B819" s="1435"/>
      <c r="C819" s="1440"/>
      <c r="D819" s="1441"/>
      <c r="E819" s="307" t="s">
        <v>388</v>
      </c>
      <c r="F819" s="1122"/>
    </row>
    <row r="820" spans="1:6" s="137" customFormat="1" ht="15" customHeight="1" outlineLevel="1">
      <c r="A820" s="162"/>
      <c r="B820" s="1435"/>
      <c r="C820" s="1440" t="s">
        <v>393</v>
      </c>
      <c r="D820" s="1441" t="s">
        <v>5</v>
      </c>
      <c r="E820" s="307" t="s">
        <v>387</v>
      </c>
      <c r="F820" s="1122"/>
    </row>
    <row r="821" spans="1:6" s="137" customFormat="1" ht="15" customHeight="1" outlineLevel="1">
      <c r="A821" s="162"/>
      <c r="B821" s="1435"/>
      <c r="C821" s="1440"/>
      <c r="D821" s="1441"/>
      <c r="E821" s="307" t="s">
        <v>388</v>
      </c>
      <c r="F821" s="1122"/>
    </row>
    <row r="822" spans="1:6" s="137" customFormat="1" ht="15" customHeight="1" outlineLevel="1">
      <c r="A822" s="162"/>
      <c r="B822" s="1435"/>
      <c r="C822" s="1440" t="s">
        <v>393</v>
      </c>
      <c r="D822" s="1441" t="s">
        <v>6</v>
      </c>
      <c r="E822" s="307" t="s">
        <v>387</v>
      </c>
      <c r="F822" s="1122"/>
    </row>
    <row r="823" spans="1:6" s="137" customFormat="1" ht="15" customHeight="1" outlineLevel="1" thickBot="1">
      <c r="A823" s="162"/>
      <c r="B823" s="1436"/>
      <c r="C823" s="1444"/>
      <c r="D823" s="1445"/>
      <c r="E823" s="311" t="s">
        <v>388</v>
      </c>
      <c r="F823" s="1125"/>
    </row>
    <row r="824" spans="1:6" s="137" customFormat="1" ht="15" customHeight="1" outlineLevel="1">
      <c r="A824" s="162"/>
      <c r="B824" s="1434" t="s">
        <v>774</v>
      </c>
      <c r="C824" s="1442" t="s">
        <v>394</v>
      </c>
      <c r="D824" s="1443" t="s">
        <v>6</v>
      </c>
      <c r="E824" s="310" t="s">
        <v>387</v>
      </c>
      <c r="F824" s="1121"/>
    </row>
    <row r="825" spans="1:6" s="137" customFormat="1" ht="15" customHeight="1" outlineLevel="1">
      <c r="A825" s="162"/>
      <c r="B825" s="1435"/>
      <c r="C825" s="1440"/>
      <c r="D825" s="1441"/>
      <c r="E825" s="307" t="s">
        <v>388</v>
      </c>
      <c r="F825" s="1122"/>
    </row>
    <row r="826" spans="1:6" s="137" customFormat="1" ht="15" customHeight="1" outlineLevel="1">
      <c r="A826" s="162"/>
      <c r="B826" s="1435"/>
      <c r="C826" s="1440" t="s">
        <v>389</v>
      </c>
      <c r="D826" s="1441" t="s">
        <v>5</v>
      </c>
      <c r="E826" s="307" t="s">
        <v>387</v>
      </c>
      <c r="F826" s="1122"/>
    </row>
    <row r="827" spans="1:6" s="137" customFormat="1" ht="15" customHeight="1" outlineLevel="1">
      <c r="A827" s="162"/>
      <c r="B827" s="1435"/>
      <c r="C827" s="1440"/>
      <c r="D827" s="1441"/>
      <c r="E827" s="307" t="s">
        <v>388</v>
      </c>
      <c r="F827" s="1122"/>
    </row>
    <row r="828" spans="1:6" s="137" customFormat="1" ht="15" customHeight="1" outlineLevel="1">
      <c r="A828" s="162"/>
      <c r="B828" s="1435"/>
      <c r="C828" s="1440" t="s">
        <v>389</v>
      </c>
      <c r="D828" s="1441" t="s">
        <v>6</v>
      </c>
      <c r="E828" s="307" t="s">
        <v>387</v>
      </c>
      <c r="F828" s="1122"/>
    </row>
    <row r="829" spans="1:6" s="137" customFormat="1" ht="15" customHeight="1" outlineLevel="1">
      <c r="A829" s="162"/>
      <c r="B829" s="1435"/>
      <c r="C829" s="1440"/>
      <c r="D829" s="1441"/>
      <c r="E829" s="307" t="s">
        <v>388</v>
      </c>
      <c r="F829" s="1122"/>
    </row>
    <row r="830" spans="1:6" s="137" customFormat="1" ht="15" customHeight="1" outlineLevel="1">
      <c r="A830" s="162"/>
      <c r="B830" s="1435"/>
      <c r="C830" s="1440" t="s">
        <v>381</v>
      </c>
      <c r="D830" s="1441"/>
      <c r="E830" s="307" t="s">
        <v>387</v>
      </c>
      <c r="F830" s="1123"/>
    </row>
    <row r="831" spans="1:6" s="137" customFormat="1" ht="15" customHeight="1" outlineLevel="1">
      <c r="A831" s="162"/>
      <c r="B831" s="1435"/>
      <c r="C831" s="1440"/>
      <c r="D831" s="1441"/>
      <c r="E831" s="307" t="s">
        <v>388</v>
      </c>
      <c r="F831" s="1123"/>
    </row>
    <row r="832" spans="1:6" s="137" customFormat="1" ht="15" customHeight="1" outlineLevel="1">
      <c r="A832" s="162"/>
      <c r="B832" s="1435"/>
      <c r="C832" s="1440" t="s">
        <v>382</v>
      </c>
      <c r="D832" s="1441"/>
      <c r="E832" s="307" t="s">
        <v>387</v>
      </c>
      <c r="F832" s="1124"/>
    </row>
    <row r="833" spans="1:6" s="137" customFormat="1" ht="15" customHeight="1" outlineLevel="1">
      <c r="A833" s="162"/>
      <c r="B833" s="1435"/>
      <c r="C833" s="1440"/>
      <c r="D833" s="1441"/>
      <c r="E833" s="307" t="s">
        <v>388</v>
      </c>
      <c r="F833" s="1124"/>
    </row>
    <row r="834" spans="1:6" s="137" customFormat="1" ht="15" customHeight="1" outlineLevel="1">
      <c r="A834" s="162"/>
      <c r="B834" s="1435"/>
      <c r="C834" s="1440" t="s">
        <v>390</v>
      </c>
      <c r="D834" s="1441"/>
      <c r="E834" s="307" t="s">
        <v>387</v>
      </c>
      <c r="F834" s="1122"/>
    </row>
    <row r="835" spans="1:6" s="137" customFormat="1" ht="15" customHeight="1" outlineLevel="1">
      <c r="A835" s="162"/>
      <c r="B835" s="1435"/>
      <c r="C835" s="1440"/>
      <c r="D835" s="1441"/>
      <c r="E835" s="307" t="s">
        <v>388</v>
      </c>
      <c r="F835" s="1122"/>
    </row>
    <row r="836" spans="1:6" s="137" customFormat="1" ht="15" customHeight="1" outlineLevel="1">
      <c r="A836" s="162"/>
      <c r="B836" s="1435"/>
      <c r="C836" s="1440" t="s">
        <v>391</v>
      </c>
      <c r="D836" s="1441" t="s">
        <v>5</v>
      </c>
      <c r="E836" s="307" t="s">
        <v>387</v>
      </c>
      <c r="F836" s="1122"/>
    </row>
    <row r="837" spans="1:6" s="137" customFormat="1" ht="15" customHeight="1" outlineLevel="1">
      <c r="A837" s="162"/>
      <c r="B837" s="1435"/>
      <c r="C837" s="1440"/>
      <c r="D837" s="1441"/>
      <c r="E837" s="307" t="s">
        <v>388</v>
      </c>
      <c r="F837" s="1122"/>
    </row>
    <row r="838" spans="1:6" s="137" customFormat="1" ht="15" customHeight="1" outlineLevel="1">
      <c r="A838" s="162"/>
      <c r="B838" s="1435"/>
      <c r="C838" s="1440" t="s">
        <v>392</v>
      </c>
      <c r="D838" s="1441" t="s">
        <v>5</v>
      </c>
      <c r="E838" s="307" t="s">
        <v>387</v>
      </c>
      <c r="F838" s="1122"/>
    </row>
    <row r="839" spans="1:6" s="137" customFormat="1" ht="15" customHeight="1" outlineLevel="1">
      <c r="A839" s="162"/>
      <c r="B839" s="1435"/>
      <c r="C839" s="1440"/>
      <c r="D839" s="1441"/>
      <c r="E839" s="307" t="s">
        <v>388</v>
      </c>
      <c r="F839" s="1122"/>
    </row>
    <row r="840" spans="1:6" s="137" customFormat="1" ht="15" customHeight="1" outlineLevel="1">
      <c r="A840" s="162"/>
      <c r="B840" s="1435"/>
      <c r="C840" s="1440" t="s">
        <v>392</v>
      </c>
      <c r="D840" s="1441" t="s">
        <v>6</v>
      </c>
      <c r="E840" s="307" t="s">
        <v>387</v>
      </c>
      <c r="F840" s="1122"/>
    </row>
    <row r="841" spans="1:6" s="137" customFormat="1" ht="15" customHeight="1" outlineLevel="1">
      <c r="A841" s="162"/>
      <c r="B841" s="1435"/>
      <c r="C841" s="1440"/>
      <c r="D841" s="1441"/>
      <c r="E841" s="307" t="s">
        <v>388</v>
      </c>
      <c r="F841" s="1122"/>
    </row>
    <row r="842" spans="1:6" s="137" customFormat="1" ht="15" customHeight="1" outlineLevel="1">
      <c r="A842" s="162"/>
      <c r="B842" s="1435"/>
      <c r="C842" s="1440" t="s">
        <v>393</v>
      </c>
      <c r="D842" s="1441" t="s">
        <v>5</v>
      </c>
      <c r="E842" s="307" t="s">
        <v>387</v>
      </c>
      <c r="F842" s="1122"/>
    </row>
    <row r="843" spans="1:6" s="137" customFormat="1" ht="15" customHeight="1" outlineLevel="1">
      <c r="A843" s="162"/>
      <c r="B843" s="1435"/>
      <c r="C843" s="1440"/>
      <c r="D843" s="1441"/>
      <c r="E843" s="307" t="s">
        <v>388</v>
      </c>
      <c r="F843" s="1122"/>
    </row>
    <row r="844" spans="1:6" s="137" customFormat="1" ht="15" customHeight="1" outlineLevel="1">
      <c r="A844" s="162"/>
      <c r="B844" s="1435"/>
      <c r="C844" s="1440" t="s">
        <v>393</v>
      </c>
      <c r="D844" s="1441" t="s">
        <v>6</v>
      </c>
      <c r="E844" s="307" t="s">
        <v>387</v>
      </c>
      <c r="F844" s="1122"/>
    </row>
    <row r="845" spans="1:6" s="137" customFormat="1" ht="15" customHeight="1" outlineLevel="1" thickBot="1">
      <c r="A845" s="162"/>
      <c r="B845" s="1436"/>
      <c r="C845" s="1444"/>
      <c r="D845" s="1445"/>
      <c r="E845" s="311" t="s">
        <v>388</v>
      </c>
      <c r="F845" s="1125"/>
    </row>
    <row r="846" spans="1:6" s="137" customFormat="1" ht="15" customHeight="1" outlineLevel="1">
      <c r="A846" s="162"/>
      <c r="B846" s="1434" t="s">
        <v>775</v>
      </c>
      <c r="C846" s="1442" t="s">
        <v>394</v>
      </c>
      <c r="D846" s="1443" t="s">
        <v>6</v>
      </c>
      <c r="E846" s="310" t="s">
        <v>387</v>
      </c>
      <c r="F846" s="1121"/>
    </row>
    <row r="847" spans="1:6" s="137" customFormat="1" ht="15" customHeight="1" outlineLevel="1">
      <c r="A847" s="162"/>
      <c r="B847" s="1435"/>
      <c r="C847" s="1440"/>
      <c r="D847" s="1441"/>
      <c r="E847" s="307" t="s">
        <v>388</v>
      </c>
      <c r="F847" s="1122"/>
    </row>
    <row r="848" spans="1:6" s="137" customFormat="1" ht="15" customHeight="1" outlineLevel="1">
      <c r="A848" s="162"/>
      <c r="B848" s="1435"/>
      <c r="C848" s="1440" t="s">
        <v>389</v>
      </c>
      <c r="D848" s="1441" t="s">
        <v>5</v>
      </c>
      <c r="E848" s="307" t="s">
        <v>387</v>
      </c>
      <c r="F848" s="1122"/>
    </row>
    <row r="849" spans="1:6" s="137" customFormat="1" ht="15" customHeight="1" outlineLevel="1">
      <c r="A849" s="162"/>
      <c r="B849" s="1435"/>
      <c r="C849" s="1440"/>
      <c r="D849" s="1441"/>
      <c r="E849" s="307" t="s">
        <v>388</v>
      </c>
      <c r="F849" s="1122"/>
    </row>
    <row r="850" spans="1:6" s="137" customFormat="1" ht="15" customHeight="1" outlineLevel="1">
      <c r="A850" s="162"/>
      <c r="B850" s="1435"/>
      <c r="C850" s="1440" t="s">
        <v>389</v>
      </c>
      <c r="D850" s="1441" t="s">
        <v>6</v>
      </c>
      <c r="E850" s="307" t="s">
        <v>387</v>
      </c>
      <c r="F850" s="1122"/>
    </row>
    <row r="851" spans="1:6" s="137" customFormat="1" ht="15" customHeight="1" outlineLevel="1">
      <c r="A851" s="162"/>
      <c r="B851" s="1435"/>
      <c r="C851" s="1440"/>
      <c r="D851" s="1441"/>
      <c r="E851" s="307" t="s">
        <v>388</v>
      </c>
      <c r="F851" s="1122"/>
    </row>
    <row r="852" spans="1:6" s="137" customFormat="1" ht="15" customHeight="1" outlineLevel="1">
      <c r="A852" s="162"/>
      <c r="B852" s="1435"/>
      <c r="C852" s="1440" t="s">
        <v>381</v>
      </c>
      <c r="D852" s="1441"/>
      <c r="E852" s="307" t="s">
        <v>387</v>
      </c>
      <c r="F852" s="1123"/>
    </row>
    <row r="853" spans="1:6" s="137" customFormat="1" ht="15" customHeight="1" outlineLevel="1">
      <c r="A853" s="162"/>
      <c r="B853" s="1435"/>
      <c r="C853" s="1440"/>
      <c r="D853" s="1441"/>
      <c r="E853" s="307" t="s">
        <v>388</v>
      </c>
      <c r="F853" s="1123"/>
    </row>
    <row r="854" spans="1:6" s="137" customFormat="1" ht="15" customHeight="1" outlineLevel="1">
      <c r="A854" s="162"/>
      <c r="B854" s="1435"/>
      <c r="C854" s="1440" t="s">
        <v>382</v>
      </c>
      <c r="D854" s="1441"/>
      <c r="E854" s="307" t="s">
        <v>387</v>
      </c>
      <c r="F854" s="1124"/>
    </row>
    <row r="855" spans="1:6" s="137" customFormat="1" ht="15" customHeight="1" outlineLevel="1">
      <c r="A855" s="162"/>
      <c r="B855" s="1435"/>
      <c r="C855" s="1440"/>
      <c r="D855" s="1441"/>
      <c r="E855" s="307" t="s">
        <v>388</v>
      </c>
      <c r="F855" s="1124"/>
    </row>
    <row r="856" spans="1:6" s="137" customFormat="1" ht="15" customHeight="1" outlineLevel="1">
      <c r="A856" s="162"/>
      <c r="B856" s="1435"/>
      <c r="C856" s="1440" t="s">
        <v>390</v>
      </c>
      <c r="D856" s="1441"/>
      <c r="E856" s="307" t="s">
        <v>387</v>
      </c>
      <c r="F856" s="1122"/>
    </row>
    <row r="857" spans="1:6" s="137" customFormat="1" ht="15" customHeight="1" outlineLevel="1">
      <c r="A857" s="162"/>
      <c r="B857" s="1435"/>
      <c r="C857" s="1440"/>
      <c r="D857" s="1441"/>
      <c r="E857" s="307" t="s">
        <v>388</v>
      </c>
      <c r="F857" s="1122"/>
    </row>
    <row r="858" spans="1:6" s="137" customFormat="1" ht="15" customHeight="1" outlineLevel="1">
      <c r="A858" s="162"/>
      <c r="B858" s="1435"/>
      <c r="C858" s="1440" t="s">
        <v>391</v>
      </c>
      <c r="D858" s="1441" t="s">
        <v>5</v>
      </c>
      <c r="E858" s="307" t="s">
        <v>387</v>
      </c>
      <c r="F858" s="1122"/>
    </row>
    <row r="859" spans="1:6" s="137" customFormat="1" ht="15" customHeight="1" outlineLevel="1">
      <c r="A859" s="162"/>
      <c r="B859" s="1435"/>
      <c r="C859" s="1440"/>
      <c r="D859" s="1441"/>
      <c r="E859" s="307" t="s">
        <v>388</v>
      </c>
      <c r="F859" s="1122"/>
    </row>
    <row r="860" spans="1:6" s="137" customFormat="1" ht="15" customHeight="1" outlineLevel="1">
      <c r="A860" s="162"/>
      <c r="B860" s="1435"/>
      <c r="C860" s="1440" t="s">
        <v>392</v>
      </c>
      <c r="D860" s="1441" t="s">
        <v>5</v>
      </c>
      <c r="E860" s="307" t="s">
        <v>387</v>
      </c>
      <c r="F860" s="1122"/>
    </row>
    <row r="861" spans="1:6" s="137" customFormat="1" ht="15" customHeight="1" outlineLevel="1">
      <c r="A861" s="162"/>
      <c r="B861" s="1435"/>
      <c r="C861" s="1440"/>
      <c r="D861" s="1441"/>
      <c r="E861" s="307" t="s">
        <v>388</v>
      </c>
      <c r="F861" s="1122"/>
    </row>
    <row r="862" spans="1:6" s="137" customFormat="1" ht="15" customHeight="1" outlineLevel="1">
      <c r="A862" s="162"/>
      <c r="B862" s="1435"/>
      <c r="C862" s="1440" t="s">
        <v>392</v>
      </c>
      <c r="D862" s="1441" t="s">
        <v>6</v>
      </c>
      <c r="E862" s="307" t="s">
        <v>387</v>
      </c>
      <c r="F862" s="1122"/>
    </row>
    <row r="863" spans="1:6" s="137" customFormat="1" ht="15" customHeight="1" outlineLevel="1">
      <c r="A863" s="162"/>
      <c r="B863" s="1435"/>
      <c r="C863" s="1440"/>
      <c r="D863" s="1441"/>
      <c r="E863" s="307" t="s">
        <v>388</v>
      </c>
      <c r="F863" s="1122"/>
    </row>
    <row r="864" spans="1:6" s="137" customFormat="1" ht="15" customHeight="1" outlineLevel="1">
      <c r="A864" s="162"/>
      <c r="B864" s="1435"/>
      <c r="C864" s="1440" t="s">
        <v>393</v>
      </c>
      <c r="D864" s="1441" t="s">
        <v>5</v>
      </c>
      <c r="E864" s="307" t="s">
        <v>387</v>
      </c>
      <c r="F864" s="1122"/>
    </row>
    <row r="865" spans="1:6" s="137" customFormat="1" ht="15" customHeight="1" outlineLevel="1">
      <c r="A865" s="162"/>
      <c r="B865" s="1435"/>
      <c r="C865" s="1440"/>
      <c r="D865" s="1441"/>
      <c r="E865" s="307" t="s">
        <v>388</v>
      </c>
      <c r="F865" s="1122"/>
    </row>
    <row r="866" spans="1:6" s="137" customFormat="1" ht="15" customHeight="1" outlineLevel="1">
      <c r="A866" s="162"/>
      <c r="B866" s="1435"/>
      <c r="C866" s="1440" t="s">
        <v>393</v>
      </c>
      <c r="D866" s="1441" t="s">
        <v>6</v>
      </c>
      <c r="E866" s="307" t="s">
        <v>387</v>
      </c>
      <c r="F866" s="1122"/>
    </row>
    <row r="867" spans="1:6" s="137" customFormat="1" ht="15" customHeight="1" outlineLevel="1" thickBot="1">
      <c r="A867" s="162"/>
      <c r="B867" s="1436"/>
      <c r="C867" s="1444"/>
      <c r="D867" s="1445"/>
      <c r="E867" s="311" t="s">
        <v>388</v>
      </c>
      <c r="F867" s="1125"/>
    </row>
    <row r="868" spans="1:6" s="137" customFormat="1" ht="15" customHeight="1" outlineLevel="1">
      <c r="A868" s="162"/>
      <c r="B868" s="1434" t="s">
        <v>776</v>
      </c>
      <c r="C868" s="1442" t="s">
        <v>394</v>
      </c>
      <c r="D868" s="1443" t="s">
        <v>6</v>
      </c>
      <c r="E868" s="310" t="s">
        <v>387</v>
      </c>
      <c r="F868" s="962">
        <v>517.6</v>
      </c>
    </row>
    <row r="869" spans="1:6" s="137" customFormat="1" ht="15" customHeight="1" outlineLevel="1">
      <c r="A869" s="162"/>
      <c r="B869" s="1435"/>
      <c r="C869" s="1440"/>
      <c r="D869" s="1441"/>
      <c r="E869" s="307" t="s">
        <v>388</v>
      </c>
      <c r="F869" s="963">
        <v>517.6</v>
      </c>
    </row>
    <row r="870" spans="1:6" s="137" customFormat="1" ht="15" customHeight="1" outlineLevel="1">
      <c r="A870" s="162"/>
      <c r="B870" s="1435"/>
      <c r="C870" s="1440" t="s">
        <v>389</v>
      </c>
      <c r="D870" s="1441" t="s">
        <v>5</v>
      </c>
      <c r="E870" s="307" t="s">
        <v>387</v>
      </c>
      <c r="F870" s="1">
        <v>195.36944779999999</v>
      </c>
    </row>
    <row r="871" spans="1:6" s="137" customFormat="1" ht="15" customHeight="1" outlineLevel="1">
      <c r="A871" s="162"/>
      <c r="B871" s="1435"/>
      <c r="C871" s="1440"/>
      <c r="D871" s="1441"/>
      <c r="E871" s="307" t="s">
        <v>388</v>
      </c>
      <c r="F871" s="1">
        <v>195.36944779999999</v>
      </c>
    </row>
    <row r="872" spans="1:6" s="137" customFormat="1" ht="15" customHeight="1" outlineLevel="1">
      <c r="A872" s="162"/>
      <c r="B872" s="1435"/>
      <c r="C872" s="1440" t="s">
        <v>389</v>
      </c>
      <c r="D872" s="1441" t="s">
        <v>6</v>
      </c>
      <c r="E872" s="307" t="s">
        <v>387</v>
      </c>
      <c r="F872" s="1">
        <v>199.90224079999999</v>
      </c>
    </row>
    <row r="873" spans="1:6" s="137" customFormat="1" ht="15" customHeight="1" outlineLevel="1">
      <c r="A873" s="162"/>
      <c r="B873" s="1435"/>
      <c r="C873" s="1440"/>
      <c r="D873" s="1441"/>
      <c r="E873" s="307" t="s">
        <v>388</v>
      </c>
      <c r="F873" s="1">
        <v>199.90224079999999</v>
      </c>
    </row>
    <row r="874" spans="1:6" s="137" customFormat="1" ht="15" customHeight="1" outlineLevel="1">
      <c r="A874" s="162"/>
      <c r="B874" s="1435"/>
      <c r="C874" s="1440" t="s">
        <v>381</v>
      </c>
      <c r="D874" s="1441"/>
      <c r="E874" s="307" t="s">
        <v>387</v>
      </c>
      <c r="F874" s="901">
        <v>43489</v>
      </c>
    </row>
    <row r="875" spans="1:6" s="137" customFormat="1" ht="15" customHeight="1" outlineLevel="1">
      <c r="A875" s="162"/>
      <c r="B875" s="1435"/>
      <c r="C875" s="1440"/>
      <c r="D875" s="1441"/>
      <c r="E875" s="307" t="s">
        <v>388</v>
      </c>
      <c r="F875" s="901">
        <v>43489</v>
      </c>
    </row>
    <row r="876" spans="1:6" s="137" customFormat="1" ht="15" customHeight="1" outlineLevel="1">
      <c r="A876" s="162"/>
      <c r="B876" s="1435"/>
      <c r="C876" s="1440" t="s">
        <v>382</v>
      </c>
      <c r="D876" s="1441"/>
      <c r="E876" s="307" t="s">
        <v>387</v>
      </c>
      <c r="F876" s="902">
        <v>0.83333333333333337</v>
      </c>
    </row>
    <row r="877" spans="1:6" s="137" customFormat="1" ht="15" customHeight="1" outlineLevel="1">
      <c r="A877" s="162"/>
      <c r="B877" s="1435"/>
      <c r="C877" s="1440"/>
      <c r="D877" s="1441"/>
      <c r="E877" s="307" t="s">
        <v>388</v>
      </c>
      <c r="F877" s="902">
        <v>0.83333333333333337</v>
      </c>
    </row>
    <row r="878" spans="1:6" s="137" customFormat="1" ht="15" customHeight="1" outlineLevel="1">
      <c r="A878" s="162"/>
      <c r="B878" s="1435"/>
      <c r="C878" s="1440" t="s">
        <v>390</v>
      </c>
      <c r="D878" s="1441"/>
      <c r="E878" s="307" t="s">
        <v>387</v>
      </c>
      <c r="F878" s="1" t="s">
        <v>736</v>
      </c>
    </row>
    <row r="879" spans="1:6" s="137" customFormat="1" ht="15" customHeight="1" outlineLevel="1">
      <c r="A879" s="162"/>
      <c r="B879" s="1435"/>
      <c r="C879" s="1440"/>
      <c r="D879" s="1441"/>
      <c r="E879" s="307" t="s">
        <v>388</v>
      </c>
      <c r="F879" s="1" t="s">
        <v>736</v>
      </c>
    </row>
    <row r="880" spans="1:6" s="137" customFormat="1" ht="15" customHeight="1" outlineLevel="1">
      <c r="A880" s="162"/>
      <c r="B880" s="1435"/>
      <c r="C880" s="1440" t="s">
        <v>391</v>
      </c>
      <c r="D880" s="1441" t="s">
        <v>5</v>
      </c>
      <c r="E880" s="307" t="s">
        <v>387</v>
      </c>
      <c r="F880" s="963">
        <v>171.51821330000001</v>
      </c>
    </row>
    <row r="881" spans="1:6" s="137" customFormat="1" ht="15" customHeight="1" outlineLevel="1">
      <c r="A881" s="162"/>
      <c r="B881" s="1435"/>
      <c r="C881" s="1440"/>
      <c r="D881" s="1441"/>
      <c r="E881" s="307" t="s">
        <v>388</v>
      </c>
      <c r="F881" s="963">
        <v>171.51821330000001</v>
      </c>
    </row>
    <row r="882" spans="1:6" s="137" customFormat="1" ht="15" customHeight="1" outlineLevel="1">
      <c r="A882" s="162"/>
      <c r="B882" s="1435"/>
      <c r="C882" s="1440" t="s">
        <v>392</v>
      </c>
      <c r="D882" s="1441" t="s">
        <v>5</v>
      </c>
      <c r="E882" s="307" t="s">
        <v>387</v>
      </c>
      <c r="F882" s="963">
        <v>182.9681152</v>
      </c>
    </row>
    <row r="883" spans="1:6" s="137" customFormat="1" ht="15" customHeight="1" outlineLevel="1">
      <c r="A883" s="162"/>
      <c r="B883" s="1435"/>
      <c r="C883" s="1440"/>
      <c r="D883" s="1441"/>
      <c r="E883" s="307" t="s">
        <v>388</v>
      </c>
      <c r="F883" s="963">
        <v>182.9681152</v>
      </c>
    </row>
    <row r="884" spans="1:6" s="137" customFormat="1" ht="15" customHeight="1" outlineLevel="1">
      <c r="A884" s="162"/>
      <c r="B884" s="1435"/>
      <c r="C884" s="1440" t="s">
        <v>392</v>
      </c>
      <c r="D884" s="1441" t="s">
        <v>6</v>
      </c>
      <c r="E884" s="307" t="s">
        <v>387</v>
      </c>
      <c r="F884" s="963">
        <v>187.2131833</v>
      </c>
    </row>
    <row r="885" spans="1:6" s="137" customFormat="1" ht="15" customHeight="1" outlineLevel="1">
      <c r="A885" s="162"/>
      <c r="B885" s="1435"/>
      <c r="C885" s="1440"/>
      <c r="D885" s="1441"/>
      <c r="E885" s="307" t="s">
        <v>388</v>
      </c>
      <c r="F885" s="963">
        <v>187.2131833</v>
      </c>
    </row>
    <row r="886" spans="1:6" s="137" customFormat="1" ht="15" customHeight="1" outlineLevel="1">
      <c r="A886" s="162"/>
      <c r="B886" s="1435"/>
      <c r="C886" s="1440" t="s">
        <v>393</v>
      </c>
      <c r="D886" s="1441" t="s">
        <v>5</v>
      </c>
      <c r="E886" s="307" t="s">
        <v>387</v>
      </c>
      <c r="F886" s="963">
        <v>160.5947946</v>
      </c>
    </row>
    <row r="887" spans="1:6" s="137" customFormat="1" ht="15" customHeight="1" outlineLevel="1">
      <c r="A887" s="162"/>
      <c r="B887" s="1435"/>
      <c r="C887" s="1440"/>
      <c r="D887" s="1441"/>
      <c r="E887" s="307" t="s">
        <v>388</v>
      </c>
      <c r="F887" s="963">
        <v>160.5947946</v>
      </c>
    </row>
    <row r="888" spans="1:6" s="137" customFormat="1" ht="15" customHeight="1" outlineLevel="1">
      <c r="A888" s="162"/>
      <c r="B888" s="1435"/>
      <c r="C888" s="1440" t="s">
        <v>393</v>
      </c>
      <c r="D888" s="1441" t="s">
        <v>6</v>
      </c>
      <c r="E888" s="307" t="s">
        <v>387</v>
      </c>
      <c r="F888" s="963">
        <v>164.32077630000001</v>
      </c>
    </row>
    <row r="889" spans="1:6" s="137" customFormat="1" ht="15" customHeight="1" outlineLevel="1" thickBot="1">
      <c r="A889" s="162"/>
      <c r="B889" s="1436"/>
      <c r="C889" s="1444"/>
      <c r="D889" s="1445"/>
      <c r="E889" s="311" t="s">
        <v>388</v>
      </c>
      <c r="F889" s="964">
        <v>164.32077630000001</v>
      </c>
    </row>
    <row r="890" spans="1:6" s="137" customFormat="1" ht="15" customHeight="1" outlineLevel="1">
      <c r="A890" s="162"/>
      <c r="B890" s="1434" t="s">
        <v>777</v>
      </c>
      <c r="C890" s="1442" t="s">
        <v>394</v>
      </c>
      <c r="D890" s="1443" t="s">
        <v>6</v>
      </c>
      <c r="E890" s="310" t="s">
        <v>387</v>
      </c>
      <c r="F890" s="962">
        <v>142.80000000000001</v>
      </c>
    </row>
    <row r="891" spans="1:6" s="137" customFormat="1" ht="15" customHeight="1" outlineLevel="1">
      <c r="A891" s="162"/>
      <c r="B891" s="1435"/>
      <c r="C891" s="1440"/>
      <c r="D891" s="1441"/>
      <c r="E891" s="307" t="s">
        <v>388</v>
      </c>
      <c r="F891" s="963">
        <v>142.80000000000001</v>
      </c>
    </row>
    <row r="892" spans="1:6" s="137" customFormat="1" ht="15" customHeight="1" outlineLevel="1">
      <c r="A892" s="162"/>
      <c r="B892" s="1435"/>
      <c r="C892" s="1440" t="s">
        <v>389</v>
      </c>
      <c r="D892" s="1441" t="s">
        <v>5</v>
      </c>
      <c r="E892" s="307" t="s">
        <v>387</v>
      </c>
      <c r="F892" s="1">
        <v>31.0394021</v>
      </c>
    </row>
    <row r="893" spans="1:6" s="137" customFormat="1" ht="15" customHeight="1" outlineLevel="1">
      <c r="A893" s="162"/>
      <c r="B893" s="1435"/>
      <c r="C893" s="1440"/>
      <c r="D893" s="1441"/>
      <c r="E893" s="307" t="s">
        <v>388</v>
      </c>
      <c r="F893" s="1">
        <v>31.0394021</v>
      </c>
    </row>
    <row r="894" spans="1:6" s="137" customFormat="1" ht="15" customHeight="1" outlineLevel="1">
      <c r="A894" s="162"/>
      <c r="B894" s="1435"/>
      <c r="C894" s="1440" t="s">
        <v>389</v>
      </c>
      <c r="D894" s="1441" t="s">
        <v>6</v>
      </c>
      <c r="E894" s="307" t="s">
        <v>387</v>
      </c>
      <c r="F894" s="1">
        <v>32.581675740000001</v>
      </c>
    </row>
    <row r="895" spans="1:6" s="137" customFormat="1" ht="15" customHeight="1" outlineLevel="1">
      <c r="A895" s="162"/>
      <c r="B895" s="1435"/>
      <c r="C895" s="1440"/>
      <c r="D895" s="1441"/>
      <c r="E895" s="307" t="s">
        <v>388</v>
      </c>
      <c r="F895" s="1">
        <v>32.581675740000001</v>
      </c>
    </row>
    <row r="896" spans="1:6" s="137" customFormat="1" ht="15" customHeight="1" outlineLevel="1">
      <c r="A896" s="162"/>
      <c r="B896" s="1435"/>
      <c r="C896" s="1440" t="s">
        <v>381</v>
      </c>
      <c r="D896" s="1441"/>
      <c r="E896" s="307" t="s">
        <v>387</v>
      </c>
      <c r="F896" s="901">
        <v>43489</v>
      </c>
    </row>
    <row r="897" spans="1:6" s="137" customFormat="1" ht="15" customHeight="1" outlineLevel="1">
      <c r="A897" s="162"/>
      <c r="B897" s="1435"/>
      <c r="C897" s="1440"/>
      <c r="D897" s="1441"/>
      <c r="E897" s="307" t="s">
        <v>388</v>
      </c>
      <c r="F897" s="901">
        <v>43489</v>
      </c>
    </row>
    <row r="898" spans="1:6" s="137" customFormat="1" ht="15" customHeight="1" outlineLevel="1">
      <c r="A898" s="162"/>
      <c r="B898" s="1435"/>
      <c r="C898" s="1440" t="s">
        <v>382</v>
      </c>
      <c r="D898" s="1441"/>
      <c r="E898" s="307" t="s">
        <v>387</v>
      </c>
      <c r="F898" s="902">
        <v>0.83333333333333337</v>
      </c>
    </row>
    <row r="899" spans="1:6" s="137" customFormat="1" ht="15" customHeight="1" outlineLevel="1">
      <c r="A899" s="162"/>
      <c r="B899" s="1435"/>
      <c r="C899" s="1440"/>
      <c r="D899" s="1441"/>
      <c r="E899" s="307" t="s">
        <v>388</v>
      </c>
      <c r="F899" s="902">
        <v>0.83333333333333337</v>
      </c>
    </row>
    <row r="900" spans="1:6" s="137" customFormat="1" ht="15" customHeight="1" outlineLevel="1">
      <c r="A900" s="162"/>
      <c r="B900" s="1435"/>
      <c r="C900" s="1440" t="s">
        <v>390</v>
      </c>
      <c r="D900" s="1441"/>
      <c r="E900" s="307" t="s">
        <v>387</v>
      </c>
      <c r="F900" s="1" t="s">
        <v>736</v>
      </c>
    </row>
    <row r="901" spans="1:6" s="137" customFormat="1" ht="15" customHeight="1" outlineLevel="1">
      <c r="A901" s="162"/>
      <c r="B901" s="1435"/>
      <c r="C901" s="1440"/>
      <c r="D901" s="1441"/>
      <c r="E901" s="307" t="s">
        <v>388</v>
      </c>
      <c r="F901" s="1" t="s">
        <v>736</v>
      </c>
    </row>
    <row r="902" spans="1:6" s="137" customFormat="1" ht="15" customHeight="1" outlineLevel="1">
      <c r="A902" s="162"/>
      <c r="B902" s="1435"/>
      <c r="C902" s="1440" t="s">
        <v>391</v>
      </c>
      <c r="D902" s="1441" t="s">
        <v>5</v>
      </c>
      <c r="E902" s="307" t="s">
        <v>387</v>
      </c>
      <c r="F902" s="963">
        <v>1.5067613280000001</v>
      </c>
    </row>
    <row r="903" spans="1:6" s="137" customFormat="1" ht="15" customHeight="1" outlineLevel="1">
      <c r="A903" s="162"/>
      <c r="B903" s="1435"/>
      <c r="C903" s="1440"/>
      <c r="D903" s="1441"/>
      <c r="E903" s="307" t="s">
        <v>388</v>
      </c>
      <c r="F903" s="963">
        <v>1.5067613280000001</v>
      </c>
    </row>
    <row r="904" spans="1:6" s="137" customFormat="1" ht="15" customHeight="1" outlineLevel="1">
      <c r="A904" s="162"/>
      <c r="B904" s="1435"/>
      <c r="C904" s="1440" t="s">
        <v>392</v>
      </c>
      <c r="D904" s="1441" t="s">
        <v>5</v>
      </c>
      <c r="E904" s="307" t="s">
        <v>387</v>
      </c>
      <c r="F904" s="963">
        <v>28.97842842</v>
      </c>
    </row>
    <row r="905" spans="1:6" s="137" customFormat="1" ht="15" customHeight="1" outlineLevel="1">
      <c r="A905" s="162"/>
      <c r="B905" s="1435"/>
      <c r="C905" s="1440"/>
      <c r="D905" s="1441"/>
      <c r="E905" s="307" t="s">
        <v>388</v>
      </c>
      <c r="F905" s="963">
        <v>28.97842842</v>
      </c>
    </row>
    <row r="906" spans="1:6" s="137" customFormat="1" ht="15" customHeight="1" outlineLevel="1">
      <c r="A906" s="162"/>
      <c r="B906" s="1435"/>
      <c r="C906" s="1440" t="s">
        <v>392</v>
      </c>
      <c r="D906" s="1441" t="s">
        <v>6</v>
      </c>
      <c r="E906" s="307" t="s">
        <v>387</v>
      </c>
      <c r="F906" s="963">
        <v>30.418297219999999</v>
      </c>
    </row>
    <row r="907" spans="1:6" s="137" customFormat="1" ht="15" customHeight="1" outlineLevel="1">
      <c r="A907" s="162"/>
      <c r="B907" s="1435"/>
      <c r="C907" s="1440"/>
      <c r="D907" s="1441"/>
      <c r="E907" s="307" t="s">
        <v>388</v>
      </c>
      <c r="F907" s="963">
        <v>30.418297219999999</v>
      </c>
    </row>
    <row r="908" spans="1:6" s="137" customFormat="1" ht="15" customHeight="1" outlineLevel="1">
      <c r="A908" s="162"/>
      <c r="B908" s="1435"/>
      <c r="C908" s="1440" t="s">
        <v>393</v>
      </c>
      <c r="D908" s="1441" t="s">
        <v>5</v>
      </c>
      <c r="E908" s="307" t="s">
        <v>387</v>
      </c>
      <c r="F908" s="963">
        <v>25.643012779999999</v>
      </c>
    </row>
    <row r="909" spans="1:6" s="137" customFormat="1" ht="15" customHeight="1" outlineLevel="1">
      <c r="A909" s="162"/>
      <c r="B909" s="1435"/>
      <c r="C909" s="1440"/>
      <c r="D909" s="1441"/>
      <c r="E909" s="307" t="s">
        <v>388</v>
      </c>
      <c r="F909" s="963">
        <v>25.643012779999999</v>
      </c>
    </row>
    <row r="910" spans="1:6" s="137" customFormat="1" ht="15" customHeight="1" outlineLevel="1">
      <c r="A910" s="162"/>
      <c r="B910" s="1435"/>
      <c r="C910" s="1440" t="s">
        <v>393</v>
      </c>
      <c r="D910" s="1441" t="s">
        <v>6</v>
      </c>
      <c r="E910" s="307" t="s">
        <v>387</v>
      </c>
      <c r="F910" s="963">
        <v>26.91715275</v>
      </c>
    </row>
    <row r="911" spans="1:6" s="137" customFormat="1" ht="15" customHeight="1" outlineLevel="1" thickBot="1">
      <c r="A911" s="162"/>
      <c r="B911" s="1436"/>
      <c r="C911" s="1444"/>
      <c r="D911" s="1445"/>
      <c r="E911" s="311" t="s">
        <v>388</v>
      </c>
      <c r="F911" s="964">
        <v>26.91715275</v>
      </c>
    </row>
    <row r="912" spans="1:6" s="137" customFormat="1" ht="15" customHeight="1" outlineLevel="1">
      <c r="A912" s="162"/>
      <c r="B912" s="1434" t="s">
        <v>778</v>
      </c>
      <c r="C912" s="1442" t="s">
        <v>394</v>
      </c>
      <c r="D912" s="1443" t="s">
        <v>6</v>
      </c>
      <c r="E912" s="310" t="s">
        <v>387</v>
      </c>
      <c r="F912" s="962">
        <v>225</v>
      </c>
    </row>
    <row r="913" spans="1:6" s="137" customFormat="1" ht="15" customHeight="1" outlineLevel="1">
      <c r="A913" s="162"/>
      <c r="B913" s="1435"/>
      <c r="C913" s="1440"/>
      <c r="D913" s="1441"/>
      <c r="E913" s="307" t="s">
        <v>388</v>
      </c>
      <c r="F913" s="963">
        <v>225</v>
      </c>
    </row>
    <row r="914" spans="1:6" s="137" customFormat="1" ht="15" customHeight="1" outlineLevel="1">
      <c r="A914" s="162"/>
      <c r="B914" s="1435"/>
      <c r="C914" s="1440" t="s">
        <v>389</v>
      </c>
      <c r="D914" s="1441" t="s">
        <v>5</v>
      </c>
      <c r="E914" s="307" t="s">
        <v>387</v>
      </c>
      <c r="F914" s="1">
        <v>76.753597900000003</v>
      </c>
    </row>
    <row r="915" spans="1:6" s="137" customFormat="1" ht="15" customHeight="1" outlineLevel="1">
      <c r="A915" s="162"/>
      <c r="B915" s="1435"/>
      <c r="C915" s="1440"/>
      <c r="D915" s="1441"/>
      <c r="E915" s="307" t="s">
        <v>388</v>
      </c>
      <c r="F915" s="1">
        <v>76.753597900000003</v>
      </c>
    </row>
    <row r="916" spans="1:6" s="137" customFormat="1" ht="15" customHeight="1" outlineLevel="1">
      <c r="A916" s="162"/>
      <c r="B916" s="1435"/>
      <c r="C916" s="1440" t="s">
        <v>389</v>
      </c>
      <c r="D916" s="1441" t="s">
        <v>6</v>
      </c>
      <c r="E916" s="307" t="s">
        <v>387</v>
      </c>
      <c r="F916" s="1">
        <v>80.567300560000007</v>
      </c>
    </row>
    <row r="917" spans="1:6" s="137" customFormat="1" ht="15" customHeight="1" outlineLevel="1">
      <c r="A917" s="162"/>
      <c r="B917" s="1435"/>
      <c r="C917" s="1440"/>
      <c r="D917" s="1441"/>
      <c r="E917" s="307" t="s">
        <v>388</v>
      </c>
      <c r="F917" s="1">
        <v>80.567300560000007</v>
      </c>
    </row>
    <row r="918" spans="1:6" s="137" customFormat="1" ht="15" customHeight="1" outlineLevel="1">
      <c r="A918" s="162"/>
      <c r="B918" s="1435"/>
      <c r="C918" s="1440" t="s">
        <v>381</v>
      </c>
      <c r="D918" s="1441"/>
      <c r="E918" s="307" t="s">
        <v>387</v>
      </c>
      <c r="F918" s="901">
        <v>43489</v>
      </c>
    </row>
    <row r="919" spans="1:6" s="137" customFormat="1" ht="15" customHeight="1" outlineLevel="1">
      <c r="A919" s="162"/>
      <c r="B919" s="1435"/>
      <c r="C919" s="1440"/>
      <c r="D919" s="1441"/>
      <c r="E919" s="307" t="s">
        <v>388</v>
      </c>
      <c r="F919" s="901">
        <v>43489</v>
      </c>
    </row>
    <row r="920" spans="1:6" s="137" customFormat="1" ht="15" customHeight="1" outlineLevel="1">
      <c r="A920" s="162"/>
      <c r="B920" s="1435"/>
      <c r="C920" s="1440" t="s">
        <v>382</v>
      </c>
      <c r="D920" s="1441"/>
      <c r="E920" s="307" t="s">
        <v>387</v>
      </c>
      <c r="F920" s="902">
        <v>0.83333333333333337</v>
      </c>
    </row>
    <row r="921" spans="1:6" s="137" customFormat="1" ht="15" customHeight="1" outlineLevel="1">
      <c r="A921" s="162"/>
      <c r="B921" s="1435"/>
      <c r="C921" s="1440"/>
      <c r="D921" s="1441"/>
      <c r="E921" s="307" t="s">
        <v>388</v>
      </c>
      <c r="F921" s="902">
        <v>0.83333333333333337</v>
      </c>
    </row>
    <row r="922" spans="1:6" s="137" customFormat="1" ht="15" customHeight="1" outlineLevel="1">
      <c r="A922" s="162"/>
      <c r="B922" s="1435"/>
      <c r="C922" s="1440" t="s">
        <v>390</v>
      </c>
      <c r="D922" s="1441"/>
      <c r="E922" s="307" t="s">
        <v>387</v>
      </c>
      <c r="F922" s="1" t="s">
        <v>736</v>
      </c>
    </row>
    <row r="923" spans="1:6" s="137" customFormat="1" ht="15" customHeight="1" outlineLevel="1">
      <c r="A923" s="162"/>
      <c r="B923" s="1435"/>
      <c r="C923" s="1440"/>
      <c r="D923" s="1441"/>
      <c r="E923" s="307" t="s">
        <v>388</v>
      </c>
      <c r="F923" s="1" t="s">
        <v>736</v>
      </c>
    </row>
    <row r="924" spans="1:6" s="137" customFormat="1" ht="15" customHeight="1" outlineLevel="1">
      <c r="A924" s="162"/>
      <c r="B924" s="1435"/>
      <c r="C924" s="1440" t="s">
        <v>391</v>
      </c>
      <c r="D924" s="1441" t="s">
        <v>5</v>
      </c>
      <c r="E924" s="307" t="s">
        <v>387</v>
      </c>
      <c r="F924" s="963">
        <v>3.7258885570000002</v>
      </c>
    </row>
    <row r="925" spans="1:6" s="137" customFormat="1" ht="15" customHeight="1" outlineLevel="1">
      <c r="A925" s="162"/>
      <c r="B925" s="1435"/>
      <c r="C925" s="1440"/>
      <c r="D925" s="1441"/>
      <c r="E925" s="307" t="s">
        <v>388</v>
      </c>
      <c r="F925" s="963">
        <v>3.7258885570000002</v>
      </c>
    </row>
    <row r="926" spans="1:6" s="137" customFormat="1" ht="15" customHeight="1" outlineLevel="1">
      <c r="A926" s="162"/>
      <c r="B926" s="1435"/>
      <c r="C926" s="1440" t="s">
        <v>392</v>
      </c>
      <c r="D926" s="1441" t="s">
        <v>5</v>
      </c>
      <c r="E926" s="307" t="s">
        <v>387</v>
      </c>
      <c r="F926" s="963">
        <v>71.657264380000001</v>
      </c>
    </row>
    <row r="927" spans="1:6" s="137" customFormat="1" ht="15" customHeight="1" outlineLevel="1">
      <c r="A927" s="162"/>
      <c r="B927" s="1435"/>
      <c r="C927" s="1440"/>
      <c r="D927" s="1441"/>
      <c r="E927" s="307" t="s">
        <v>388</v>
      </c>
      <c r="F927" s="963">
        <v>71.657264380000001</v>
      </c>
    </row>
    <row r="928" spans="1:6" s="137" customFormat="1" ht="15" customHeight="1" outlineLevel="1">
      <c r="A928" s="162"/>
      <c r="B928" s="1435"/>
      <c r="C928" s="1440" t="s">
        <v>392</v>
      </c>
      <c r="D928" s="1441" t="s">
        <v>6</v>
      </c>
      <c r="E928" s="307" t="s">
        <v>387</v>
      </c>
      <c r="F928" s="963">
        <v>75.217742479999998</v>
      </c>
    </row>
    <row r="929" spans="1:6" s="137" customFormat="1" ht="15" customHeight="1" outlineLevel="1">
      <c r="A929" s="162"/>
      <c r="B929" s="1435"/>
      <c r="C929" s="1440"/>
      <c r="D929" s="1441"/>
      <c r="E929" s="307" t="s">
        <v>388</v>
      </c>
      <c r="F929" s="963">
        <v>75.217742479999998</v>
      </c>
    </row>
    <row r="930" spans="1:6" s="137" customFormat="1" ht="15" customHeight="1" outlineLevel="1">
      <c r="A930" s="162"/>
      <c r="B930" s="1435"/>
      <c r="C930" s="1440" t="s">
        <v>393</v>
      </c>
      <c r="D930" s="1441" t="s">
        <v>5</v>
      </c>
      <c r="E930" s="307" t="s">
        <v>387</v>
      </c>
      <c r="F930" s="963">
        <v>63.409516889999999</v>
      </c>
    </row>
    <row r="931" spans="1:6" s="137" customFormat="1" ht="15" customHeight="1" outlineLevel="1">
      <c r="A931" s="162"/>
      <c r="B931" s="1435"/>
      <c r="C931" s="1440"/>
      <c r="D931" s="1441"/>
      <c r="E931" s="307" t="s">
        <v>388</v>
      </c>
      <c r="F931" s="963">
        <v>63.409516889999999</v>
      </c>
    </row>
    <row r="932" spans="1:6" s="137" customFormat="1" ht="15" customHeight="1" outlineLevel="1">
      <c r="A932" s="162"/>
      <c r="B932" s="1435"/>
      <c r="C932" s="1440" t="s">
        <v>393</v>
      </c>
      <c r="D932" s="1441" t="s">
        <v>6</v>
      </c>
      <c r="E932" s="307" t="s">
        <v>387</v>
      </c>
      <c r="F932" s="963">
        <v>66.560184129999996</v>
      </c>
    </row>
    <row r="933" spans="1:6" s="137" customFormat="1" ht="15" customHeight="1" outlineLevel="1" thickBot="1">
      <c r="A933" s="162"/>
      <c r="B933" s="1436"/>
      <c r="C933" s="1444"/>
      <c r="D933" s="1445"/>
      <c r="E933" s="311" t="s">
        <v>388</v>
      </c>
      <c r="F933" s="964">
        <v>66.560184129999996</v>
      </c>
    </row>
    <row r="934" spans="1:6" s="137" customFormat="1" ht="15" customHeight="1" outlineLevel="1">
      <c r="A934" s="162"/>
      <c r="B934" s="1434" t="s">
        <v>779</v>
      </c>
      <c r="C934" s="1442" t="s">
        <v>394</v>
      </c>
      <c r="D934" s="1443" t="s">
        <v>6</v>
      </c>
      <c r="E934" s="310" t="s">
        <v>387</v>
      </c>
      <c r="F934" s="962">
        <v>88</v>
      </c>
    </row>
    <row r="935" spans="1:6" s="137" customFormat="1" ht="15" customHeight="1" outlineLevel="1">
      <c r="A935" s="162"/>
      <c r="B935" s="1435"/>
      <c r="C935" s="1440"/>
      <c r="D935" s="1441"/>
      <c r="E935" s="307" t="s">
        <v>388</v>
      </c>
      <c r="F935" s="963">
        <v>88</v>
      </c>
    </row>
    <row r="936" spans="1:6" s="137" customFormat="1" ht="15" customHeight="1" outlineLevel="1">
      <c r="A936" s="162"/>
      <c r="B936" s="1435"/>
      <c r="C936" s="1440" t="s">
        <v>389</v>
      </c>
      <c r="D936" s="1441" t="s">
        <v>5</v>
      </c>
      <c r="E936" s="307" t="s">
        <v>387</v>
      </c>
      <c r="F936" s="1">
        <v>21.776</v>
      </c>
    </row>
    <row r="937" spans="1:6" s="137" customFormat="1" ht="15" customHeight="1" outlineLevel="1">
      <c r="A937" s="162"/>
      <c r="B937" s="1435"/>
      <c r="C937" s="1440"/>
      <c r="D937" s="1441"/>
      <c r="E937" s="307" t="s">
        <v>388</v>
      </c>
      <c r="F937" s="1">
        <v>20.431999999999999</v>
      </c>
    </row>
    <row r="938" spans="1:6" s="137" customFormat="1" ht="15" customHeight="1" outlineLevel="1">
      <c r="A938" s="162"/>
      <c r="B938" s="1435"/>
      <c r="C938" s="1440" t="s">
        <v>389</v>
      </c>
      <c r="D938" s="1441" t="s">
        <v>6</v>
      </c>
      <c r="E938" s="307" t="s">
        <v>387</v>
      </c>
      <c r="F938" s="1">
        <v>22.33529192</v>
      </c>
    </row>
    <row r="939" spans="1:6" s="137" customFormat="1" ht="15" customHeight="1" outlineLevel="1">
      <c r="A939" s="162"/>
      <c r="B939" s="1435"/>
      <c r="C939" s="1440"/>
      <c r="D939" s="1441"/>
      <c r="E939" s="307" t="s">
        <v>388</v>
      </c>
      <c r="F939" s="1">
        <v>20.8789567</v>
      </c>
    </row>
    <row r="940" spans="1:6" s="137" customFormat="1" ht="15" customHeight="1" outlineLevel="1">
      <c r="A940" s="162"/>
      <c r="B940" s="1435"/>
      <c r="C940" s="1440" t="s">
        <v>381</v>
      </c>
      <c r="D940" s="1441"/>
      <c r="E940" s="307" t="s">
        <v>387</v>
      </c>
      <c r="F940" s="901">
        <v>43489</v>
      </c>
    </row>
    <row r="941" spans="1:6" s="137" customFormat="1" ht="15" customHeight="1" outlineLevel="1">
      <c r="A941" s="162"/>
      <c r="B941" s="1435"/>
      <c r="C941" s="1440"/>
      <c r="D941" s="1441"/>
      <c r="E941" s="307" t="s">
        <v>388</v>
      </c>
      <c r="F941" s="901">
        <v>43489</v>
      </c>
    </row>
    <row r="942" spans="1:6" s="137" customFormat="1" ht="15" customHeight="1" outlineLevel="1">
      <c r="A942" s="162"/>
      <c r="B942" s="1435"/>
      <c r="C942" s="1440" t="s">
        <v>382</v>
      </c>
      <c r="D942" s="1441"/>
      <c r="E942" s="307" t="s">
        <v>387</v>
      </c>
      <c r="F942" s="902">
        <v>0.77083333333333337</v>
      </c>
    </row>
    <row r="943" spans="1:6" s="137" customFormat="1" ht="15" customHeight="1" outlineLevel="1">
      <c r="A943" s="162"/>
      <c r="B943" s="1435"/>
      <c r="C943" s="1440"/>
      <c r="D943" s="1441"/>
      <c r="E943" s="307" t="s">
        <v>388</v>
      </c>
      <c r="F943" s="902">
        <v>0.83333333333333337</v>
      </c>
    </row>
    <row r="944" spans="1:6" s="137" customFormat="1" ht="15" customHeight="1" outlineLevel="1">
      <c r="A944" s="162"/>
      <c r="B944" s="1435"/>
      <c r="C944" s="1440" t="s">
        <v>390</v>
      </c>
      <c r="D944" s="1441"/>
      <c r="E944" s="307" t="s">
        <v>387</v>
      </c>
      <c r="F944" s="1" t="s">
        <v>736</v>
      </c>
    </row>
    <row r="945" spans="1:6" s="137" customFormat="1" ht="15" customHeight="1" outlineLevel="1">
      <c r="A945" s="162"/>
      <c r="B945" s="1435"/>
      <c r="C945" s="1440"/>
      <c r="D945" s="1441"/>
      <c r="E945" s="307" t="s">
        <v>388</v>
      </c>
      <c r="F945" s="1" t="s">
        <v>736</v>
      </c>
    </row>
    <row r="946" spans="1:6" s="137" customFormat="1" ht="15" customHeight="1" outlineLevel="1">
      <c r="A946" s="162"/>
      <c r="B946" s="1435"/>
      <c r="C946" s="1440" t="s">
        <v>391</v>
      </c>
      <c r="D946" s="1441" t="s">
        <v>5</v>
      </c>
      <c r="E946" s="307" t="s">
        <v>387</v>
      </c>
      <c r="F946" s="963">
        <v>2.0328447889999999</v>
      </c>
    </row>
    <row r="947" spans="1:6" s="137" customFormat="1" ht="15" customHeight="1" outlineLevel="1">
      <c r="A947" s="162"/>
      <c r="B947" s="1435"/>
      <c r="C947" s="1440"/>
      <c r="D947" s="1441"/>
      <c r="E947" s="307" t="s">
        <v>388</v>
      </c>
      <c r="F947" s="963">
        <v>0.56875483000000004</v>
      </c>
    </row>
    <row r="948" spans="1:6" s="137" customFormat="1" ht="15" customHeight="1" outlineLevel="1">
      <c r="A948" s="162"/>
      <c r="B948" s="1435"/>
      <c r="C948" s="1440" t="s">
        <v>392</v>
      </c>
      <c r="D948" s="1441" t="s">
        <v>5</v>
      </c>
      <c r="E948" s="307" t="s">
        <v>387</v>
      </c>
      <c r="F948" s="963">
        <v>22.824535220000001</v>
      </c>
    </row>
    <row r="949" spans="1:6" s="137" customFormat="1" ht="15" customHeight="1" outlineLevel="1">
      <c r="A949" s="162"/>
      <c r="B949" s="1435"/>
      <c r="C949" s="1440"/>
      <c r="D949" s="1441"/>
      <c r="E949" s="307" t="s">
        <v>388</v>
      </c>
      <c r="F949" s="963">
        <v>21.415820329999999</v>
      </c>
    </row>
    <row r="950" spans="1:6" s="137" customFormat="1" ht="15" customHeight="1" outlineLevel="1">
      <c r="A950" s="162"/>
      <c r="B950" s="1435"/>
      <c r="C950" s="1440" t="s">
        <v>392</v>
      </c>
      <c r="D950" s="1441" t="s">
        <v>6</v>
      </c>
      <c r="E950" s="307" t="s">
        <v>387</v>
      </c>
      <c r="F950" s="963">
        <v>23.410757570000001</v>
      </c>
    </row>
    <row r="951" spans="1:6" s="137" customFormat="1" ht="15" customHeight="1" outlineLevel="1">
      <c r="A951" s="162"/>
      <c r="B951" s="1435"/>
      <c r="C951" s="1440"/>
      <c r="D951" s="1441"/>
      <c r="E951" s="307" t="s">
        <v>388</v>
      </c>
      <c r="F951" s="963">
        <v>21.884298430000001</v>
      </c>
    </row>
    <row r="952" spans="1:6" s="137" customFormat="1" ht="15" customHeight="1" outlineLevel="1">
      <c r="A952" s="162"/>
      <c r="B952" s="1435"/>
      <c r="C952" s="1440" t="s">
        <v>393</v>
      </c>
      <c r="D952" s="1441" t="s">
        <v>5</v>
      </c>
      <c r="E952" s="307" t="s">
        <v>387</v>
      </c>
      <c r="F952" s="963">
        <v>21.090189280000001</v>
      </c>
    </row>
    <row r="953" spans="1:6" s="137" customFormat="1" ht="15" customHeight="1" outlineLevel="1">
      <c r="A953" s="162"/>
      <c r="B953" s="1435"/>
      <c r="C953" s="1440"/>
      <c r="D953" s="1441"/>
      <c r="E953" s="307" t="s">
        <v>388</v>
      </c>
      <c r="F953" s="963">
        <v>19.788517049999999</v>
      </c>
    </row>
    <row r="954" spans="1:6" s="137" customFormat="1" ht="15" customHeight="1" outlineLevel="1">
      <c r="A954" s="162"/>
      <c r="B954" s="1435"/>
      <c r="C954" s="1440" t="s">
        <v>393</v>
      </c>
      <c r="D954" s="1441" t="s">
        <v>6</v>
      </c>
      <c r="E954" s="307" t="s">
        <v>387</v>
      </c>
      <c r="F954" s="963">
        <v>21.63186692</v>
      </c>
    </row>
    <row r="955" spans="1:6" s="137" customFormat="1" ht="15" customHeight="1" outlineLevel="1" thickBot="1">
      <c r="A955" s="162"/>
      <c r="B955" s="1436"/>
      <c r="C955" s="1444"/>
      <c r="D955" s="1445"/>
      <c r="E955" s="311" t="s">
        <v>388</v>
      </c>
      <c r="F955" s="964">
        <v>20.221397360000001</v>
      </c>
    </row>
    <row r="956" spans="1:6" s="137" customFormat="1" ht="15" customHeight="1" outlineLevel="1">
      <c r="A956" s="162"/>
      <c r="B956" s="1434" t="s">
        <v>780</v>
      </c>
      <c r="C956" s="1442" t="s">
        <v>394</v>
      </c>
      <c r="D956" s="1443" t="s">
        <v>6</v>
      </c>
      <c r="E956" s="310" t="s">
        <v>387</v>
      </c>
      <c r="F956" s="962">
        <v>3.4</v>
      </c>
    </row>
    <row r="957" spans="1:6" s="137" customFormat="1" ht="15" customHeight="1" outlineLevel="1">
      <c r="A957" s="162"/>
      <c r="B957" s="1435"/>
      <c r="C957" s="1440"/>
      <c r="D957" s="1441"/>
      <c r="E957" s="307" t="s">
        <v>388</v>
      </c>
      <c r="F957" s="963">
        <v>3.4</v>
      </c>
    </row>
    <row r="958" spans="1:6" s="137" customFormat="1" ht="15" customHeight="1" outlineLevel="1">
      <c r="A958" s="162"/>
      <c r="B958" s="1435"/>
      <c r="C958" s="1440" t="s">
        <v>389</v>
      </c>
      <c r="D958" s="1441" t="s">
        <v>5</v>
      </c>
      <c r="E958" s="307" t="s">
        <v>387</v>
      </c>
      <c r="F958" s="1">
        <v>0.13</v>
      </c>
    </row>
    <row r="959" spans="1:6" s="137" customFormat="1" ht="15" customHeight="1" outlineLevel="1">
      <c r="A959" s="162"/>
      <c r="B959" s="1435"/>
      <c r="C959" s="1440"/>
      <c r="D959" s="1441"/>
      <c r="E959" s="307" t="s">
        <v>388</v>
      </c>
      <c r="F959" s="1">
        <v>0.1</v>
      </c>
    </row>
    <row r="960" spans="1:6" s="137" customFormat="1" ht="15" customHeight="1" outlineLevel="1">
      <c r="A960" s="162"/>
      <c r="B960" s="1435"/>
      <c r="C960" s="1440" t="s">
        <v>389</v>
      </c>
      <c r="D960" s="1441" t="s">
        <v>6</v>
      </c>
      <c r="E960" s="307" t="s">
        <v>387</v>
      </c>
      <c r="F960" s="1">
        <v>0.20153411600000001</v>
      </c>
    </row>
    <row r="961" spans="1:6" s="137" customFormat="1" ht="15" customHeight="1" outlineLevel="1">
      <c r="A961" s="162"/>
      <c r="B961" s="1435"/>
      <c r="C961" s="1440"/>
      <c r="D961" s="1441"/>
      <c r="E961" s="307" t="s">
        <v>388</v>
      </c>
      <c r="F961" s="1">
        <v>0.20503902099999999</v>
      </c>
    </row>
    <row r="962" spans="1:6" s="137" customFormat="1" ht="15" customHeight="1" outlineLevel="1">
      <c r="A962" s="162"/>
      <c r="B962" s="1435"/>
      <c r="C962" s="1440" t="s">
        <v>381</v>
      </c>
      <c r="D962" s="1441"/>
      <c r="E962" s="307" t="s">
        <v>387</v>
      </c>
      <c r="F962" s="901">
        <v>43488</v>
      </c>
    </row>
    <row r="963" spans="1:6" s="137" customFormat="1" ht="15" customHeight="1" outlineLevel="1">
      <c r="A963" s="162"/>
      <c r="B963" s="1435"/>
      <c r="C963" s="1440"/>
      <c r="D963" s="1441"/>
      <c r="E963" s="307" t="s">
        <v>388</v>
      </c>
      <c r="F963" s="901">
        <v>43489</v>
      </c>
    </row>
    <row r="964" spans="1:6" s="137" customFormat="1" ht="15" customHeight="1" outlineLevel="1">
      <c r="A964" s="162"/>
      <c r="B964" s="1435"/>
      <c r="C964" s="1440" t="s">
        <v>382</v>
      </c>
      <c r="D964" s="1441"/>
      <c r="E964" s="307" t="s">
        <v>387</v>
      </c>
      <c r="F964" s="902">
        <v>0.5</v>
      </c>
    </row>
    <row r="965" spans="1:6" s="137" customFormat="1" ht="15" customHeight="1" outlineLevel="1">
      <c r="A965" s="162"/>
      <c r="B965" s="1435"/>
      <c r="C965" s="1440"/>
      <c r="D965" s="1441"/>
      <c r="E965" s="307" t="s">
        <v>388</v>
      </c>
      <c r="F965" s="902">
        <v>0.83333333333333337</v>
      </c>
    </row>
    <row r="966" spans="1:6" s="137" customFormat="1" ht="15" customHeight="1" outlineLevel="1">
      <c r="A966" s="162"/>
      <c r="B966" s="1435"/>
      <c r="C966" s="1440" t="s">
        <v>390</v>
      </c>
      <c r="D966" s="1441"/>
      <c r="E966" s="307" t="s">
        <v>387</v>
      </c>
      <c r="F966" s="1" t="s">
        <v>736</v>
      </c>
    </row>
    <row r="967" spans="1:6" s="137" customFormat="1" ht="15" customHeight="1" outlineLevel="1">
      <c r="A967" s="162"/>
      <c r="B967" s="1435"/>
      <c r="C967" s="1440"/>
      <c r="D967" s="1441"/>
      <c r="E967" s="307" t="s">
        <v>388</v>
      </c>
      <c r="F967" s="1" t="s">
        <v>736</v>
      </c>
    </row>
    <row r="968" spans="1:6" s="137" customFormat="1" ht="15" customHeight="1" outlineLevel="1">
      <c r="A968" s="162"/>
      <c r="B968" s="1435"/>
      <c r="C968" s="1440" t="s">
        <v>391</v>
      </c>
      <c r="D968" s="1441" t="s">
        <v>5</v>
      </c>
      <c r="E968" s="307" t="s">
        <v>387</v>
      </c>
      <c r="F968" s="963">
        <v>0</v>
      </c>
    </row>
    <row r="969" spans="1:6" s="137" customFormat="1" ht="15" customHeight="1" outlineLevel="1">
      <c r="A969" s="162"/>
      <c r="B969" s="1435"/>
      <c r="C969" s="1440"/>
      <c r="D969" s="1441"/>
      <c r="E969" s="307" t="s">
        <v>388</v>
      </c>
      <c r="F969" s="963">
        <v>0</v>
      </c>
    </row>
    <row r="970" spans="1:6" s="137" customFormat="1" ht="15" customHeight="1" outlineLevel="1">
      <c r="A970" s="162"/>
      <c r="B970" s="1435"/>
      <c r="C970" s="1440" t="s">
        <v>392</v>
      </c>
      <c r="D970" s="1441" t="s">
        <v>5</v>
      </c>
      <c r="E970" s="307" t="s">
        <v>387</v>
      </c>
      <c r="F970" s="963">
        <v>0.158222315</v>
      </c>
    </row>
    <row r="971" spans="1:6" s="137" customFormat="1" ht="15" customHeight="1" outlineLevel="1">
      <c r="A971" s="162"/>
      <c r="B971" s="1435"/>
      <c r="C971" s="1440"/>
      <c r="D971" s="1441"/>
      <c r="E971" s="307" t="s">
        <v>388</v>
      </c>
      <c r="F971" s="963">
        <v>0.121709473</v>
      </c>
    </row>
    <row r="972" spans="1:6" s="137" customFormat="1" ht="15" customHeight="1" outlineLevel="1">
      <c r="A972" s="162"/>
      <c r="B972" s="1435"/>
      <c r="C972" s="1440" t="s">
        <v>392</v>
      </c>
      <c r="D972" s="1441" t="s">
        <v>6</v>
      </c>
      <c r="E972" s="307" t="s">
        <v>387</v>
      </c>
      <c r="F972" s="963">
        <v>0.24528611</v>
      </c>
    </row>
    <row r="973" spans="1:6" s="137" customFormat="1" ht="15" customHeight="1" outlineLevel="1">
      <c r="A973" s="162"/>
      <c r="B973" s="1435"/>
      <c r="C973" s="1440"/>
      <c r="D973" s="1441"/>
      <c r="E973" s="307" t="s">
        <v>388</v>
      </c>
      <c r="F973" s="963">
        <v>0.24955191099999999</v>
      </c>
    </row>
    <row r="974" spans="1:6" s="137" customFormat="1" ht="15" customHeight="1" outlineLevel="1">
      <c r="A974" s="162"/>
      <c r="B974" s="1435"/>
      <c r="C974" s="1440" t="s">
        <v>393</v>
      </c>
      <c r="D974" s="1441" t="s">
        <v>5</v>
      </c>
      <c r="E974" s="307" t="s">
        <v>387</v>
      </c>
      <c r="F974" s="963">
        <v>0.14465080599999999</v>
      </c>
    </row>
    <row r="975" spans="1:6" s="137" customFormat="1" ht="15" customHeight="1" outlineLevel="1">
      <c r="A975" s="162"/>
      <c r="B975" s="1435"/>
      <c r="C975" s="1440"/>
      <c r="D975" s="1441"/>
      <c r="E975" s="307" t="s">
        <v>388</v>
      </c>
      <c r="F975" s="963">
        <v>0.111269851</v>
      </c>
    </row>
    <row r="976" spans="1:6" s="137" customFormat="1" ht="15" customHeight="1" outlineLevel="1">
      <c r="A976" s="162"/>
      <c r="B976" s="1435"/>
      <c r="C976" s="1440" t="s">
        <v>393</v>
      </c>
      <c r="D976" s="1441" t="s">
        <v>6</v>
      </c>
      <c r="E976" s="307" t="s">
        <v>387</v>
      </c>
      <c r="F976" s="963">
        <v>0.22424671099999999</v>
      </c>
    </row>
    <row r="977" spans="1:6" s="137" customFormat="1" ht="15" customHeight="1" outlineLevel="1" thickBot="1">
      <c r="A977" s="162"/>
      <c r="B977" s="1436"/>
      <c r="C977" s="1444"/>
      <c r="D977" s="1445"/>
      <c r="E977" s="311" t="s">
        <v>388</v>
      </c>
      <c r="F977" s="964">
        <v>0.228146613</v>
      </c>
    </row>
    <row r="978" spans="1:6" s="137" customFormat="1" ht="15" customHeight="1" outlineLevel="1">
      <c r="A978" s="162"/>
      <c r="B978" s="1434" t="s">
        <v>781</v>
      </c>
      <c r="C978" s="1442" t="s">
        <v>394</v>
      </c>
      <c r="D978" s="1443" t="s">
        <v>6</v>
      </c>
      <c r="E978" s="310" t="s">
        <v>387</v>
      </c>
      <c r="F978" s="962">
        <v>292.5</v>
      </c>
    </row>
    <row r="979" spans="1:6" s="137" customFormat="1" ht="15" customHeight="1" outlineLevel="1">
      <c r="A979" s="162"/>
      <c r="B979" s="1435"/>
      <c r="C979" s="1440"/>
      <c r="D979" s="1441"/>
      <c r="E979" s="307" t="s">
        <v>388</v>
      </c>
      <c r="F979" s="963">
        <v>292.5</v>
      </c>
    </row>
    <row r="980" spans="1:6" s="137" customFormat="1" ht="15" customHeight="1" outlineLevel="1">
      <c r="A980" s="162"/>
      <c r="B980" s="1435"/>
      <c r="C980" s="1440" t="s">
        <v>389</v>
      </c>
      <c r="D980" s="1441" t="s">
        <v>5</v>
      </c>
      <c r="E980" s="307" t="s">
        <v>387</v>
      </c>
      <c r="F980" s="1">
        <v>88.847572479999997</v>
      </c>
    </row>
    <row r="981" spans="1:6" s="137" customFormat="1" ht="15" customHeight="1" outlineLevel="1">
      <c r="A981" s="162"/>
      <c r="B981" s="1435"/>
      <c r="C981" s="1440"/>
      <c r="D981" s="1441"/>
      <c r="E981" s="307" t="s">
        <v>388</v>
      </c>
      <c r="F981" s="1">
        <v>88.287679560000001</v>
      </c>
    </row>
    <row r="982" spans="1:6" s="137" customFormat="1" ht="15" customHeight="1" outlineLevel="1">
      <c r="A982" s="162"/>
      <c r="B982" s="1435"/>
      <c r="C982" s="1440" t="s">
        <v>389</v>
      </c>
      <c r="D982" s="1441" t="s">
        <v>6</v>
      </c>
      <c r="E982" s="307" t="s">
        <v>387</v>
      </c>
      <c r="F982" s="1">
        <v>100.44259820000001</v>
      </c>
    </row>
    <row r="983" spans="1:6" s="137" customFormat="1" ht="15" customHeight="1" outlineLevel="1">
      <c r="A983" s="162"/>
      <c r="B983" s="1435"/>
      <c r="C983" s="1440"/>
      <c r="D983" s="1441"/>
      <c r="E983" s="307" t="s">
        <v>388</v>
      </c>
      <c r="F983" s="1">
        <v>97.927515319999998</v>
      </c>
    </row>
    <row r="984" spans="1:6" s="137" customFormat="1" ht="15" customHeight="1" outlineLevel="1">
      <c r="A984" s="162"/>
      <c r="B984" s="1435"/>
      <c r="C984" s="1440" t="s">
        <v>381</v>
      </c>
      <c r="D984" s="1441"/>
      <c r="E984" s="307" t="s">
        <v>387</v>
      </c>
      <c r="F984" s="901">
        <v>43489</v>
      </c>
    </row>
    <row r="985" spans="1:6" s="137" customFormat="1" ht="15" customHeight="1" outlineLevel="1">
      <c r="A985" s="162"/>
      <c r="B985" s="1435"/>
      <c r="C985" s="1440"/>
      <c r="D985" s="1441"/>
      <c r="E985" s="307" t="s">
        <v>388</v>
      </c>
      <c r="F985" s="901">
        <v>43489</v>
      </c>
    </row>
    <row r="986" spans="1:6" s="137" customFormat="1" ht="15" customHeight="1" outlineLevel="1">
      <c r="A986" s="162"/>
      <c r="B986" s="1435"/>
      <c r="C986" s="1440" t="s">
        <v>382</v>
      </c>
      <c r="D986" s="1441"/>
      <c r="E986" s="307" t="s">
        <v>387</v>
      </c>
      <c r="F986" s="902">
        <v>0.875</v>
      </c>
    </row>
    <row r="987" spans="1:6" s="137" customFormat="1" ht="15" customHeight="1" outlineLevel="1">
      <c r="A987" s="162"/>
      <c r="B987" s="1435"/>
      <c r="C987" s="1440"/>
      <c r="D987" s="1441"/>
      <c r="E987" s="307" t="s">
        <v>388</v>
      </c>
      <c r="F987" s="902">
        <v>0.83333333333333337</v>
      </c>
    </row>
    <row r="988" spans="1:6" s="137" customFormat="1" ht="15" customHeight="1" outlineLevel="1">
      <c r="A988" s="162"/>
      <c r="B988" s="1435"/>
      <c r="C988" s="1440" t="s">
        <v>390</v>
      </c>
      <c r="D988" s="1441"/>
      <c r="E988" s="307" t="s">
        <v>387</v>
      </c>
      <c r="F988" s="1" t="s">
        <v>736</v>
      </c>
    </row>
    <row r="989" spans="1:6" s="137" customFormat="1" ht="15" customHeight="1" outlineLevel="1">
      <c r="A989" s="162"/>
      <c r="B989" s="1435"/>
      <c r="C989" s="1440"/>
      <c r="D989" s="1441"/>
      <c r="E989" s="307" t="s">
        <v>388</v>
      </c>
      <c r="F989" s="1" t="s">
        <v>736</v>
      </c>
    </row>
    <row r="990" spans="1:6" s="137" customFormat="1" ht="15" customHeight="1" outlineLevel="1">
      <c r="A990" s="162"/>
      <c r="B990" s="1435"/>
      <c r="C990" s="1440" t="s">
        <v>391</v>
      </c>
      <c r="D990" s="1441" t="s">
        <v>5</v>
      </c>
      <c r="E990" s="307" t="s">
        <v>387</v>
      </c>
      <c r="F990" s="963">
        <v>0</v>
      </c>
    </row>
    <row r="991" spans="1:6" s="137" customFormat="1" ht="15" customHeight="1" outlineLevel="1">
      <c r="A991" s="162"/>
      <c r="B991" s="1435"/>
      <c r="C991" s="1440"/>
      <c r="D991" s="1441"/>
      <c r="E991" s="307" t="s">
        <v>388</v>
      </c>
      <c r="F991" s="963">
        <v>2.910440511</v>
      </c>
    </row>
    <row r="992" spans="1:6" s="137" customFormat="1" ht="15" customHeight="1" outlineLevel="1">
      <c r="A992" s="162"/>
      <c r="B992" s="1435"/>
      <c r="C992" s="1440" t="s">
        <v>392</v>
      </c>
      <c r="D992" s="1441" t="s">
        <v>5</v>
      </c>
      <c r="E992" s="307" t="s">
        <v>387</v>
      </c>
      <c r="F992" s="963">
        <v>93.868004490000004</v>
      </c>
    </row>
    <row r="993" spans="1:6" s="137" customFormat="1" ht="15" customHeight="1" outlineLevel="1">
      <c r="A993" s="162"/>
      <c r="B993" s="1435"/>
      <c r="C993" s="1440"/>
      <c r="D993" s="1441"/>
      <c r="E993" s="307" t="s">
        <v>388</v>
      </c>
      <c r="F993" s="963">
        <v>93.276474210000003</v>
      </c>
    </row>
    <row r="994" spans="1:6" s="137" customFormat="1" ht="15" customHeight="1" outlineLevel="1">
      <c r="A994" s="162"/>
      <c r="B994" s="1435"/>
      <c r="C994" s="1440" t="s">
        <v>392</v>
      </c>
      <c r="D994" s="1441" t="s">
        <v>6</v>
      </c>
      <c r="E994" s="307" t="s">
        <v>387</v>
      </c>
      <c r="F994" s="963">
        <v>106.1182202</v>
      </c>
    </row>
    <row r="995" spans="1:6" s="137" customFormat="1" ht="15" customHeight="1" outlineLevel="1">
      <c r="A995" s="162"/>
      <c r="B995" s="1435"/>
      <c r="C995" s="1440"/>
      <c r="D995" s="1441"/>
      <c r="E995" s="307" t="s">
        <v>388</v>
      </c>
      <c r="F995" s="963">
        <v>103.46101969999999</v>
      </c>
    </row>
    <row r="996" spans="1:6" s="137" customFormat="1" ht="15" customHeight="1" outlineLevel="1">
      <c r="A996" s="162"/>
      <c r="B996" s="1435"/>
      <c r="C996" s="1440" t="s">
        <v>393</v>
      </c>
      <c r="D996" s="1441" t="s">
        <v>5</v>
      </c>
      <c r="E996" s="307" t="s">
        <v>387</v>
      </c>
      <c r="F996" s="963">
        <v>84.894354910000004</v>
      </c>
    </row>
    <row r="997" spans="1:6" s="137" customFormat="1" ht="15" customHeight="1" outlineLevel="1">
      <c r="A997" s="162"/>
      <c r="B997" s="1435"/>
      <c r="C997" s="1440"/>
      <c r="D997" s="1441"/>
      <c r="E997" s="307" t="s">
        <v>388</v>
      </c>
      <c r="F997" s="963">
        <v>84.359374079999995</v>
      </c>
    </row>
    <row r="998" spans="1:6" s="137" customFormat="1" ht="15" customHeight="1" outlineLevel="1">
      <c r="A998" s="162"/>
      <c r="B998" s="1435"/>
      <c r="C998" s="1440" t="s">
        <v>393</v>
      </c>
      <c r="D998" s="1441" t="s">
        <v>6</v>
      </c>
      <c r="E998" s="307" t="s">
        <v>387</v>
      </c>
      <c r="F998" s="963">
        <v>95.973467150000005</v>
      </c>
    </row>
    <row r="999" spans="1:6" s="137" customFormat="1" ht="15" customHeight="1" outlineLevel="1" thickBot="1">
      <c r="A999" s="162"/>
      <c r="B999" s="1436"/>
      <c r="C999" s="1444"/>
      <c r="D999" s="1445"/>
      <c r="E999" s="311" t="s">
        <v>388</v>
      </c>
      <c r="F999" s="964">
        <v>93.570291330000003</v>
      </c>
    </row>
    <row r="1000" spans="1:6" s="137" customFormat="1" ht="15" customHeight="1" outlineLevel="1">
      <c r="A1000" s="162"/>
      <c r="B1000" s="1434" t="s">
        <v>782</v>
      </c>
      <c r="C1000" s="1442" t="s">
        <v>394</v>
      </c>
      <c r="D1000" s="1443" t="s">
        <v>6</v>
      </c>
      <c r="E1000" s="310" t="s">
        <v>387</v>
      </c>
      <c r="F1000" s="1121"/>
    </row>
    <row r="1001" spans="1:6" s="137" customFormat="1" ht="15" customHeight="1" outlineLevel="1">
      <c r="A1001" s="162"/>
      <c r="B1001" s="1435"/>
      <c r="C1001" s="1440"/>
      <c r="D1001" s="1441"/>
      <c r="E1001" s="307" t="s">
        <v>388</v>
      </c>
      <c r="F1001" s="1122"/>
    </row>
    <row r="1002" spans="1:6" s="137" customFormat="1" ht="15" customHeight="1" outlineLevel="1">
      <c r="A1002" s="162"/>
      <c r="B1002" s="1435"/>
      <c r="C1002" s="1440" t="s">
        <v>389</v>
      </c>
      <c r="D1002" s="1441" t="s">
        <v>5</v>
      </c>
      <c r="E1002" s="307" t="s">
        <v>387</v>
      </c>
      <c r="F1002" s="1122"/>
    </row>
    <row r="1003" spans="1:6" s="137" customFormat="1" ht="15" customHeight="1" outlineLevel="1">
      <c r="A1003" s="162"/>
      <c r="B1003" s="1435"/>
      <c r="C1003" s="1440"/>
      <c r="D1003" s="1441"/>
      <c r="E1003" s="307" t="s">
        <v>388</v>
      </c>
      <c r="F1003" s="1122"/>
    </row>
    <row r="1004" spans="1:6" s="137" customFormat="1" ht="15" customHeight="1" outlineLevel="1">
      <c r="A1004" s="162"/>
      <c r="B1004" s="1435"/>
      <c r="C1004" s="1440" t="s">
        <v>389</v>
      </c>
      <c r="D1004" s="1441" t="s">
        <v>6</v>
      </c>
      <c r="E1004" s="307" t="s">
        <v>387</v>
      </c>
      <c r="F1004" s="1122"/>
    </row>
    <row r="1005" spans="1:6" s="137" customFormat="1" ht="15" customHeight="1" outlineLevel="1">
      <c r="A1005" s="162"/>
      <c r="B1005" s="1435"/>
      <c r="C1005" s="1440"/>
      <c r="D1005" s="1441"/>
      <c r="E1005" s="307" t="s">
        <v>388</v>
      </c>
      <c r="F1005" s="1122"/>
    </row>
    <row r="1006" spans="1:6" s="137" customFormat="1" ht="15" customHeight="1" outlineLevel="1">
      <c r="A1006" s="162"/>
      <c r="B1006" s="1435"/>
      <c r="C1006" s="1440" t="s">
        <v>381</v>
      </c>
      <c r="D1006" s="1441"/>
      <c r="E1006" s="307" t="s">
        <v>387</v>
      </c>
      <c r="F1006" s="1123"/>
    </row>
    <row r="1007" spans="1:6" s="137" customFormat="1" ht="15" customHeight="1" outlineLevel="1">
      <c r="A1007" s="162"/>
      <c r="B1007" s="1435"/>
      <c r="C1007" s="1440"/>
      <c r="D1007" s="1441"/>
      <c r="E1007" s="307" t="s">
        <v>388</v>
      </c>
      <c r="F1007" s="1123"/>
    </row>
    <row r="1008" spans="1:6" s="137" customFormat="1" ht="15" customHeight="1" outlineLevel="1">
      <c r="A1008" s="162"/>
      <c r="B1008" s="1435"/>
      <c r="C1008" s="1440" t="s">
        <v>382</v>
      </c>
      <c r="D1008" s="1441"/>
      <c r="E1008" s="307" t="s">
        <v>387</v>
      </c>
      <c r="F1008" s="1124"/>
    </row>
    <row r="1009" spans="1:6" s="137" customFormat="1" ht="15" customHeight="1" outlineLevel="1">
      <c r="A1009" s="162"/>
      <c r="B1009" s="1435"/>
      <c r="C1009" s="1440"/>
      <c r="D1009" s="1441"/>
      <c r="E1009" s="307" t="s">
        <v>388</v>
      </c>
      <c r="F1009" s="1124"/>
    </row>
    <row r="1010" spans="1:6" s="137" customFormat="1" ht="15" customHeight="1" outlineLevel="1">
      <c r="A1010" s="162"/>
      <c r="B1010" s="1435"/>
      <c r="C1010" s="1440" t="s">
        <v>390</v>
      </c>
      <c r="D1010" s="1441"/>
      <c r="E1010" s="307" t="s">
        <v>387</v>
      </c>
      <c r="F1010" s="1122"/>
    </row>
    <row r="1011" spans="1:6" s="137" customFormat="1" ht="15" customHeight="1" outlineLevel="1">
      <c r="A1011" s="162"/>
      <c r="B1011" s="1435"/>
      <c r="C1011" s="1440"/>
      <c r="D1011" s="1441"/>
      <c r="E1011" s="307" t="s">
        <v>388</v>
      </c>
      <c r="F1011" s="1122"/>
    </row>
    <row r="1012" spans="1:6" s="137" customFormat="1" ht="15" customHeight="1" outlineLevel="1">
      <c r="A1012" s="162"/>
      <c r="B1012" s="1435"/>
      <c r="C1012" s="1440" t="s">
        <v>391</v>
      </c>
      <c r="D1012" s="1441" t="s">
        <v>5</v>
      </c>
      <c r="E1012" s="307" t="s">
        <v>387</v>
      </c>
      <c r="F1012" s="1122"/>
    </row>
    <row r="1013" spans="1:6" s="137" customFormat="1" ht="15" customHeight="1" outlineLevel="1">
      <c r="A1013" s="162"/>
      <c r="B1013" s="1435"/>
      <c r="C1013" s="1440"/>
      <c r="D1013" s="1441"/>
      <c r="E1013" s="307" t="s">
        <v>388</v>
      </c>
      <c r="F1013" s="1122"/>
    </row>
    <row r="1014" spans="1:6" s="137" customFormat="1" ht="15" customHeight="1" outlineLevel="1">
      <c r="A1014" s="162"/>
      <c r="B1014" s="1435"/>
      <c r="C1014" s="1440" t="s">
        <v>392</v>
      </c>
      <c r="D1014" s="1441" t="s">
        <v>5</v>
      </c>
      <c r="E1014" s="307" t="s">
        <v>387</v>
      </c>
      <c r="F1014" s="1122"/>
    </row>
    <row r="1015" spans="1:6" s="137" customFormat="1" ht="15" customHeight="1" outlineLevel="1">
      <c r="A1015" s="162"/>
      <c r="B1015" s="1435"/>
      <c r="C1015" s="1440"/>
      <c r="D1015" s="1441"/>
      <c r="E1015" s="307" t="s">
        <v>388</v>
      </c>
      <c r="F1015" s="1122"/>
    </row>
    <row r="1016" spans="1:6" s="137" customFormat="1" ht="15" customHeight="1" outlineLevel="1">
      <c r="A1016" s="162"/>
      <c r="B1016" s="1435"/>
      <c r="C1016" s="1440" t="s">
        <v>392</v>
      </c>
      <c r="D1016" s="1441" t="s">
        <v>6</v>
      </c>
      <c r="E1016" s="307" t="s">
        <v>387</v>
      </c>
      <c r="F1016" s="1122"/>
    </row>
    <row r="1017" spans="1:6" s="137" customFormat="1" ht="15" customHeight="1" outlineLevel="1">
      <c r="A1017" s="162"/>
      <c r="B1017" s="1435"/>
      <c r="C1017" s="1440"/>
      <c r="D1017" s="1441"/>
      <c r="E1017" s="307" t="s">
        <v>388</v>
      </c>
      <c r="F1017" s="1122"/>
    </row>
    <row r="1018" spans="1:6" s="137" customFormat="1" ht="15" customHeight="1" outlineLevel="1">
      <c r="A1018" s="162"/>
      <c r="B1018" s="1435"/>
      <c r="C1018" s="1440" t="s">
        <v>393</v>
      </c>
      <c r="D1018" s="1441" t="s">
        <v>5</v>
      </c>
      <c r="E1018" s="307" t="s">
        <v>387</v>
      </c>
      <c r="F1018" s="1122"/>
    </row>
    <row r="1019" spans="1:6" s="137" customFormat="1" ht="15" customHeight="1" outlineLevel="1">
      <c r="A1019" s="162"/>
      <c r="B1019" s="1435"/>
      <c r="C1019" s="1440"/>
      <c r="D1019" s="1441"/>
      <c r="E1019" s="307" t="s">
        <v>388</v>
      </c>
      <c r="F1019" s="1122"/>
    </row>
    <row r="1020" spans="1:6" s="137" customFormat="1" ht="15" customHeight="1" outlineLevel="1">
      <c r="A1020" s="162"/>
      <c r="B1020" s="1435"/>
      <c r="C1020" s="1440" t="s">
        <v>393</v>
      </c>
      <c r="D1020" s="1441" t="s">
        <v>6</v>
      </c>
      <c r="E1020" s="307" t="s">
        <v>387</v>
      </c>
      <c r="F1020" s="1122"/>
    </row>
    <row r="1021" spans="1:6" s="137" customFormat="1" ht="15" customHeight="1" outlineLevel="1" thickBot="1">
      <c r="A1021" s="162"/>
      <c r="B1021" s="1436"/>
      <c r="C1021" s="1444"/>
      <c r="D1021" s="1445"/>
      <c r="E1021" s="311" t="s">
        <v>388</v>
      </c>
      <c r="F1021" s="1125"/>
    </row>
    <row r="1022" spans="1:6" s="137" customFormat="1" ht="15" customHeight="1" outlineLevel="1">
      <c r="A1022" s="162"/>
      <c r="B1022" s="1434" t="s">
        <v>783</v>
      </c>
      <c r="C1022" s="1442" t="s">
        <v>394</v>
      </c>
      <c r="D1022" s="1443" t="s">
        <v>6</v>
      </c>
      <c r="E1022" s="310" t="s">
        <v>387</v>
      </c>
      <c r="F1022" s="1121"/>
    </row>
    <row r="1023" spans="1:6" s="137" customFormat="1" ht="15" customHeight="1" outlineLevel="1">
      <c r="A1023" s="162"/>
      <c r="B1023" s="1435"/>
      <c r="C1023" s="1440"/>
      <c r="D1023" s="1441"/>
      <c r="E1023" s="307" t="s">
        <v>388</v>
      </c>
      <c r="F1023" s="1122"/>
    </row>
    <row r="1024" spans="1:6" s="137" customFormat="1" ht="15" customHeight="1" outlineLevel="1">
      <c r="A1024" s="162"/>
      <c r="B1024" s="1435"/>
      <c r="C1024" s="1440" t="s">
        <v>389</v>
      </c>
      <c r="D1024" s="1441" t="s">
        <v>5</v>
      </c>
      <c r="E1024" s="307" t="s">
        <v>387</v>
      </c>
      <c r="F1024" s="1122"/>
    </row>
    <row r="1025" spans="1:6" s="137" customFormat="1" ht="15" customHeight="1" outlineLevel="1">
      <c r="A1025" s="162"/>
      <c r="B1025" s="1435"/>
      <c r="C1025" s="1440"/>
      <c r="D1025" s="1441"/>
      <c r="E1025" s="307" t="s">
        <v>388</v>
      </c>
      <c r="F1025" s="1122"/>
    </row>
    <row r="1026" spans="1:6" s="137" customFormat="1" ht="15" customHeight="1" outlineLevel="1">
      <c r="A1026" s="162"/>
      <c r="B1026" s="1435"/>
      <c r="C1026" s="1440" t="s">
        <v>389</v>
      </c>
      <c r="D1026" s="1441" t="s">
        <v>6</v>
      </c>
      <c r="E1026" s="307" t="s">
        <v>387</v>
      </c>
      <c r="F1026" s="1122"/>
    </row>
    <row r="1027" spans="1:6" s="137" customFormat="1" ht="15" customHeight="1" outlineLevel="1">
      <c r="A1027" s="162"/>
      <c r="B1027" s="1435"/>
      <c r="C1027" s="1440"/>
      <c r="D1027" s="1441"/>
      <c r="E1027" s="307" t="s">
        <v>388</v>
      </c>
      <c r="F1027" s="1122"/>
    </row>
    <row r="1028" spans="1:6" s="137" customFormat="1" ht="15" customHeight="1" outlineLevel="1">
      <c r="A1028" s="162"/>
      <c r="B1028" s="1435"/>
      <c r="C1028" s="1440" t="s">
        <v>381</v>
      </c>
      <c r="D1028" s="1441"/>
      <c r="E1028" s="307" t="s">
        <v>387</v>
      </c>
      <c r="F1028" s="1123"/>
    </row>
    <row r="1029" spans="1:6" s="137" customFormat="1" ht="15" customHeight="1" outlineLevel="1">
      <c r="A1029" s="162"/>
      <c r="B1029" s="1435"/>
      <c r="C1029" s="1440"/>
      <c r="D1029" s="1441"/>
      <c r="E1029" s="307" t="s">
        <v>388</v>
      </c>
      <c r="F1029" s="1123"/>
    </row>
    <row r="1030" spans="1:6" s="137" customFormat="1" ht="15" customHeight="1" outlineLevel="1">
      <c r="A1030" s="162"/>
      <c r="B1030" s="1435"/>
      <c r="C1030" s="1440" t="s">
        <v>382</v>
      </c>
      <c r="D1030" s="1441"/>
      <c r="E1030" s="307" t="s">
        <v>387</v>
      </c>
      <c r="F1030" s="1124"/>
    </row>
    <row r="1031" spans="1:6" s="137" customFormat="1" ht="15" customHeight="1" outlineLevel="1">
      <c r="A1031" s="162"/>
      <c r="B1031" s="1435"/>
      <c r="C1031" s="1440"/>
      <c r="D1031" s="1441"/>
      <c r="E1031" s="307" t="s">
        <v>388</v>
      </c>
      <c r="F1031" s="1124"/>
    </row>
    <row r="1032" spans="1:6" s="137" customFormat="1" ht="15" customHeight="1" outlineLevel="1">
      <c r="A1032" s="162"/>
      <c r="B1032" s="1435"/>
      <c r="C1032" s="1440" t="s">
        <v>390</v>
      </c>
      <c r="D1032" s="1441"/>
      <c r="E1032" s="307" t="s">
        <v>387</v>
      </c>
      <c r="F1032" s="1122"/>
    </row>
    <row r="1033" spans="1:6" s="137" customFormat="1" ht="15" customHeight="1" outlineLevel="1">
      <c r="A1033" s="162"/>
      <c r="B1033" s="1435"/>
      <c r="C1033" s="1440"/>
      <c r="D1033" s="1441"/>
      <c r="E1033" s="307" t="s">
        <v>388</v>
      </c>
      <c r="F1033" s="1122"/>
    </row>
    <row r="1034" spans="1:6" s="137" customFormat="1" ht="15" customHeight="1" outlineLevel="1">
      <c r="A1034" s="162"/>
      <c r="B1034" s="1435"/>
      <c r="C1034" s="1440" t="s">
        <v>391</v>
      </c>
      <c r="D1034" s="1441" t="s">
        <v>5</v>
      </c>
      <c r="E1034" s="307" t="s">
        <v>387</v>
      </c>
      <c r="F1034" s="1122"/>
    </row>
    <row r="1035" spans="1:6" s="137" customFormat="1" ht="15" customHeight="1" outlineLevel="1">
      <c r="A1035" s="162"/>
      <c r="B1035" s="1435"/>
      <c r="C1035" s="1440"/>
      <c r="D1035" s="1441"/>
      <c r="E1035" s="307" t="s">
        <v>388</v>
      </c>
      <c r="F1035" s="1122"/>
    </row>
    <row r="1036" spans="1:6" s="137" customFormat="1" ht="15" customHeight="1" outlineLevel="1">
      <c r="A1036" s="162"/>
      <c r="B1036" s="1435"/>
      <c r="C1036" s="1440" t="s">
        <v>392</v>
      </c>
      <c r="D1036" s="1441" t="s">
        <v>5</v>
      </c>
      <c r="E1036" s="307" t="s">
        <v>387</v>
      </c>
      <c r="F1036" s="1122"/>
    </row>
    <row r="1037" spans="1:6" s="137" customFormat="1" ht="15" customHeight="1" outlineLevel="1">
      <c r="A1037" s="162"/>
      <c r="B1037" s="1435"/>
      <c r="C1037" s="1440"/>
      <c r="D1037" s="1441"/>
      <c r="E1037" s="307" t="s">
        <v>388</v>
      </c>
      <c r="F1037" s="1122"/>
    </row>
    <row r="1038" spans="1:6" s="137" customFormat="1" ht="15" customHeight="1" outlineLevel="1">
      <c r="A1038" s="162"/>
      <c r="B1038" s="1435"/>
      <c r="C1038" s="1440" t="s">
        <v>392</v>
      </c>
      <c r="D1038" s="1441" t="s">
        <v>6</v>
      </c>
      <c r="E1038" s="307" t="s">
        <v>387</v>
      </c>
      <c r="F1038" s="1122"/>
    </row>
    <row r="1039" spans="1:6" s="137" customFormat="1" ht="15" customHeight="1" outlineLevel="1">
      <c r="A1039" s="162"/>
      <c r="B1039" s="1435"/>
      <c r="C1039" s="1440"/>
      <c r="D1039" s="1441"/>
      <c r="E1039" s="307" t="s">
        <v>388</v>
      </c>
      <c r="F1039" s="1122"/>
    </row>
    <row r="1040" spans="1:6" s="137" customFormat="1" ht="15" customHeight="1" outlineLevel="1">
      <c r="A1040" s="162"/>
      <c r="B1040" s="1435"/>
      <c r="C1040" s="1440" t="s">
        <v>393</v>
      </c>
      <c r="D1040" s="1441" t="s">
        <v>5</v>
      </c>
      <c r="E1040" s="307" t="s">
        <v>387</v>
      </c>
      <c r="F1040" s="1122"/>
    </row>
    <row r="1041" spans="1:6" s="137" customFormat="1" ht="15" customHeight="1" outlineLevel="1">
      <c r="A1041" s="162"/>
      <c r="B1041" s="1435"/>
      <c r="C1041" s="1440"/>
      <c r="D1041" s="1441"/>
      <c r="E1041" s="307" t="s">
        <v>388</v>
      </c>
      <c r="F1041" s="1122"/>
    </row>
    <row r="1042" spans="1:6" s="137" customFormat="1" ht="15" customHeight="1" outlineLevel="1">
      <c r="A1042" s="162"/>
      <c r="B1042" s="1435"/>
      <c r="C1042" s="1440" t="s">
        <v>393</v>
      </c>
      <c r="D1042" s="1441" t="s">
        <v>6</v>
      </c>
      <c r="E1042" s="307" t="s">
        <v>387</v>
      </c>
      <c r="F1042" s="1122"/>
    </row>
    <row r="1043" spans="1:6" s="137" customFormat="1" ht="15" customHeight="1" outlineLevel="1" thickBot="1">
      <c r="A1043" s="162"/>
      <c r="B1043" s="1436"/>
      <c r="C1043" s="1444"/>
      <c r="D1043" s="1445"/>
      <c r="E1043" s="311" t="s">
        <v>388</v>
      </c>
      <c r="F1043" s="1125"/>
    </row>
    <row r="1044" spans="1:6" s="137" customFormat="1" ht="15" customHeight="1" outlineLevel="1">
      <c r="A1044" s="162"/>
      <c r="B1044" s="1434" t="s">
        <v>784</v>
      </c>
      <c r="C1044" s="1442" t="s">
        <v>394</v>
      </c>
      <c r="D1044" s="1443" t="s">
        <v>6</v>
      </c>
      <c r="E1044" s="310" t="s">
        <v>387</v>
      </c>
      <c r="F1044" s="1121"/>
    </row>
    <row r="1045" spans="1:6" s="137" customFormat="1" ht="15" customHeight="1" outlineLevel="1">
      <c r="A1045" s="162"/>
      <c r="B1045" s="1435"/>
      <c r="C1045" s="1440"/>
      <c r="D1045" s="1441"/>
      <c r="E1045" s="307" t="s">
        <v>388</v>
      </c>
      <c r="F1045" s="1122"/>
    </row>
    <row r="1046" spans="1:6" s="137" customFormat="1" ht="15" customHeight="1" outlineLevel="1">
      <c r="A1046" s="162"/>
      <c r="B1046" s="1435"/>
      <c r="C1046" s="1440" t="s">
        <v>389</v>
      </c>
      <c r="D1046" s="1441" t="s">
        <v>5</v>
      </c>
      <c r="E1046" s="307" t="s">
        <v>387</v>
      </c>
      <c r="F1046" s="1122"/>
    </row>
    <row r="1047" spans="1:6" s="137" customFormat="1" ht="15" customHeight="1" outlineLevel="1">
      <c r="A1047" s="162"/>
      <c r="B1047" s="1435"/>
      <c r="C1047" s="1440"/>
      <c r="D1047" s="1441"/>
      <c r="E1047" s="307" t="s">
        <v>388</v>
      </c>
      <c r="F1047" s="1122"/>
    </row>
    <row r="1048" spans="1:6" s="137" customFormat="1" ht="15" customHeight="1" outlineLevel="1">
      <c r="A1048" s="162"/>
      <c r="B1048" s="1435"/>
      <c r="C1048" s="1440" t="s">
        <v>389</v>
      </c>
      <c r="D1048" s="1441" t="s">
        <v>6</v>
      </c>
      <c r="E1048" s="307" t="s">
        <v>387</v>
      </c>
      <c r="F1048" s="1122"/>
    </row>
    <row r="1049" spans="1:6" s="137" customFormat="1" ht="15" customHeight="1" outlineLevel="1">
      <c r="A1049" s="162"/>
      <c r="B1049" s="1435"/>
      <c r="C1049" s="1440"/>
      <c r="D1049" s="1441"/>
      <c r="E1049" s="307" t="s">
        <v>388</v>
      </c>
      <c r="F1049" s="1122"/>
    </row>
    <row r="1050" spans="1:6" s="137" customFormat="1" ht="15" customHeight="1" outlineLevel="1">
      <c r="A1050" s="162"/>
      <c r="B1050" s="1435"/>
      <c r="C1050" s="1440" t="s">
        <v>381</v>
      </c>
      <c r="D1050" s="1441"/>
      <c r="E1050" s="307" t="s">
        <v>387</v>
      </c>
      <c r="F1050" s="1123"/>
    </row>
    <row r="1051" spans="1:6" s="137" customFormat="1" ht="15" customHeight="1" outlineLevel="1">
      <c r="A1051" s="162"/>
      <c r="B1051" s="1435"/>
      <c r="C1051" s="1440"/>
      <c r="D1051" s="1441"/>
      <c r="E1051" s="307" t="s">
        <v>388</v>
      </c>
      <c r="F1051" s="1123"/>
    </row>
    <row r="1052" spans="1:6" s="137" customFormat="1" ht="15" customHeight="1" outlineLevel="1">
      <c r="A1052" s="162"/>
      <c r="B1052" s="1435"/>
      <c r="C1052" s="1440" t="s">
        <v>382</v>
      </c>
      <c r="D1052" s="1441"/>
      <c r="E1052" s="307" t="s">
        <v>387</v>
      </c>
      <c r="F1052" s="1124"/>
    </row>
    <row r="1053" spans="1:6" s="137" customFormat="1" ht="15" customHeight="1" outlineLevel="1">
      <c r="A1053" s="162"/>
      <c r="B1053" s="1435"/>
      <c r="C1053" s="1440"/>
      <c r="D1053" s="1441"/>
      <c r="E1053" s="307" t="s">
        <v>388</v>
      </c>
      <c r="F1053" s="1124"/>
    </row>
    <row r="1054" spans="1:6" s="137" customFormat="1" ht="15" customHeight="1" outlineLevel="1">
      <c r="A1054" s="162"/>
      <c r="B1054" s="1435"/>
      <c r="C1054" s="1440" t="s">
        <v>390</v>
      </c>
      <c r="D1054" s="1441"/>
      <c r="E1054" s="307" t="s">
        <v>387</v>
      </c>
      <c r="F1054" s="1122"/>
    </row>
    <row r="1055" spans="1:6" s="137" customFormat="1" ht="15" customHeight="1" outlineLevel="1">
      <c r="A1055" s="162"/>
      <c r="B1055" s="1435"/>
      <c r="C1055" s="1440"/>
      <c r="D1055" s="1441"/>
      <c r="E1055" s="307" t="s">
        <v>388</v>
      </c>
      <c r="F1055" s="1122"/>
    </row>
    <row r="1056" spans="1:6" s="137" customFormat="1" ht="15" customHeight="1" outlineLevel="1">
      <c r="A1056" s="162"/>
      <c r="B1056" s="1435"/>
      <c r="C1056" s="1440" t="s">
        <v>391</v>
      </c>
      <c r="D1056" s="1441" t="s">
        <v>5</v>
      </c>
      <c r="E1056" s="307" t="s">
        <v>387</v>
      </c>
      <c r="F1056" s="1122"/>
    </row>
    <row r="1057" spans="1:6" s="137" customFormat="1" ht="15" customHeight="1" outlineLevel="1">
      <c r="A1057" s="162"/>
      <c r="B1057" s="1435"/>
      <c r="C1057" s="1440"/>
      <c r="D1057" s="1441"/>
      <c r="E1057" s="307" t="s">
        <v>388</v>
      </c>
      <c r="F1057" s="1122"/>
    </row>
    <row r="1058" spans="1:6" s="137" customFormat="1" ht="15" customHeight="1" outlineLevel="1">
      <c r="A1058" s="162"/>
      <c r="B1058" s="1435"/>
      <c r="C1058" s="1440" t="s">
        <v>392</v>
      </c>
      <c r="D1058" s="1441" t="s">
        <v>5</v>
      </c>
      <c r="E1058" s="307" t="s">
        <v>387</v>
      </c>
      <c r="F1058" s="1122"/>
    </row>
    <row r="1059" spans="1:6" s="137" customFormat="1" ht="15" customHeight="1" outlineLevel="1">
      <c r="A1059" s="162"/>
      <c r="B1059" s="1435"/>
      <c r="C1059" s="1440"/>
      <c r="D1059" s="1441"/>
      <c r="E1059" s="307" t="s">
        <v>388</v>
      </c>
      <c r="F1059" s="1122"/>
    </row>
    <row r="1060" spans="1:6" s="137" customFormat="1" ht="15" customHeight="1" outlineLevel="1">
      <c r="A1060" s="162"/>
      <c r="B1060" s="1435"/>
      <c r="C1060" s="1440" t="s">
        <v>392</v>
      </c>
      <c r="D1060" s="1441" t="s">
        <v>6</v>
      </c>
      <c r="E1060" s="307" t="s">
        <v>387</v>
      </c>
      <c r="F1060" s="1122"/>
    </row>
    <row r="1061" spans="1:6" s="137" customFormat="1" ht="15" customHeight="1" outlineLevel="1">
      <c r="A1061" s="162"/>
      <c r="B1061" s="1435"/>
      <c r="C1061" s="1440"/>
      <c r="D1061" s="1441"/>
      <c r="E1061" s="307" t="s">
        <v>388</v>
      </c>
      <c r="F1061" s="1122"/>
    </row>
    <row r="1062" spans="1:6" s="137" customFormat="1" ht="15" customHeight="1" outlineLevel="1">
      <c r="A1062" s="162"/>
      <c r="B1062" s="1435"/>
      <c r="C1062" s="1440" t="s">
        <v>393</v>
      </c>
      <c r="D1062" s="1441" t="s">
        <v>5</v>
      </c>
      <c r="E1062" s="307" t="s">
        <v>387</v>
      </c>
      <c r="F1062" s="1122"/>
    </row>
    <row r="1063" spans="1:6" s="137" customFormat="1" ht="15" customHeight="1" outlineLevel="1">
      <c r="A1063" s="162"/>
      <c r="B1063" s="1435"/>
      <c r="C1063" s="1440"/>
      <c r="D1063" s="1441"/>
      <c r="E1063" s="307" t="s">
        <v>388</v>
      </c>
      <c r="F1063" s="1122"/>
    </row>
    <row r="1064" spans="1:6" s="137" customFormat="1" ht="15" customHeight="1" outlineLevel="1">
      <c r="A1064" s="162"/>
      <c r="B1064" s="1435"/>
      <c r="C1064" s="1440" t="s">
        <v>393</v>
      </c>
      <c r="D1064" s="1441" t="s">
        <v>6</v>
      </c>
      <c r="E1064" s="307" t="s">
        <v>387</v>
      </c>
      <c r="F1064" s="1122"/>
    </row>
    <row r="1065" spans="1:6" s="137" customFormat="1" ht="15" customHeight="1" outlineLevel="1" thickBot="1">
      <c r="A1065" s="162"/>
      <c r="B1065" s="1436"/>
      <c r="C1065" s="1444"/>
      <c r="D1065" s="1445"/>
      <c r="E1065" s="311" t="s">
        <v>388</v>
      </c>
      <c r="F1065" s="1125"/>
    </row>
    <row r="1066" spans="1:6" s="137" customFormat="1" ht="15" customHeight="1" outlineLevel="1">
      <c r="A1066" s="162"/>
      <c r="B1066" s="1434" t="s">
        <v>785</v>
      </c>
      <c r="C1066" s="1442" t="s">
        <v>394</v>
      </c>
      <c r="D1066" s="1443" t="s">
        <v>6</v>
      </c>
      <c r="E1066" s="310" t="s">
        <v>387</v>
      </c>
      <c r="F1066" s="962">
        <v>3.4</v>
      </c>
    </row>
    <row r="1067" spans="1:6" s="137" customFormat="1" ht="15" customHeight="1" outlineLevel="1">
      <c r="A1067" s="162"/>
      <c r="B1067" s="1435"/>
      <c r="C1067" s="1440"/>
      <c r="D1067" s="1441"/>
      <c r="E1067" s="307" t="s">
        <v>388</v>
      </c>
      <c r="F1067" s="963">
        <v>3.4</v>
      </c>
    </row>
    <row r="1068" spans="1:6" s="137" customFormat="1" ht="15" customHeight="1" outlineLevel="1">
      <c r="A1068" s="162"/>
      <c r="B1068" s="1435"/>
      <c r="C1068" s="1440" t="s">
        <v>389</v>
      </c>
      <c r="D1068" s="1441" t="s">
        <v>5</v>
      </c>
      <c r="E1068" s="307" t="s">
        <v>387</v>
      </c>
      <c r="F1068" s="1">
        <v>0.96899999999999997</v>
      </c>
    </row>
    <row r="1069" spans="1:6" s="137" customFormat="1" ht="15" customHeight="1" outlineLevel="1">
      <c r="A1069" s="162"/>
      <c r="B1069" s="1435"/>
      <c r="C1069" s="1440"/>
      <c r="D1069" s="1441"/>
      <c r="E1069" s="307" t="s">
        <v>388</v>
      </c>
      <c r="F1069" s="1">
        <v>0.92100000000000004</v>
      </c>
    </row>
    <row r="1070" spans="1:6" s="137" customFormat="1" ht="15" customHeight="1" outlineLevel="1">
      <c r="A1070" s="162"/>
      <c r="B1070" s="1435"/>
      <c r="C1070" s="1440" t="s">
        <v>389</v>
      </c>
      <c r="D1070" s="1441" t="s">
        <v>6</v>
      </c>
      <c r="E1070" s="307" t="s">
        <v>387</v>
      </c>
      <c r="F1070" s="1">
        <v>0.97182148599999996</v>
      </c>
    </row>
    <row r="1071" spans="1:6" s="137" customFormat="1" ht="15" customHeight="1" outlineLevel="1">
      <c r="A1071" s="162"/>
      <c r="B1071" s="1435"/>
      <c r="C1071" s="1440"/>
      <c r="D1071" s="1441"/>
      <c r="E1071" s="307" t="s">
        <v>388</v>
      </c>
      <c r="F1071" s="1">
        <v>0.92446795500000001</v>
      </c>
    </row>
    <row r="1072" spans="1:6" s="137" customFormat="1" ht="15" customHeight="1" outlineLevel="1">
      <c r="A1072" s="162"/>
      <c r="B1072" s="1435"/>
      <c r="C1072" s="1440" t="s">
        <v>381</v>
      </c>
      <c r="D1072" s="1441"/>
      <c r="E1072" s="307" t="s">
        <v>387</v>
      </c>
      <c r="F1072" s="901">
        <v>43480</v>
      </c>
    </row>
    <row r="1073" spans="1:6" s="137" customFormat="1" ht="15" customHeight="1" outlineLevel="1">
      <c r="A1073" s="162"/>
      <c r="B1073" s="1435"/>
      <c r="C1073" s="1440"/>
      <c r="D1073" s="1441"/>
      <c r="E1073" s="307" t="s">
        <v>388</v>
      </c>
      <c r="F1073" s="901">
        <v>43489</v>
      </c>
    </row>
    <row r="1074" spans="1:6" s="137" customFormat="1" ht="15" customHeight="1" outlineLevel="1">
      <c r="A1074" s="162"/>
      <c r="B1074" s="1435"/>
      <c r="C1074" s="1440" t="s">
        <v>382</v>
      </c>
      <c r="D1074" s="1441"/>
      <c r="E1074" s="307" t="s">
        <v>387</v>
      </c>
      <c r="F1074" s="902">
        <v>0.8125</v>
      </c>
    </row>
    <row r="1075" spans="1:6" s="137" customFormat="1" ht="15" customHeight="1" outlineLevel="1">
      <c r="A1075" s="162"/>
      <c r="B1075" s="1435"/>
      <c r="C1075" s="1440"/>
      <c r="D1075" s="1441"/>
      <c r="E1075" s="307" t="s">
        <v>388</v>
      </c>
      <c r="F1075" s="902">
        <v>0.83333333333333337</v>
      </c>
    </row>
    <row r="1076" spans="1:6" s="137" customFormat="1" ht="15" customHeight="1" outlineLevel="1">
      <c r="A1076" s="162"/>
      <c r="B1076" s="1435"/>
      <c r="C1076" s="1440" t="s">
        <v>390</v>
      </c>
      <c r="D1076" s="1441"/>
      <c r="E1076" s="307" t="s">
        <v>387</v>
      </c>
      <c r="F1076" s="1" t="s">
        <v>736</v>
      </c>
    </row>
    <row r="1077" spans="1:6" s="137" customFormat="1" ht="15" customHeight="1" outlineLevel="1">
      <c r="A1077" s="162"/>
      <c r="B1077" s="1435"/>
      <c r="C1077" s="1440"/>
      <c r="D1077" s="1441"/>
      <c r="E1077" s="307" t="s">
        <v>388</v>
      </c>
      <c r="F1077" s="1" t="s">
        <v>736</v>
      </c>
    </row>
    <row r="1078" spans="1:6" s="137" customFormat="1" ht="15" customHeight="1" outlineLevel="1">
      <c r="A1078" s="162"/>
      <c r="B1078" s="1435"/>
      <c r="C1078" s="1440" t="s">
        <v>391</v>
      </c>
      <c r="D1078" s="1441" t="s">
        <v>5</v>
      </c>
      <c r="E1078" s="307" t="s">
        <v>387</v>
      </c>
      <c r="F1078" s="963">
        <v>5.2863812000000003E-2</v>
      </c>
    </row>
    <row r="1079" spans="1:6" s="137" customFormat="1" ht="15" customHeight="1" outlineLevel="1">
      <c r="A1079" s="162"/>
      <c r="B1079" s="1435"/>
      <c r="C1079" s="1440"/>
      <c r="D1079" s="1441"/>
      <c r="E1079" s="307" t="s">
        <v>388</v>
      </c>
      <c r="F1079" s="963">
        <v>2.9532486E-2</v>
      </c>
    </row>
    <row r="1080" spans="1:6" s="137" customFormat="1" ht="15" customHeight="1" outlineLevel="1">
      <c r="A1080" s="162"/>
      <c r="B1080" s="1435"/>
      <c r="C1080" s="1440" t="s">
        <v>392</v>
      </c>
      <c r="D1080" s="1441" t="s">
        <v>5</v>
      </c>
      <c r="E1080" s="307" t="s">
        <v>387</v>
      </c>
      <c r="F1080" s="963">
        <v>0.95651334499999996</v>
      </c>
    </row>
    <row r="1081" spans="1:6" s="137" customFormat="1" ht="15" customHeight="1" outlineLevel="1">
      <c r="A1081" s="162"/>
      <c r="B1081" s="1435"/>
      <c r="C1081" s="1440"/>
      <c r="D1081" s="1441"/>
      <c r="E1081" s="307" t="s">
        <v>388</v>
      </c>
      <c r="F1081" s="963">
        <v>0.90913187900000003</v>
      </c>
    </row>
    <row r="1082" spans="1:6" s="137" customFormat="1" ht="15" customHeight="1" outlineLevel="1">
      <c r="A1082" s="162"/>
      <c r="B1082" s="1435"/>
      <c r="C1082" s="1440" t="s">
        <v>392</v>
      </c>
      <c r="D1082" s="1441" t="s">
        <v>6</v>
      </c>
      <c r="E1082" s="307" t="s">
        <v>387</v>
      </c>
      <c r="F1082" s="963">
        <v>0.95929847199999996</v>
      </c>
    </row>
    <row r="1083" spans="1:6" s="137" customFormat="1" ht="15" customHeight="1" outlineLevel="1">
      <c r="A1083" s="162"/>
      <c r="B1083" s="1435"/>
      <c r="C1083" s="1440"/>
      <c r="D1083" s="1441"/>
      <c r="E1083" s="307" t="s">
        <v>388</v>
      </c>
      <c r="F1083" s="963">
        <v>0.91255514500000001</v>
      </c>
    </row>
    <row r="1084" spans="1:6" s="137" customFormat="1" ht="15" customHeight="1" outlineLevel="1">
      <c r="A1084" s="162"/>
      <c r="B1084" s="1435"/>
      <c r="C1084" s="1440" t="s">
        <v>393</v>
      </c>
      <c r="D1084" s="1441" t="s">
        <v>5</v>
      </c>
      <c r="E1084" s="307" t="s">
        <v>387</v>
      </c>
      <c r="F1084" s="963">
        <v>0.87219142599999999</v>
      </c>
    </row>
    <row r="1085" spans="1:6" s="137" customFormat="1" ht="15" customHeight="1" outlineLevel="1">
      <c r="A1085" s="162"/>
      <c r="B1085" s="1435"/>
      <c r="C1085" s="1440"/>
      <c r="D1085" s="1441"/>
      <c r="E1085" s="307" t="s">
        <v>388</v>
      </c>
      <c r="F1085" s="963">
        <v>0.82898689699999994</v>
      </c>
    </row>
    <row r="1086" spans="1:6" s="137" customFormat="1" ht="15" customHeight="1" outlineLevel="1">
      <c r="A1086" s="162"/>
      <c r="B1086" s="1435"/>
      <c r="C1086" s="1440" t="s">
        <v>393</v>
      </c>
      <c r="D1086" s="1441" t="s">
        <v>6</v>
      </c>
      <c r="E1086" s="307" t="s">
        <v>387</v>
      </c>
      <c r="F1086" s="963">
        <v>0.87473102999999996</v>
      </c>
    </row>
    <row r="1087" spans="1:6" s="137" customFormat="1" ht="15" customHeight="1" outlineLevel="1" thickBot="1">
      <c r="A1087" s="162"/>
      <c r="B1087" s="1436"/>
      <c r="C1087" s="1444"/>
      <c r="D1087" s="1445"/>
      <c r="E1087" s="311" t="s">
        <v>388</v>
      </c>
      <c r="F1087" s="964">
        <v>0.83210838399999998</v>
      </c>
    </row>
    <row r="1088" spans="1:6" s="137" customFormat="1" ht="15" customHeight="1" outlineLevel="1">
      <c r="A1088" s="162"/>
      <c r="B1088" s="1434" t="s">
        <v>786</v>
      </c>
      <c r="C1088" s="1442" t="s">
        <v>394</v>
      </c>
      <c r="D1088" s="1443" t="s">
        <v>6</v>
      </c>
      <c r="E1088" s="310" t="s">
        <v>387</v>
      </c>
      <c r="F1088" s="962">
        <v>0</v>
      </c>
    </row>
    <row r="1089" spans="1:6" s="137" customFormat="1" ht="15" customHeight="1" outlineLevel="1">
      <c r="A1089" s="162"/>
      <c r="B1089" s="1435"/>
      <c r="C1089" s="1440"/>
      <c r="D1089" s="1441"/>
      <c r="E1089" s="307" t="s">
        <v>388</v>
      </c>
      <c r="F1089" s="963">
        <v>0</v>
      </c>
    </row>
    <row r="1090" spans="1:6" s="137" customFormat="1" ht="15" customHeight="1" outlineLevel="1">
      <c r="A1090" s="162"/>
      <c r="B1090" s="1435"/>
      <c r="C1090" s="1440" t="s">
        <v>389</v>
      </c>
      <c r="D1090" s="1441" t="s">
        <v>5</v>
      </c>
      <c r="E1090" s="307" t="s">
        <v>387</v>
      </c>
      <c r="F1090" s="1">
        <v>263.51663719999999</v>
      </c>
    </row>
    <row r="1091" spans="1:6" s="137" customFormat="1" ht="15" customHeight="1" outlineLevel="1">
      <c r="A1091" s="162"/>
      <c r="B1091" s="1435"/>
      <c r="C1091" s="1440"/>
      <c r="D1091" s="1441"/>
      <c r="E1091" s="307" t="s">
        <v>388</v>
      </c>
      <c r="F1091" s="1">
        <v>263.51663719999999</v>
      </c>
    </row>
    <row r="1092" spans="1:6" s="137" customFormat="1" ht="15" customHeight="1" outlineLevel="1">
      <c r="A1092" s="162"/>
      <c r="B1092" s="1435"/>
      <c r="C1092" s="1440" t="s">
        <v>389</v>
      </c>
      <c r="D1092" s="1441" t="s">
        <v>6</v>
      </c>
      <c r="E1092" s="307" t="s">
        <v>387</v>
      </c>
      <c r="F1092" s="1">
        <v>263.8621819</v>
      </c>
    </row>
    <row r="1093" spans="1:6" s="137" customFormat="1" ht="15" customHeight="1" outlineLevel="1">
      <c r="A1093" s="162"/>
      <c r="B1093" s="1435"/>
      <c r="C1093" s="1440"/>
      <c r="D1093" s="1441"/>
      <c r="E1093" s="307" t="s">
        <v>388</v>
      </c>
      <c r="F1093" s="1">
        <v>263.8621819</v>
      </c>
    </row>
    <row r="1094" spans="1:6" s="137" customFormat="1" ht="15" customHeight="1" outlineLevel="1">
      <c r="A1094" s="162"/>
      <c r="B1094" s="1435"/>
      <c r="C1094" s="1440" t="s">
        <v>381</v>
      </c>
      <c r="D1094" s="1441"/>
      <c r="E1094" s="307" t="s">
        <v>387</v>
      </c>
      <c r="F1094" s="901">
        <v>43489</v>
      </c>
    </row>
    <row r="1095" spans="1:6" s="137" customFormat="1" ht="15" customHeight="1" outlineLevel="1">
      <c r="A1095" s="162"/>
      <c r="B1095" s="1435"/>
      <c r="C1095" s="1440"/>
      <c r="D1095" s="1441"/>
      <c r="E1095" s="307" t="s">
        <v>388</v>
      </c>
      <c r="F1095" s="901">
        <v>43489</v>
      </c>
    </row>
    <row r="1096" spans="1:6" s="137" customFormat="1" ht="15" customHeight="1" outlineLevel="1">
      <c r="A1096" s="162"/>
      <c r="B1096" s="1435"/>
      <c r="C1096" s="1440" t="s">
        <v>382</v>
      </c>
      <c r="D1096" s="1441"/>
      <c r="E1096" s="307" t="s">
        <v>387</v>
      </c>
      <c r="F1096" s="902">
        <v>0.83333333333333337</v>
      </c>
    </row>
    <row r="1097" spans="1:6" s="137" customFormat="1" ht="15" customHeight="1" outlineLevel="1">
      <c r="A1097" s="162"/>
      <c r="B1097" s="1435"/>
      <c r="C1097" s="1440"/>
      <c r="D1097" s="1441"/>
      <c r="E1097" s="307" t="s">
        <v>388</v>
      </c>
      <c r="F1097" s="902">
        <v>0.83333333333333337</v>
      </c>
    </row>
    <row r="1098" spans="1:6" s="137" customFormat="1" ht="15" customHeight="1" outlineLevel="1">
      <c r="A1098" s="162"/>
      <c r="B1098" s="1435"/>
      <c r="C1098" s="1440" t="s">
        <v>390</v>
      </c>
      <c r="D1098" s="1441"/>
      <c r="E1098" s="307" t="s">
        <v>387</v>
      </c>
      <c r="F1098" s="1" t="s">
        <v>736</v>
      </c>
    </row>
    <row r="1099" spans="1:6" s="137" customFormat="1" ht="15" customHeight="1" outlineLevel="1">
      <c r="A1099" s="162"/>
      <c r="B1099" s="1435"/>
      <c r="C1099" s="1440"/>
      <c r="D1099" s="1441"/>
      <c r="E1099" s="307" t="s">
        <v>388</v>
      </c>
      <c r="F1099" s="1" t="s">
        <v>736</v>
      </c>
    </row>
    <row r="1100" spans="1:6" s="137" customFormat="1" ht="15" customHeight="1" outlineLevel="1">
      <c r="A1100" s="162"/>
      <c r="B1100" s="1435"/>
      <c r="C1100" s="1440" t="s">
        <v>391</v>
      </c>
      <c r="D1100" s="1441" t="s">
        <v>5</v>
      </c>
      <c r="E1100" s="307" t="s">
        <v>387</v>
      </c>
      <c r="F1100" s="963">
        <v>6.3223762649999999</v>
      </c>
    </row>
    <row r="1101" spans="1:6" s="137" customFormat="1" ht="15" customHeight="1" outlineLevel="1">
      <c r="A1101" s="162"/>
      <c r="B1101" s="1435"/>
      <c r="C1101" s="1440"/>
      <c r="D1101" s="1441"/>
      <c r="E1101" s="307" t="s">
        <v>388</v>
      </c>
      <c r="F1101" s="963">
        <v>6.3223762649999999</v>
      </c>
    </row>
    <row r="1102" spans="1:6" s="137" customFormat="1" ht="15" customHeight="1" outlineLevel="1">
      <c r="A1102" s="162"/>
      <c r="B1102" s="1435"/>
      <c r="C1102" s="1440" t="s">
        <v>392</v>
      </c>
      <c r="D1102" s="1441" t="s">
        <v>5</v>
      </c>
      <c r="E1102" s="307" t="s">
        <v>387</v>
      </c>
      <c r="F1102" s="963">
        <v>256.6526958</v>
      </c>
    </row>
    <row r="1103" spans="1:6" s="137" customFormat="1" ht="15" customHeight="1" outlineLevel="1">
      <c r="A1103" s="162"/>
      <c r="B1103" s="1435"/>
      <c r="C1103" s="1440"/>
      <c r="D1103" s="1441"/>
      <c r="E1103" s="307" t="s">
        <v>388</v>
      </c>
      <c r="F1103" s="963">
        <v>252.2109442</v>
      </c>
    </row>
    <row r="1104" spans="1:6" s="137" customFormat="1" ht="15" customHeight="1" outlineLevel="1">
      <c r="A1104" s="162"/>
      <c r="B1104" s="1435"/>
      <c r="C1104" s="1440" t="s">
        <v>392</v>
      </c>
      <c r="D1104" s="1441" t="s">
        <v>6</v>
      </c>
      <c r="E1104" s="307" t="s">
        <v>387</v>
      </c>
      <c r="F1104" s="963">
        <v>256.97207750000001</v>
      </c>
    </row>
    <row r="1105" spans="1:6" s="137" customFormat="1" ht="15" customHeight="1" outlineLevel="1">
      <c r="A1105" s="162"/>
      <c r="B1105" s="1435"/>
      <c r="C1105" s="1440"/>
      <c r="D1105" s="1441"/>
      <c r="E1105" s="307" t="s">
        <v>388</v>
      </c>
      <c r="F1105" s="963">
        <v>252.5247986</v>
      </c>
    </row>
    <row r="1106" spans="1:6" s="137" customFormat="1" ht="15" customHeight="1" outlineLevel="1">
      <c r="A1106" s="162"/>
      <c r="B1106" s="1435"/>
      <c r="C1106" s="1440" t="s">
        <v>393</v>
      </c>
      <c r="D1106" s="1441" t="s">
        <v>5</v>
      </c>
      <c r="E1106" s="307" t="s">
        <v>387</v>
      </c>
      <c r="F1106" s="963">
        <v>231.59490690000001</v>
      </c>
    </row>
    <row r="1107" spans="1:6" s="137" customFormat="1" ht="15" customHeight="1" outlineLevel="1">
      <c r="A1107" s="162"/>
      <c r="B1107" s="1435"/>
      <c r="C1107" s="1440"/>
      <c r="D1107" s="1441"/>
      <c r="E1107" s="307" t="s">
        <v>388</v>
      </c>
      <c r="F1107" s="963">
        <v>227.58681720000001</v>
      </c>
    </row>
    <row r="1108" spans="1:6" s="137" customFormat="1" ht="15" customHeight="1" outlineLevel="1">
      <c r="A1108" s="162"/>
      <c r="B1108" s="1435"/>
      <c r="C1108" s="1440" t="s">
        <v>393</v>
      </c>
      <c r="D1108" s="1441" t="s">
        <v>6</v>
      </c>
      <c r="E1108" s="307" t="s">
        <v>387</v>
      </c>
      <c r="F1108" s="963">
        <v>231.8831064</v>
      </c>
    </row>
    <row r="1109" spans="1:6" s="137" customFormat="1" ht="15" customHeight="1" outlineLevel="1" thickBot="1">
      <c r="A1109" s="162"/>
      <c r="B1109" s="1436"/>
      <c r="C1109" s="1444"/>
      <c r="D1109" s="1445"/>
      <c r="E1109" s="311" t="s">
        <v>388</v>
      </c>
      <c r="F1109" s="964">
        <v>227.87002899999999</v>
      </c>
    </row>
    <row r="1110" spans="1:6" s="137" customFormat="1" ht="15" customHeight="1" outlineLevel="1">
      <c r="A1110" s="162"/>
      <c r="B1110" s="1434" t="s">
        <v>787</v>
      </c>
      <c r="C1110" s="1442" t="s">
        <v>394</v>
      </c>
      <c r="D1110" s="1443" t="s">
        <v>6</v>
      </c>
      <c r="E1110" s="310" t="s">
        <v>387</v>
      </c>
      <c r="F1110" s="962">
        <v>73.8</v>
      </c>
    </row>
    <row r="1111" spans="1:6" s="137" customFormat="1" ht="15" customHeight="1" outlineLevel="1">
      <c r="A1111" s="162"/>
      <c r="B1111" s="1435"/>
      <c r="C1111" s="1440"/>
      <c r="D1111" s="1441"/>
      <c r="E1111" s="307" t="s">
        <v>388</v>
      </c>
      <c r="F1111" s="963">
        <v>73.8</v>
      </c>
    </row>
    <row r="1112" spans="1:6" s="137" customFormat="1" ht="15" customHeight="1" outlineLevel="1">
      <c r="A1112" s="162"/>
      <c r="B1112" s="1435"/>
      <c r="C1112" s="1440" t="s">
        <v>389</v>
      </c>
      <c r="D1112" s="1441" t="s">
        <v>5</v>
      </c>
      <c r="E1112" s="307" t="s">
        <v>387</v>
      </c>
      <c r="F1112" s="1">
        <v>24.974</v>
      </c>
    </row>
    <row r="1113" spans="1:6" s="137" customFormat="1" ht="15" customHeight="1" outlineLevel="1">
      <c r="A1113" s="162"/>
      <c r="B1113" s="1435"/>
      <c r="C1113" s="1440"/>
      <c r="D1113" s="1441"/>
      <c r="E1113" s="307" t="s">
        <v>388</v>
      </c>
      <c r="F1113" s="1">
        <v>19.922000000000001</v>
      </c>
    </row>
    <row r="1114" spans="1:6" s="137" customFormat="1" ht="15" customHeight="1" outlineLevel="1">
      <c r="A1114" s="162"/>
      <c r="B1114" s="1435"/>
      <c r="C1114" s="1440" t="s">
        <v>389</v>
      </c>
      <c r="D1114" s="1441" t="s">
        <v>6</v>
      </c>
      <c r="E1114" s="307" t="s">
        <v>387</v>
      </c>
      <c r="F1114" s="1">
        <v>26.45390051</v>
      </c>
    </row>
    <row r="1115" spans="1:6" s="137" customFormat="1" ht="15" customHeight="1" outlineLevel="1">
      <c r="A1115" s="162"/>
      <c r="B1115" s="1435"/>
      <c r="C1115" s="1440"/>
      <c r="D1115" s="1441"/>
      <c r="E1115" s="307" t="s">
        <v>388</v>
      </c>
      <c r="F1115" s="1">
        <v>20.61803647</v>
      </c>
    </row>
    <row r="1116" spans="1:6" s="137" customFormat="1" ht="15" customHeight="1" outlineLevel="1">
      <c r="A1116" s="162"/>
      <c r="B1116" s="1435"/>
      <c r="C1116" s="1440" t="s">
        <v>381</v>
      </c>
      <c r="D1116" s="1441"/>
      <c r="E1116" s="307" t="s">
        <v>387</v>
      </c>
      <c r="F1116" s="901">
        <v>43490</v>
      </c>
    </row>
    <row r="1117" spans="1:6" s="137" customFormat="1" ht="15" customHeight="1" outlineLevel="1">
      <c r="A1117" s="162"/>
      <c r="B1117" s="1435"/>
      <c r="C1117" s="1440"/>
      <c r="D1117" s="1441"/>
      <c r="E1117" s="307" t="s">
        <v>388</v>
      </c>
      <c r="F1117" s="901">
        <v>43489</v>
      </c>
    </row>
    <row r="1118" spans="1:6" s="137" customFormat="1" ht="15" customHeight="1" outlineLevel="1">
      <c r="A1118" s="162"/>
      <c r="B1118" s="1435"/>
      <c r="C1118" s="1440" t="s">
        <v>382</v>
      </c>
      <c r="D1118" s="1441"/>
      <c r="E1118" s="307" t="s">
        <v>387</v>
      </c>
      <c r="F1118" s="902">
        <v>2.0833333333333332E-2</v>
      </c>
    </row>
    <row r="1119" spans="1:6" s="137" customFormat="1" ht="15" customHeight="1" outlineLevel="1">
      <c r="A1119" s="162"/>
      <c r="B1119" s="1435"/>
      <c r="C1119" s="1440"/>
      <c r="D1119" s="1441"/>
      <c r="E1119" s="307" t="s">
        <v>388</v>
      </c>
      <c r="F1119" s="902">
        <v>0.83333333333333337</v>
      </c>
    </row>
    <row r="1120" spans="1:6" s="137" customFormat="1" ht="15" customHeight="1" outlineLevel="1">
      <c r="A1120" s="162"/>
      <c r="B1120" s="1435"/>
      <c r="C1120" s="1440" t="s">
        <v>390</v>
      </c>
      <c r="D1120" s="1441"/>
      <c r="E1120" s="307" t="s">
        <v>387</v>
      </c>
      <c r="F1120" s="1" t="s">
        <v>736</v>
      </c>
    </row>
    <row r="1121" spans="1:6" s="137" customFormat="1" ht="15" customHeight="1" outlineLevel="1">
      <c r="A1121" s="162"/>
      <c r="B1121" s="1435"/>
      <c r="C1121" s="1440"/>
      <c r="D1121" s="1441"/>
      <c r="E1121" s="307" t="s">
        <v>388</v>
      </c>
      <c r="F1121" s="1" t="s">
        <v>736</v>
      </c>
    </row>
    <row r="1122" spans="1:6" s="137" customFormat="1" ht="15" customHeight="1" outlineLevel="1">
      <c r="A1122" s="162"/>
      <c r="B1122" s="1435"/>
      <c r="C1122" s="1440" t="s">
        <v>391</v>
      </c>
      <c r="D1122" s="1441" t="s">
        <v>5</v>
      </c>
      <c r="E1122" s="307" t="s">
        <v>387</v>
      </c>
      <c r="F1122" s="963">
        <v>0</v>
      </c>
    </row>
    <row r="1123" spans="1:6" s="137" customFormat="1" ht="15" customHeight="1" outlineLevel="1">
      <c r="A1123" s="162"/>
      <c r="B1123" s="1435"/>
      <c r="C1123" s="1440"/>
      <c r="D1123" s="1441"/>
      <c r="E1123" s="307" t="s">
        <v>388</v>
      </c>
      <c r="F1123" s="963">
        <v>0.87734016999999997</v>
      </c>
    </row>
    <row r="1124" spans="1:6" s="137" customFormat="1" ht="15" customHeight="1" outlineLevel="1">
      <c r="A1124" s="162"/>
      <c r="B1124" s="1435"/>
      <c r="C1124" s="1440" t="s">
        <v>392</v>
      </c>
      <c r="D1124" s="1441" t="s">
        <v>5</v>
      </c>
      <c r="E1124" s="307" t="s">
        <v>387</v>
      </c>
      <c r="F1124" s="963">
        <v>23.589948870000001</v>
      </c>
    </row>
    <row r="1125" spans="1:6" s="137" customFormat="1" ht="15" customHeight="1" outlineLevel="1">
      <c r="A1125" s="162"/>
      <c r="B1125" s="1435"/>
      <c r="C1125" s="1440"/>
      <c r="D1125" s="1441"/>
      <c r="E1125" s="307" t="s">
        <v>388</v>
      </c>
      <c r="F1125" s="963">
        <v>18.817929100000001</v>
      </c>
    </row>
    <row r="1126" spans="1:6" s="137" customFormat="1" ht="15" customHeight="1" outlineLevel="1">
      <c r="A1126" s="162"/>
      <c r="B1126" s="1435"/>
      <c r="C1126" s="1440" t="s">
        <v>392</v>
      </c>
      <c r="D1126" s="1441" t="s">
        <v>6</v>
      </c>
      <c r="E1126" s="307" t="s">
        <v>387</v>
      </c>
      <c r="F1126" s="963">
        <v>24.987833760000001</v>
      </c>
    </row>
    <row r="1127" spans="1:6" s="137" customFormat="1" ht="15" customHeight="1" outlineLevel="1">
      <c r="A1127" s="162"/>
      <c r="B1127" s="1435"/>
      <c r="C1127" s="1440"/>
      <c r="D1127" s="1441"/>
      <c r="E1127" s="307" t="s">
        <v>388</v>
      </c>
      <c r="F1127" s="963">
        <v>19.47539145</v>
      </c>
    </row>
    <row r="1128" spans="1:6" s="137" customFormat="1" ht="15" customHeight="1" outlineLevel="1">
      <c r="A1128" s="162"/>
      <c r="B1128" s="1435"/>
      <c r="C1128" s="1440" t="s">
        <v>393</v>
      </c>
      <c r="D1128" s="1441" t="s">
        <v>5</v>
      </c>
      <c r="E1128" s="307" t="s">
        <v>387</v>
      </c>
      <c r="F1128" s="963">
        <v>21.971316529999999</v>
      </c>
    </row>
    <row r="1129" spans="1:6" s="137" customFormat="1" ht="15" customHeight="1" outlineLevel="1">
      <c r="A1129" s="162"/>
      <c r="B1129" s="1435"/>
      <c r="C1129" s="1440"/>
      <c r="D1129" s="1441"/>
      <c r="E1129" s="307" t="s">
        <v>388</v>
      </c>
      <c r="F1129" s="963">
        <v>17.52673051</v>
      </c>
    </row>
    <row r="1130" spans="1:6" s="137" customFormat="1" ht="15" customHeight="1" outlineLevel="1">
      <c r="A1130" s="162"/>
      <c r="B1130" s="1435"/>
      <c r="C1130" s="1440" t="s">
        <v>393</v>
      </c>
      <c r="D1130" s="1441" t="s">
        <v>6</v>
      </c>
      <c r="E1130" s="307" t="s">
        <v>387</v>
      </c>
      <c r="F1130" s="963">
        <v>23.27328507</v>
      </c>
    </row>
    <row r="1131" spans="1:6" s="137" customFormat="1" ht="15" customHeight="1" outlineLevel="1" thickBot="1">
      <c r="A1131" s="162"/>
      <c r="B1131" s="1436"/>
      <c r="C1131" s="1444"/>
      <c r="D1131" s="1445"/>
      <c r="E1131" s="311" t="s">
        <v>388</v>
      </c>
      <c r="F1131" s="964">
        <v>18.139080870000001</v>
      </c>
    </row>
    <row r="1132" spans="1:6" s="137" customFormat="1" ht="15" customHeight="1" outlineLevel="1">
      <c r="A1132" s="162"/>
      <c r="B1132" s="1434" t="s">
        <v>788</v>
      </c>
      <c r="C1132" s="1442" t="s">
        <v>394</v>
      </c>
      <c r="D1132" s="1443" t="s">
        <v>6</v>
      </c>
      <c r="E1132" s="310" t="s">
        <v>387</v>
      </c>
      <c r="F1132" s="962">
        <v>675</v>
      </c>
    </row>
    <row r="1133" spans="1:6" s="137" customFormat="1" ht="15" customHeight="1" outlineLevel="1">
      <c r="A1133" s="162"/>
      <c r="B1133" s="1435"/>
      <c r="C1133" s="1440"/>
      <c r="D1133" s="1441"/>
      <c r="E1133" s="307" t="s">
        <v>388</v>
      </c>
      <c r="F1133" s="963">
        <v>675</v>
      </c>
    </row>
    <row r="1134" spans="1:6" s="137" customFormat="1" ht="15" customHeight="1" outlineLevel="1">
      <c r="A1134" s="162"/>
      <c r="B1134" s="1435"/>
      <c r="C1134" s="1440" t="s">
        <v>389</v>
      </c>
      <c r="D1134" s="1441" t="s">
        <v>5</v>
      </c>
      <c r="E1134" s="307" t="s">
        <v>387</v>
      </c>
      <c r="F1134" s="1">
        <v>312.02002190000002</v>
      </c>
    </row>
    <row r="1135" spans="1:6" s="137" customFormat="1" ht="15" customHeight="1" outlineLevel="1">
      <c r="A1135" s="162"/>
      <c r="B1135" s="1435"/>
      <c r="C1135" s="1440"/>
      <c r="D1135" s="1441"/>
      <c r="E1135" s="307" t="s">
        <v>388</v>
      </c>
      <c r="F1135" s="1">
        <v>312.02002190000002</v>
      </c>
    </row>
    <row r="1136" spans="1:6" s="137" customFormat="1" ht="15" customHeight="1" outlineLevel="1">
      <c r="A1136" s="162"/>
      <c r="B1136" s="1435"/>
      <c r="C1136" s="1440" t="s">
        <v>389</v>
      </c>
      <c r="D1136" s="1441" t="s">
        <v>6</v>
      </c>
      <c r="E1136" s="307" t="s">
        <v>387</v>
      </c>
      <c r="F1136" s="1">
        <v>315.46929110000002</v>
      </c>
    </row>
    <row r="1137" spans="1:6" s="137" customFormat="1" ht="15" customHeight="1" outlineLevel="1">
      <c r="A1137" s="162"/>
      <c r="B1137" s="1435"/>
      <c r="C1137" s="1440"/>
      <c r="D1137" s="1441"/>
      <c r="E1137" s="307" t="s">
        <v>388</v>
      </c>
      <c r="F1137" s="1">
        <v>315.46929110000002</v>
      </c>
    </row>
    <row r="1138" spans="1:6" s="137" customFormat="1" ht="15" customHeight="1" outlineLevel="1">
      <c r="A1138" s="162"/>
      <c r="B1138" s="1435"/>
      <c r="C1138" s="1440" t="s">
        <v>381</v>
      </c>
      <c r="D1138" s="1441"/>
      <c r="E1138" s="307" t="s">
        <v>387</v>
      </c>
      <c r="F1138" s="901">
        <v>43489</v>
      </c>
    </row>
    <row r="1139" spans="1:6" s="137" customFormat="1" ht="15" customHeight="1" outlineLevel="1">
      <c r="A1139" s="162"/>
      <c r="B1139" s="1435"/>
      <c r="C1139" s="1440"/>
      <c r="D1139" s="1441"/>
      <c r="E1139" s="307" t="s">
        <v>388</v>
      </c>
      <c r="F1139" s="901">
        <v>43489</v>
      </c>
    </row>
    <row r="1140" spans="1:6" s="137" customFormat="1" ht="15" customHeight="1" outlineLevel="1">
      <c r="A1140" s="162"/>
      <c r="B1140" s="1435"/>
      <c r="C1140" s="1440" t="s">
        <v>382</v>
      </c>
      <c r="D1140" s="1441"/>
      <c r="E1140" s="307" t="s">
        <v>387</v>
      </c>
      <c r="F1140" s="902">
        <v>0.83333333333333337</v>
      </c>
    </row>
    <row r="1141" spans="1:6" s="137" customFormat="1" ht="15" customHeight="1" outlineLevel="1">
      <c r="A1141" s="162"/>
      <c r="B1141" s="1435"/>
      <c r="C1141" s="1440"/>
      <c r="D1141" s="1441"/>
      <c r="E1141" s="307" t="s">
        <v>388</v>
      </c>
      <c r="F1141" s="902">
        <v>0.83333333333333337</v>
      </c>
    </row>
    <row r="1142" spans="1:6" s="137" customFormat="1" ht="15" customHeight="1" outlineLevel="1">
      <c r="A1142" s="162"/>
      <c r="B1142" s="1435"/>
      <c r="C1142" s="1440" t="s">
        <v>390</v>
      </c>
      <c r="D1142" s="1441"/>
      <c r="E1142" s="307" t="s">
        <v>387</v>
      </c>
      <c r="F1142" s="1" t="s">
        <v>736</v>
      </c>
    </row>
    <row r="1143" spans="1:6" s="137" customFormat="1" ht="15" customHeight="1" outlineLevel="1">
      <c r="A1143" s="162"/>
      <c r="B1143" s="1435"/>
      <c r="C1143" s="1440"/>
      <c r="D1143" s="1441"/>
      <c r="E1143" s="307" t="s">
        <v>388</v>
      </c>
      <c r="F1143" s="1" t="s">
        <v>736</v>
      </c>
    </row>
    <row r="1144" spans="1:6" s="137" customFormat="1" ht="15" customHeight="1" outlineLevel="1">
      <c r="A1144" s="162"/>
      <c r="B1144" s="1435"/>
      <c r="C1144" s="1440" t="s">
        <v>391</v>
      </c>
      <c r="D1144" s="1441" t="s">
        <v>5</v>
      </c>
      <c r="E1144" s="307" t="s">
        <v>387</v>
      </c>
      <c r="F1144" s="963">
        <v>7.8339316600000002</v>
      </c>
    </row>
    <row r="1145" spans="1:6" s="137" customFormat="1" ht="15" customHeight="1" outlineLevel="1">
      <c r="A1145" s="162"/>
      <c r="B1145" s="1435"/>
      <c r="C1145" s="1440"/>
      <c r="D1145" s="1441"/>
      <c r="E1145" s="307" t="s">
        <v>388</v>
      </c>
      <c r="F1145" s="963">
        <v>7.8339316600000002</v>
      </c>
    </row>
    <row r="1146" spans="1:6" s="137" customFormat="1" ht="15" customHeight="1" outlineLevel="1">
      <c r="A1146" s="162"/>
      <c r="B1146" s="1435"/>
      <c r="C1146" s="1440" t="s">
        <v>392</v>
      </c>
      <c r="D1146" s="1441" t="s">
        <v>5</v>
      </c>
      <c r="E1146" s="307" t="s">
        <v>387</v>
      </c>
      <c r="F1146" s="963">
        <v>336.29900689999999</v>
      </c>
    </row>
    <row r="1147" spans="1:6" s="137" customFormat="1" ht="15" customHeight="1" outlineLevel="1">
      <c r="A1147" s="162"/>
      <c r="B1147" s="1435"/>
      <c r="C1147" s="1440"/>
      <c r="D1147" s="1441"/>
      <c r="E1147" s="307" t="s">
        <v>388</v>
      </c>
      <c r="F1147" s="963">
        <v>336.29900689999999</v>
      </c>
    </row>
    <row r="1148" spans="1:6" s="137" customFormat="1" ht="15" customHeight="1" outlineLevel="1">
      <c r="A1148" s="162"/>
      <c r="B1148" s="1435"/>
      <c r="C1148" s="1440" t="s">
        <v>392</v>
      </c>
      <c r="D1148" s="1441" t="s">
        <v>6</v>
      </c>
      <c r="E1148" s="307" t="s">
        <v>387</v>
      </c>
      <c r="F1148" s="963">
        <v>340.01667149999997</v>
      </c>
    </row>
    <row r="1149" spans="1:6" s="137" customFormat="1" ht="15" customHeight="1" outlineLevel="1">
      <c r="A1149" s="162"/>
      <c r="B1149" s="1435"/>
      <c r="C1149" s="1440"/>
      <c r="D1149" s="1441"/>
      <c r="E1149" s="307" t="s">
        <v>388</v>
      </c>
      <c r="F1149" s="963">
        <v>340.01667149999997</v>
      </c>
    </row>
    <row r="1150" spans="1:6" s="137" customFormat="1" ht="15" customHeight="1" outlineLevel="1">
      <c r="A1150" s="162"/>
      <c r="B1150" s="1435"/>
      <c r="C1150" s="1440" t="s">
        <v>393</v>
      </c>
      <c r="D1150" s="1441" t="s">
        <v>5</v>
      </c>
      <c r="E1150" s="307" t="s">
        <v>387</v>
      </c>
      <c r="F1150" s="963">
        <v>299.68991779999999</v>
      </c>
    </row>
    <row r="1151" spans="1:6" s="137" customFormat="1" ht="15" customHeight="1" outlineLevel="1">
      <c r="A1151" s="162"/>
      <c r="B1151" s="1435"/>
      <c r="C1151" s="1440"/>
      <c r="D1151" s="1441"/>
      <c r="E1151" s="307" t="s">
        <v>388</v>
      </c>
      <c r="F1151" s="963">
        <v>299.68991779999999</v>
      </c>
    </row>
    <row r="1152" spans="1:6" s="137" customFormat="1" ht="15" customHeight="1" outlineLevel="1">
      <c r="A1152" s="162"/>
      <c r="B1152" s="1435"/>
      <c r="C1152" s="1440" t="s">
        <v>393</v>
      </c>
      <c r="D1152" s="1441" t="s">
        <v>6</v>
      </c>
      <c r="E1152" s="307" t="s">
        <v>387</v>
      </c>
      <c r="F1152" s="963">
        <v>303.00288219999999</v>
      </c>
    </row>
    <row r="1153" spans="1:6" s="137" customFormat="1" ht="15" customHeight="1" outlineLevel="1" thickBot="1">
      <c r="A1153" s="162"/>
      <c r="B1153" s="1436"/>
      <c r="C1153" s="1444"/>
      <c r="D1153" s="1445"/>
      <c r="E1153" s="311" t="s">
        <v>388</v>
      </c>
      <c r="F1153" s="964">
        <v>303.00288219999999</v>
      </c>
    </row>
    <row r="1154" spans="1:6" s="137" customFormat="1" ht="15" customHeight="1" outlineLevel="1">
      <c r="A1154" s="162"/>
      <c r="B1154" s="1434" t="s">
        <v>789</v>
      </c>
      <c r="C1154" s="1442" t="s">
        <v>394</v>
      </c>
      <c r="D1154" s="1443" t="s">
        <v>6</v>
      </c>
      <c r="E1154" s="310" t="s">
        <v>387</v>
      </c>
      <c r="F1154" s="962">
        <v>288</v>
      </c>
    </row>
    <row r="1155" spans="1:6" s="137" customFormat="1" ht="15" customHeight="1" outlineLevel="1">
      <c r="A1155" s="162"/>
      <c r="B1155" s="1435"/>
      <c r="C1155" s="1440"/>
      <c r="D1155" s="1441"/>
      <c r="E1155" s="307" t="s">
        <v>388</v>
      </c>
      <c r="F1155" s="963">
        <v>288</v>
      </c>
    </row>
    <row r="1156" spans="1:6" s="137" customFormat="1" ht="15" customHeight="1" outlineLevel="1">
      <c r="A1156" s="162"/>
      <c r="B1156" s="1435"/>
      <c r="C1156" s="1440" t="s">
        <v>389</v>
      </c>
      <c r="D1156" s="1441" t="s">
        <v>5</v>
      </c>
      <c r="E1156" s="307" t="s">
        <v>387</v>
      </c>
      <c r="F1156" s="1">
        <v>100.76270150000001</v>
      </c>
    </row>
    <row r="1157" spans="1:6" s="137" customFormat="1" ht="15" customHeight="1" outlineLevel="1">
      <c r="A1157" s="162"/>
      <c r="B1157" s="1435"/>
      <c r="C1157" s="1440"/>
      <c r="D1157" s="1441"/>
      <c r="E1157" s="307" t="s">
        <v>388</v>
      </c>
      <c r="F1157" s="1">
        <v>100.12772270000001</v>
      </c>
    </row>
    <row r="1158" spans="1:6" s="137" customFormat="1" ht="15" customHeight="1" outlineLevel="1">
      <c r="A1158" s="162"/>
      <c r="B1158" s="1435"/>
      <c r="C1158" s="1440" t="s">
        <v>389</v>
      </c>
      <c r="D1158" s="1441" t="s">
        <v>6</v>
      </c>
      <c r="E1158" s="307" t="s">
        <v>387</v>
      </c>
      <c r="F1158" s="1">
        <v>113.9127075</v>
      </c>
    </row>
    <row r="1159" spans="1:6" s="137" customFormat="1" ht="15" customHeight="1" outlineLevel="1">
      <c r="A1159" s="162"/>
      <c r="B1159" s="1435"/>
      <c r="C1159" s="1440"/>
      <c r="D1159" s="1441"/>
      <c r="E1159" s="307" t="s">
        <v>388</v>
      </c>
      <c r="F1159" s="1">
        <v>111.06033309999999</v>
      </c>
    </row>
    <row r="1160" spans="1:6" s="137" customFormat="1" ht="15" customHeight="1" outlineLevel="1">
      <c r="A1160" s="162"/>
      <c r="B1160" s="1435"/>
      <c r="C1160" s="1440" t="s">
        <v>381</v>
      </c>
      <c r="D1160" s="1441"/>
      <c r="E1160" s="307" t="s">
        <v>387</v>
      </c>
      <c r="F1160" s="901">
        <v>43489</v>
      </c>
    </row>
    <row r="1161" spans="1:6" s="137" customFormat="1" ht="15" customHeight="1" outlineLevel="1">
      <c r="A1161" s="162"/>
      <c r="B1161" s="1435"/>
      <c r="C1161" s="1440"/>
      <c r="D1161" s="1441"/>
      <c r="E1161" s="307" t="s">
        <v>388</v>
      </c>
      <c r="F1161" s="901">
        <v>43489</v>
      </c>
    </row>
    <row r="1162" spans="1:6" s="137" customFormat="1" ht="15" customHeight="1" outlineLevel="1">
      <c r="A1162" s="162"/>
      <c r="B1162" s="1435"/>
      <c r="C1162" s="1440" t="s">
        <v>382</v>
      </c>
      <c r="D1162" s="1441"/>
      <c r="E1162" s="307" t="s">
        <v>387</v>
      </c>
      <c r="F1162" s="902">
        <v>0.875</v>
      </c>
    </row>
    <row r="1163" spans="1:6" s="137" customFormat="1" ht="15" customHeight="1" outlineLevel="1">
      <c r="A1163" s="162"/>
      <c r="B1163" s="1435"/>
      <c r="C1163" s="1440"/>
      <c r="D1163" s="1441"/>
      <c r="E1163" s="307" t="s">
        <v>388</v>
      </c>
      <c r="F1163" s="902">
        <v>0.83333333333333337</v>
      </c>
    </row>
    <row r="1164" spans="1:6" s="137" customFormat="1" ht="15" customHeight="1" outlineLevel="1">
      <c r="A1164" s="162"/>
      <c r="B1164" s="1435"/>
      <c r="C1164" s="1440" t="s">
        <v>390</v>
      </c>
      <c r="D1164" s="1441"/>
      <c r="E1164" s="307" t="s">
        <v>387</v>
      </c>
      <c r="F1164" s="1" t="s">
        <v>736</v>
      </c>
    </row>
    <row r="1165" spans="1:6" s="137" customFormat="1" ht="15" customHeight="1" outlineLevel="1">
      <c r="A1165" s="162"/>
      <c r="B1165" s="1435"/>
      <c r="C1165" s="1440"/>
      <c r="D1165" s="1441"/>
      <c r="E1165" s="307" t="s">
        <v>388</v>
      </c>
      <c r="F1165" s="1" t="s">
        <v>736</v>
      </c>
    </row>
    <row r="1166" spans="1:6" s="137" customFormat="1" ht="15" customHeight="1" outlineLevel="1">
      <c r="A1166" s="162"/>
      <c r="B1166" s="1435"/>
      <c r="C1166" s="1440" t="s">
        <v>391</v>
      </c>
      <c r="D1166" s="1441" t="s">
        <v>5</v>
      </c>
      <c r="E1166" s="307" t="s">
        <v>387</v>
      </c>
      <c r="F1166" s="963">
        <v>113.9771487</v>
      </c>
    </row>
    <row r="1167" spans="1:6" s="137" customFormat="1" ht="15" customHeight="1" outlineLevel="1">
      <c r="A1167" s="162"/>
      <c r="B1167" s="1435"/>
      <c r="C1167" s="1440"/>
      <c r="D1167" s="1441"/>
      <c r="E1167" s="307" t="s">
        <v>388</v>
      </c>
      <c r="F1167" s="963">
        <v>113.6807562</v>
      </c>
    </row>
    <row r="1168" spans="1:6" s="137" customFormat="1" ht="15" customHeight="1" outlineLevel="1">
      <c r="A1168" s="162"/>
      <c r="B1168" s="1435"/>
      <c r="C1168" s="1440" t="s">
        <v>392</v>
      </c>
      <c r="D1168" s="1441" t="s">
        <v>5</v>
      </c>
      <c r="E1168" s="307" t="s">
        <v>387</v>
      </c>
      <c r="F1168" s="963">
        <v>106.4564113</v>
      </c>
    </row>
    <row r="1169" spans="1:6" s="137" customFormat="1" ht="15" customHeight="1" outlineLevel="1">
      <c r="A1169" s="162"/>
      <c r="B1169" s="1435"/>
      <c r="C1169" s="1440"/>
      <c r="D1169" s="1441"/>
      <c r="E1169" s="307" t="s">
        <v>388</v>
      </c>
      <c r="F1169" s="963">
        <v>105.78555230000001</v>
      </c>
    </row>
    <row r="1170" spans="1:6" s="137" customFormat="1" ht="15" customHeight="1" outlineLevel="1">
      <c r="A1170" s="162"/>
      <c r="B1170" s="1435"/>
      <c r="C1170" s="1440" t="s">
        <v>392</v>
      </c>
      <c r="D1170" s="1441" t="s">
        <v>6</v>
      </c>
      <c r="E1170" s="307" t="s">
        <v>387</v>
      </c>
      <c r="F1170" s="963">
        <v>120.34947320000001</v>
      </c>
    </row>
    <row r="1171" spans="1:6" s="137" customFormat="1" ht="15" customHeight="1" outlineLevel="1">
      <c r="A1171" s="162"/>
      <c r="B1171" s="1435"/>
      <c r="C1171" s="1440"/>
      <c r="D1171" s="1441"/>
      <c r="E1171" s="307" t="s">
        <v>388</v>
      </c>
      <c r="F1171" s="963">
        <v>117.3359221</v>
      </c>
    </row>
    <row r="1172" spans="1:6" s="137" customFormat="1" ht="15" customHeight="1" outlineLevel="1">
      <c r="A1172" s="162"/>
      <c r="B1172" s="1435"/>
      <c r="C1172" s="1440" t="s">
        <v>393</v>
      </c>
      <c r="D1172" s="1441" t="s">
        <v>5</v>
      </c>
      <c r="E1172" s="307" t="s">
        <v>387</v>
      </c>
      <c r="F1172" s="963">
        <v>96.279327660000007</v>
      </c>
    </row>
    <row r="1173" spans="1:6" s="137" customFormat="1" ht="15" customHeight="1" outlineLevel="1">
      <c r="A1173" s="162"/>
      <c r="B1173" s="1435"/>
      <c r="C1173" s="1440"/>
      <c r="D1173" s="1441"/>
      <c r="E1173" s="307" t="s">
        <v>388</v>
      </c>
      <c r="F1173" s="963">
        <v>95.672601869999994</v>
      </c>
    </row>
    <row r="1174" spans="1:6" s="137" customFormat="1" ht="15" customHeight="1" outlineLevel="1">
      <c r="A1174" s="162"/>
      <c r="B1174" s="1435"/>
      <c r="C1174" s="1440" t="s">
        <v>393</v>
      </c>
      <c r="D1174" s="1441" t="s">
        <v>6</v>
      </c>
      <c r="E1174" s="307" t="s">
        <v>387</v>
      </c>
      <c r="F1174" s="963">
        <v>108.8442323</v>
      </c>
    </row>
    <row r="1175" spans="1:6" s="137" customFormat="1" ht="15" customHeight="1" outlineLevel="1" thickBot="1">
      <c r="A1175" s="162"/>
      <c r="B1175" s="1436"/>
      <c r="C1175" s="1444"/>
      <c r="D1175" s="1445"/>
      <c r="E1175" s="311" t="s">
        <v>388</v>
      </c>
      <c r="F1175" s="964">
        <v>106.11877250000001</v>
      </c>
    </row>
    <row r="1176" spans="1:6" s="137" customFormat="1" ht="15" customHeight="1" outlineLevel="1">
      <c r="A1176" s="162"/>
      <c r="B1176" s="1434" t="s">
        <v>790</v>
      </c>
      <c r="C1176" s="1442" t="s">
        <v>394</v>
      </c>
      <c r="D1176" s="1443" t="s">
        <v>6</v>
      </c>
      <c r="E1176" s="310" t="s">
        <v>387</v>
      </c>
      <c r="F1176" s="962">
        <v>405</v>
      </c>
    </row>
    <row r="1177" spans="1:6" s="137" customFormat="1" ht="15" customHeight="1" outlineLevel="1">
      <c r="A1177" s="162"/>
      <c r="B1177" s="1435"/>
      <c r="C1177" s="1440"/>
      <c r="D1177" s="1441"/>
      <c r="E1177" s="307" t="s">
        <v>388</v>
      </c>
      <c r="F1177" s="963">
        <v>405</v>
      </c>
    </row>
    <row r="1178" spans="1:6" s="137" customFormat="1" ht="15" customHeight="1" outlineLevel="1">
      <c r="A1178" s="162"/>
      <c r="B1178" s="1435"/>
      <c r="C1178" s="1440" t="s">
        <v>389</v>
      </c>
      <c r="D1178" s="1441" t="s">
        <v>5</v>
      </c>
      <c r="E1178" s="307" t="s">
        <v>387</v>
      </c>
      <c r="F1178" s="1">
        <v>142.67972599999999</v>
      </c>
    </row>
    <row r="1179" spans="1:6" s="137" customFormat="1" ht="15" customHeight="1" outlineLevel="1">
      <c r="A1179" s="162"/>
      <c r="B1179" s="1435"/>
      <c r="C1179" s="1440"/>
      <c r="D1179" s="1441"/>
      <c r="E1179" s="307" t="s">
        <v>388</v>
      </c>
      <c r="F1179" s="1">
        <v>141.78059769999999</v>
      </c>
    </row>
    <row r="1180" spans="1:6" s="137" customFormat="1" ht="15" customHeight="1" outlineLevel="1">
      <c r="A1180" s="162"/>
      <c r="B1180" s="1435"/>
      <c r="C1180" s="1440" t="s">
        <v>389</v>
      </c>
      <c r="D1180" s="1441" t="s">
        <v>6</v>
      </c>
      <c r="E1180" s="307" t="s">
        <v>387</v>
      </c>
      <c r="F1180" s="1">
        <v>161.3001007</v>
      </c>
    </row>
    <row r="1181" spans="1:6" s="137" customFormat="1" ht="15" customHeight="1" outlineLevel="1">
      <c r="A1181" s="162"/>
      <c r="B1181" s="1435"/>
      <c r="C1181" s="1440"/>
      <c r="D1181" s="1441"/>
      <c r="E1181" s="307" t="s">
        <v>388</v>
      </c>
      <c r="F1181" s="1">
        <v>157.2611459</v>
      </c>
    </row>
    <row r="1182" spans="1:6" s="137" customFormat="1" ht="15" customHeight="1" outlineLevel="1">
      <c r="A1182" s="162"/>
      <c r="B1182" s="1435"/>
      <c r="C1182" s="1440" t="s">
        <v>381</v>
      </c>
      <c r="D1182" s="1441"/>
      <c r="E1182" s="307" t="s">
        <v>387</v>
      </c>
      <c r="F1182" s="901">
        <v>43489</v>
      </c>
    </row>
    <row r="1183" spans="1:6" s="137" customFormat="1" ht="15" customHeight="1" outlineLevel="1">
      <c r="A1183" s="162"/>
      <c r="B1183" s="1435"/>
      <c r="C1183" s="1440"/>
      <c r="D1183" s="1441"/>
      <c r="E1183" s="307" t="s">
        <v>388</v>
      </c>
      <c r="F1183" s="901">
        <v>43489</v>
      </c>
    </row>
    <row r="1184" spans="1:6" s="137" customFormat="1" ht="15" customHeight="1" outlineLevel="1">
      <c r="A1184" s="162"/>
      <c r="B1184" s="1435"/>
      <c r="C1184" s="1440" t="s">
        <v>382</v>
      </c>
      <c r="D1184" s="1441"/>
      <c r="E1184" s="307" t="s">
        <v>387</v>
      </c>
      <c r="F1184" s="902">
        <v>0.875</v>
      </c>
    </row>
    <row r="1185" spans="1:6" s="137" customFormat="1" ht="15" customHeight="1" outlineLevel="1">
      <c r="A1185" s="162"/>
      <c r="B1185" s="1435"/>
      <c r="C1185" s="1440"/>
      <c r="D1185" s="1441"/>
      <c r="E1185" s="307" t="s">
        <v>388</v>
      </c>
      <c r="F1185" s="902">
        <v>0.83333333333333337</v>
      </c>
    </row>
    <row r="1186" spans="1:6" s="137" customFormat="1" ht="15" customHeight="1" outlineLevel="1">
      <c r="A1186" s="162"/>
      <c r="B1186" s="1435"/>
      <c r="C1186" s="1440" t="s">
        <v>390</v>
      </c>
      <c r="D1186" s="1441"/>
      <c r="E1186" s="307" t="s">
        <v>387</v>
      </c>
      <c r="F1186" s="1" t="s">
        <v>736</v>
      </c>
    </row>
    <row r="1187" spans="1:6" s="137" customFormat="1" ht="15" customHeight="1" outlineLevel="1">
      <c r="A1187" s="162"/>
      <c r="B1187" s="1435"/>
      <c r="C1187" s="1440"/>
      <c r="D1187" s="1441"/>
      <c r="E1187" s="307" t="s">
        <v>388</v>
      </c>
      <c r="F1187" s="1" t="s">
        <v>736</v>
      </c>
    </row>
    <row r="1188" spans="1:6" s="137" customFormat="1" ht="15" customHeight="1" outlineLevel="1">
      <c r="A1188" s="162"/>
      <c r="B1188" s="1435"/>
      <c r="C1188" s="1440" t="s">
        <v>391</v>
      </c>
      <c r="D1188" s="1441" t="s">
        <v>5</v>
      </c>
      <c r="E1188" s="307" t="s">
        <v>387</v>
      </c>
      <c r="F1188" s="963">
        <v>0</v>
      </c>
    </row>
    <row r="1189" spans="1:6" s="137" customFormat="1" ht="15" customHeight="1" outlineLevel="1">
      <c r="A1189" s="162"/>
      <c r="B1189" s="1435"/>
      <c r="C1189" s="1440"/>
      <c r="D1189" s="1441"/>
      <c r="E1189" s="307" t="s">
        <v>388</v>
      </c>
      <c r="F1189" s="963">
        <v>4.6738570700000004</v>
      </c>
    </row>
    <row r="1190" spans="1:6" s="137" customFormat="1" ht="15" customHeight="1" outlineLevel="1">
      <c r="A1190" s="162"/>
      <c r="B1190" s="1435"/>
      <c r="C1190" s="1440" t="s">
        <v>392</v>
      </c>
      <c r="D1190" s="1441" t="s">
        <v>5</v>
      </c>
      <c r="E1190" s="307" t="s">
        <v>387</v>
      </c>
      <c r="F1190" s="963">
        <v>150.74200440000001</v>
      </c>
    </row>
    <row r="1191" spans="1:6" s="137" customFormat="1" ht="15" customHeight="1" outlineLevel="1">
      <c r="A1191" s="162"/>
      <c r="B1191" s="1435"/>
      <c r="C1191" s="1440"/>
      <c r="D1191" s="1441"/>
      <c r="E1191" s="307" t="s">
        <v>388</v>
      </c>
      <c r="F1191" s="963">
        <v>149.7920699</v>
      </c>
    </row>
    <row r="1192" spans="1:6" s="137" customFormat="1" ht="15" customHeight="1" outlineLevel="1">
      <c r="A1192" s="162"/>
      <c r="B1192" s="1435"/>
      <c r="C1192" s="1440" t="s">
        <v>392</v>
      </c>
      <c r="D1192" s="1441" t="s">
        <v>6</v>
      </c>
      <c r="E1192" s="307" t="s">
        <v>387</v>
      </c>
      <c r="F1192" s="963">
        <v>170.41454429999999</v>
      </c>
    </row>
    <row r="1193" spans="1:6" s="137" customFormat="1" ht="15" customHeight="1" outlineLevel="1">
      <c r="A1193" s="162"/>
      <c r="B1193" s="1435"/>
      <c r="C1193" s="1440"/>
      <c r="D1193" s="1441"/>
      <c r="E1193" s="307" t="s">
        <v>388</v>
      </c>
      <c r="F1193" s="963">
        <v>166.14736379999999</v>
      </c>
    </row>
    <row r="1194" spans="1:6" s="137" customFormat="1" ht="15" customHeight="1" outlineLevel="1">
      <c r="A1194" s="162"/>
      <c r="B1194" s="1435"/>
      <c r="C1194" s="1440" t="s">
        <v>393</v>
      </c>
      <c r="D1194" s="1441" t="s">
        <v>5</v>
      </c>
      <c r="E1194" s="307" t="s">
        <v>387</v>
      </c>
      <c r="F1194" s="963">
        <v>136.33128020000001</v>
      </c>
    </row>
    <row r="1195" spans="1:6" s="137" customFormat="1" ht="15" customHeight="1" outlineLevel="1">
      <c r="A1195" s="162"/>
      <c r="B1195" s="1435"/>
      <c r="C1195" s="1440"/>
      <c r="D1195" s="1441"/>
      <c r="E1195" s="307" t="s">
        <v>388</v>
      </c>
      <c r="F1195" s="963">
        <v>135.4721581</v>
      </c>
    </row>
    <row r="1196" spans="1:6" s="137" customFormat="1" ht="15" customHeight="1" outlineLevel="1">
      <c r="A1196" s="162"/>
      <c r="B1196" s="1435"/>
      <c r="C1196" s="1440" t="s">
        <v>393</v>
      </c>
      <c r="D1196" s="1441" t="s">
        <v>6</v>
      </c>
      <c r="E1196" s="307" t="s">
        <v>387</v>
      </c>
      <c r="F1196" s="963">
        <v>154.12315290000001</v>
      </c>
    </row>
    <row r="1197" spans="1:6" s="137" customFormat="1" ht="15" customHeight="1" outlineLevel="1" thickBot="1">
      <c r="A1197" s="162"/>
      <c r="B1197" s="1436"/>
      <c r="C1197" s="1444"/>
      <c r="D1197" s="1445"/>
      <c r="E1197" s="311" t="s">
        <v>388</v>
      </c>
      <c r="F1197" s="964">
        <v>150.2639088</v>
      </c>
    </row>
    <row r="1198" spans="1:6" s="137" customFormat="1" ht="15" customHeight="1" outlineLevel="1">
      <c r="A1198" s="162"/>
      <c r="B1198" s="1434" t="s">
        <v>791</v>
      </c>
      <c r="C1198" s="1442" t="s">
        <v>394</v>
      </c>
      <c r="D1198" s="1443" t="s">
        <v>6</v>
      </c>
      <c r="E1198" s="310" t="s">
        <v>387</v>
      </c>
      <c r="F1198" s="962">
        <v>50</v>
      </c>
    </row>
    <row r="1199" spans="1:6" s="137" customFormat="1" ht="15" customHeight="1" outlineLevel="1">
      <c r="A1199" s="162"/>
      <c r="B1199" s="1435"/>
      <c r="C1199" s="1440"/>
      <c r="D1199" s="1441"/>
      <c r="E1199" s="307" t="s">
        <v>388</v>
      </c>
      <c r="F1199" s="963">
        <v>50</v>
      </c>
    </row>
    <row r="1200" spans="1:6" s="137" customFormat="1" ht="15" customHeight="1" outlineLevel="1">
      <c r="A1200" s="162"/>
      <c r="B1200" s="1435"/>
      <c r="C1200" s="1440" t="s">
        <v>389</v>
      </c>
      <c r="D1200" s="1441" t="s">
        <v>5</v>
      </c>
      <c r="E1200" s="307" t="s">
        <v>387</v>
      </c>
      <c r="F1200" s="1">
        <v>7.7450000000000001</v>
      </c>
    </row>
    <row r="1201" spans="1:6" s="137" customFormat="1" ht="15" customHeight="1" outlineLevel="1">
      <c r="A1201" s="162"/>
      <c r="B1201" s="1435"/>
      <c r="C1201" s="1440"/>
      <c r="D1201" s="1441"/>
      <c r="E1201" s="307" t="s">
        <v>388</v>
      </c>
      <c r="F1201" s="1">
        <v>5.5949999999999998</v>
      </c>
    </row>
    <row r="1202" spans="1:6" s="137" customFormat="1" ht="15" customHeight="1" outlineLevel="1">
      <c r="A1202" s="162"/>
      <c r="B1202" s="1435"/>
      <c r="C1202" s="1440" t="s">
        <v>389</v>
      </c>
      <c r="D1202" s="1441" t="s">
        <v>6</v>
      </c>
      <c r="E1202" s="307" t="s">
        <v>387</v>
      </c>
      <c r="F1202" s="1">
        <v>8.2600039949999999</v>
      </c>
    </row>
    <row r="1203" spans="1:6" s="137" customFormat="1" ht="15" customHeight="1" outlineLevel="1">
      <c r="A1203" s="162"/>
      <c r="B1203" s="1435"/>
      <c r="C1203" s="1440"/>
      <c r="D1203" s="1441"/>
      <c r="E1203" s="307" t="s">
        <v>388</v>
      </c>
      <c r="F1203" s="1">
        <v>5.7555646989999998</v>
      </c>
    </row>
    <row r="1204" spans="1:6" s="137" customFormat="1" ht="15" customHeight="1" outlineLevel="1">
      <c r="A1204" s="162"/>
      <c r="B1204" s="1435"/>
      <c r="C1204" s="1440" t="s">
        <v>381</v>
      </c>
      <c r="D1204" s="1441"/>
      <c r="E1204" s="307" t="s">
        <v>387</v>
      </c>
      <c r="F1204" s="901">
        <v>43489</v>
      </c>
    </row>
    <row r="1205" spans="1:6" s="137" customFormat="1" ht="15" customHeight="1" outlineLevel="1">
      <c r="A1205" s="162"/>
      <c r="B1205" s="1435"/>
      <c r="C1205" s="1440"/>
      <c r="D1205" s="1441"/>
      <c r="E1205" s="307" t="s">
        <v>388</v>
      </c>
      <c r="F1205" s="901">
        <v>43489</v>
      </c>
    </row>
    <row r="1206" spans="1:6" s="137" customFormat="1" ht="15" customHeight="1" outlineLevel="1">
      <c r="A1206" s="162"/>
      <c r="B1206" s="1435"/>
      <c r="C1206" s="1440" t="s">
        <v>382</v>
      </c>
      <c r="D1206" s="1441"/>
      <c r="E1206" s="307" t="s">
        <v>387</v>
      </c>
      <c r="F1206" s="902">
        <v>0.91666666666666663</v>
      </c>
    </row>
    <row r="1207" spans="1:6" s="137" customFormat="1" ht="15" customHeight="1" outlineLevel="1">
      <c r="A1207" s="162"/>
      <c r="B1207" s="1435"/>
      <c r="C1207" s="1440"/>
      <c r="D1207" s="1441"/>
      <c r="E1207" s="307" t="s">
        <v>388</v>
      </c>
      <c r="F1207" s="902">
        <v>0.83333333333333337</v>
      </c>
    </row>
    <row r="1208" spans="1:6" s="137" customFormat="1" ht="15" customHeight="1" outlineLevel="1">
      <c r="A1208" s="162"/>
      <c r="B1208" s="1435"/>
      <c r="C1208" s="1440" t="s">
        <v>390</v>
      </c>
      <c r="D1208" s="1441"/>
      <c r="E1208" s="307" t="s">
        <v>387</v>
      </c>
      <c r="F1208" s="1" t="s">
        <v>736</v>
      </c>
    </row>
    <row r="1209" spans="1:6" s="137" customFormat="1" ht="15" customHeight="1" outlineLevel="1">
      <c r="A1209" s="162"/>
      <c r="B1209" s="1435"/>
      <c r="C1209" s="1440"/>
      <c r="D1209" s="1441"/>
      <c r="E1209" s="307" t="s">
        <v>388</v>
      </c>
      <c r="F1209" s="1" t="s">
        <v>736</v>
      </c>
    </row>
    <row r="1210" spans="1:6" s="137" customFormat="1" ht="15" customHeight="1" outlineLevel="1">
      <c r="A1210" s="162"/>
      <c r="B1210" s="1435"/>
      <c r="C1210" s="1440" t="s">
        <v>391</v>
      </c>
      <c r="D1210" s="1441" t="s">
        <v>5</v>
      </c>
      <c r="E1210" s="307" t="s">
        <v>387</v>
      </c>
      <c r="F1210" s="963">
        <v>0</v>
      </c>
    </row>
    <row r="1211" spans="1:6" s="137" customFormat="1" ht="15" customHeight="1" outlineLevel="1">
      <c r="A1211" s="162"/>
      <c r="B1211" s="1435"/>
      <c r="C1211" s="1440"/>
      <c r="D1211" s="1441"/>
      <c r="E1211" s="307" t="s">
        <v>388</v>
      </c>
      <c r="F1211" s="963">
        <v>0.173970289</v>
      </c>
    </row>
    <row r="1212" spans="1:6" s="137" customFormat="1" ht="15" customHeight="1" outlineLevel="1">
      <c r="A1212" s="162"/>
      <c r="B1212" s="1435"/>
      <c r="C1212" s="1440" t="s">
        <v>392</v>
      </c>
      <c r="D1212" s="1441" t="s">
        <v>5</v>
      </c>
      <c r="E1212" s="307" t="s">
        <v>387</v>
      </c>
      <c r="F1212" s="963">
        <v>8.1312032189999996</v>
      </c>
    </row>
    <row r="1213" spans="1:6" s="137" customFormat="1" ht="15" customHeight="1" outlineLevel="1">
      <c r="A1213" s="162"/>
      <c r="B1213" s="1435"/>
      <c r="C1213" s="1440"/>
      <c r="D1213" s="1441"/>
      <c r="E1213" s="307" t="s">
        <v>388</v>
      </c>
      <c r="F1213" s="963">
        <v>5.8739938040000004</v>
      </c>
    </row>
    <row r="1214" spans="1:6" s="137" customFormat="1" ht="15" customHeight="1" outlineLevel="1">
      <c r="A1214" s="162"/>
      <c r="B1214" s="1435"/>
      <c r="C1214" s="1440" t="s">
        <v>392</v>
      </c>
      <c r="D1214" s="1441" t="s">
        <v>6</v>
      </c>
      <c r="E1214" s="307" t="s">
        <v>387</v>
      </c>
      <c r="F1214" s="963">
        <v>8.6718878079999993</v>
      </c>
    </row>
    <row r="1215" spans="1:6" s="137" customFormat="1" ht="15" customHeight="1" outlineLevel="1">
      <c r="A1215" s="162"/>
      <c r="B1215" s="1435"/>
      <c r="C1215" s="1440"/>
      <c r="D1215" s="1441"/>
      <c r="E1215" s="307" t="s">
        <v>388</v>
      </c>
      <c r="F1215" s="963">
        <v>6.0425650360000001</v>
      </c>
    </row>
    <row r="1216" spans="1:6" s="137" customFormat="1" ht="15" customHeight="1" outlineLevel="1">
      <c r="A1216" s="162"/>
      <c r="B1216" s="1435"/>
      <c r="C1216" s="1440" t="s">
        <v>393</v>
      </c>
      <c r="D1216" s="1441" t="s">
        <v>5</v>
      </c>
      <c r="E1216" s="307" t="s">
        <v>387</v>
      </c>
      <c r="F1216" s="963">
        <v>7.2706246720000003</v>
      </c>
    </row>
    <row r="1217" spans="1:6" s="137" customFormat="1" ht="15" customHeight="1" outlineLevel="1">
      <c r="A1217" s="162"/>
      <c r="B1217" s="1435"/>
      <c r="C1217" s="1440"/>
      <c r="D1217" s="1441"/>
      <c r="E1217" s="307" t="s">
        <v>388</v>
      </c>
      <c r="F1217" s="963">
        <v>5.2523105279999998</v>
      </c>
    </row>
    <row r="1218" spans="1:6" s="137" customFormat="1" ht="15" customHeight="1" outlineLevel="1">
      <c r="A1218" s="162"/>
      <c r="B1218" s="1435"/>
      <c r="C1218" s="1440" t="s">
        <v>393</v>
      </c>
      <c r="D1218" s="1441" t="s">
        <v>6</v>
      </c>
      <c r="E1218" s="307" t="s">
        <v>387</v>
      </c>
      <c r="F1218" s="963">
        <v>7.754085066</v>
      </c>
    </row>
    <row r="1219" spans="1:6" s="137" customFormat="1" ht="15" customHeight="1" outlineLevel="1" thickBot="1">
      <c r="A1219" s="162"/>
      <c r="B1219" s="1436"/>
      <c r="C1219" s="1444"/>
      <c r="D1219" s="1445"/>
      <c r="E1219" s="311" t="s">
        <v>388</v>
      </c>
      <c r="F1219" s="964">
        <v>5.4030407609999997</v>
      </c>
    </row>
    <row r="1220" spans="1:6" s="137" customFormat="1" ht="15" customHeight="1" outlineLevel="1">
      <c r="A1220" s="162"/>
      <c r="B1220" s="1434" t="s">
        <v>792</v>
      </c>
      <c r="C1220" s="1442" t="s">
        <v>394</v>
      </c>
      <c r="D1220" s="1443" t="s">
        <v>6</v>
      </c>
      <c r="E1220" s="310" t="s">
        <v>387</v>
      </c>
      <c r="F1220" s="1121"/>
    </row>
    <row r="1221" spans="1:6" s="137" customFormat="1" ht="15" customHeight="1" outlineLevel="1">
      <c r="A1221" s="162"/>
      <c r="B1221" s="1435"/>
      <c r="C1221" s="1440"/>
      <c r="D1221" s="1441"/>
      <c r="E1221" s="307" t="s">
        <v>388</v>
      </c>
      <c r="F1221" s="1122"/>
    </row>
    <row r="1222" spans="1:6" s="137" customFormat="1" ht="15" customHeight="1" outlineLevel="1">
      <c r="A1222" s="162"/>
      <c r="B1222" s="1435"/>
      <c r="C1222" s="1440" t="s">
        <v>389</v>
      </c>
      <c r="D1222" s="1441" t="s">
        <v>5</v>
      </c>
      <c r="E1222" s="307" t="s">
        <v>387</v>
      </c>
      <c r="F1222" s="1122"/>
    </row>
    <row r="1223" spans="1:6" s="137" customFormat="1" ht="15" customHeight="1" outlineLevel="1">
      <c r="A1223" s="162"/>
      <c r="B1223" s="1435"/>
      <c r="C1223" s="1440"/>
      <c r="D1223" s="1441"/>
      <c r="E1223" s="307" t="s">
        <v>388</v>
      </c>
      <c r="F1223" s="1122"/>
    </row>
    <row r="1224" spans="1:6" s="137" customFormat="1" ht="15" customHeight="1" outlineLevel="1">
      <c r="A1224" s="162"/>
      <c r="B1224" s="1435"/>
      <c r="C1224" s="1440" t="s">
        <v>389</v>
      </c>
      <c r="D1224" s="1441" t="s">
        <v>6</v>
      </c>
      <c r="E1224" s="307" t="s">
        <v>387</v>
      </c>
      <c r="F1224" s="1122"/>
    </row>
    <row r="1225" spans="1:6" s="137" customFormat="1" ht="15" customHeight="1" outlineLevel="1">
      <c r="A1225" s="162"/>
      <c r="B1225" s="1435"/>
      <c r="C1225" s="1440"/>
      <c r="D1225" s="1441"/>
      <c r="E1225" s="307" t="s">
        <v>388</v>
      </c>
      <c r="F1225" s="1122"/>
    </row>
    <row r="1226" spans="1:6" s="137" customFormat="1" ht="15" customHeight="1" outlineLevel="1">
      <c r="A1226" s="162"/>
      <c r="B1226" s="1435"/>
      <c r="C1226" s="1440" t="s">
        <v>381</v>
      </c>
      <c r="D1226" s="1441"/>
      <c r="E1226" s="307" t="s">
        <v>387</v>
      </c>
      <c r="F1226" s="1123"/>
    </row>
    <row r="1227" spans="1:6" s="137" customFormat="1" ht="15" customHeight="1" outlineLevel="1">
      <c r="A1227" s="162"/>
      <c r="B1227" s="1435"/>
      <c r="C1227" s="1440"/>
      <c r="D1227" s="1441"/>
      <c r="E1227" s="307" t="s">
        <v>388</v>
      </c>
      <c r="F1227" s="1123"/>
    </row>
    <row r="1228" spans="1:6" s="137" customFormat="1" ht="15" customHeight="1" outlineLevel="1">
      <c r="A1228" s="162"/>
      <c r="B1228" s="1435"/>
      <c r="C1228" s="1440" t="s">
        <v>382</v>
      </c>
      <c r="D1228" s="1441"/>
      <c r="E1228" s="307" t="s">
        <v>387</v>
      </c>
      <c r="F1228" s="1124"/>
    </row>
    <row r="1229" spans="1:6" s="137" customFormat="1" ht="15" customHeight="1" outlineLevel="1">
      <c r="A1229" s="162"/>
      <c r="B1229" s="1435"/>
      <c r="C1229" s="1440"/>
      <c r="D1229" s="1441"/>
      <c r="E1229" s="307" t="s">
        <v>388</v>
      </c>
      <c r="F1229" s="1124"/>
    </row>
    <row r="1230" spans="1:6" s="137" customFormat="1" ht="15" customHeight="1" outlineLevel="1">
      <c r="A1230" s="162"/>
      <c r="B1230" s="1435"/>
      <c r="C1230" s="1440" t="s">
        <v>390</v>
      </c>
      <c r="D1230" s="1441"/>
      <c r="E1230" s="307" t="s">
        <v>387</v>
      </c>
      <c r="F1230" s="1122"/>
    </row>
    <row r="1231" spans="1:6" s="137" customFormat="1" ht="15" customHeight="1" outlineLevel="1">
      <c r="A1231" s="162"/>
      <c r="B1231" s="1435"/>
      <c r="C1231" s="1440"/>
      <c r="D1231" s="1441"/>
      <c r="E1231" s="307" t="s">
        <v>388</v>
      </c>
      <c r="F1231" s="1122"/>
    </row>
    <row r="1232" spans="1:6" s="137" customFormat="1" ht="15" customHeight="1" outlineLevel="1">
      <c r="A1232" s="162"/>
      <c r="B1232" s="1435"/>
      <c r="C1232" s="1440" t="s">
        <v>391</v>
      </c>
      <c r="D1232" s="1441" t="s">
        <v>5</v>
      </c>
      <c r="E1232" s="307" t="s">
        <v>387</v>
      </c>
      <c r="F1232" s="1122"/>
    </row>
    <row r="1233" spans="1:6" s="137" customFormat="1" ht="15" customHeight="1" outlineLevel="1">
      <c r="A1233" s="162"/>
      <c r="B1233" s="1435"/>
      <c r="C1233" s="1440"/>
      <c r="D1233" s="1441"/>
      <c r="E1233" s="307" t="s">
        <v>388</v>
      </c>
      <c r="F1233" s="1122"/>
    </row>
    <row r="1234" spans="1:6" s="137" customFormat="1" ht="15" customHeight="1" outlineLevel="1">
      <c r="A1234" s="162"/>
      <c r="B1234" s="1435"/>
      <c r="C1234" s="1440" t="s">
        <v>392</v>
      </c>
      <c r="D1234" s="1441" t="s">
        <v>5</v>
      </c>
      <c r="E1234" s="307" t="s">
        <v>387</v>
      </c>
      <c r="F1234" s="1122"/>
    </row>
    <row r="1235" spans="1:6" s="137" customFormat="1" ht="15" customHeight="1" outlineLevel="1">
      <c r="A1235" s="162"/>
      <c r="B1235" s="1435"/>
      <c r="C1235" s="1440"/>
      <c r="D1235" s="1441"/>
      <c r="E1235" s="307" t="s">
        <v>388</v>
      </c>
      <c r="F1235" s="1122"/>
    </row>
    <row r="1236" spans="1:6" s="137" customFormat="1" ht="15" customHeight="1" outlineLevel="1">
      <c r="A1236" s="162"/>
      <c r="B1236" s="1435"/>
      <c r="C1236" s="1440" t="s">
        <v>392</v>
      </c>
      <c r="D1236" s="1441" t="s">
        <v>6</v>
      </c>
      <c r="E1236" s="307" t="s">
        <v>387</v>
      </c>
      <c r="F1236" s="1122"/>
    </row>
    <row r="1237" spans="1:6" s="137" customFormat="1" ht="15" customHeight="1" outlineLevel="1">
      <c r="A1237" s="162"/>
      <c r="B1237" s="1435"/>
      <c r="C1237" s="1440"/>
      <c r="D1237" s="1441"/>
      <c r="E1237" s="307" t="s">
        <v>388</v>
      </c>
      <c r="F1237" s="1122"/>
    </row>
    <row r="1238" spans="1:6" s="137" customFormat="1" ht="15" customHeight="1" outlineLevel="1">
      <c r="A1238" s="162"/>
      <c r="B1238" s="1435"/>
      <c r="C1238" s="1440" t="s">
        <v>393</v>
      </c>
      <c r="D1238" s="1441" t="s">
        <v>5</v>
      </c>
      <c r="E1238" s="307" t="s">
        <v>387</v>
      </c>
      <c r="F1238" s="1122"/>
    </row>
    <row r="1239" spans="1:6" s="137" customFormat="1" ht="15" customHeight="1" outlineLevel="1">
      <c r="A1239" s="162"/>
      <c r="B1239" s="1435"/>
      <c r="C1239" s="1440"/>
      <c r="D1239" s="1441"/>
      <c r="E1239" s="307" t="s">
        <v>388</v>
      </c>
      <c r="F1239" s="1122"/>
    </row>
    <row r="1240" spans="1:6" s="137" customFormat="1" ht="15" customHeight="1" outlineLevel="1">
      <c r="A1240" s="162"/>
      <c r="B1240" s="1435"/>
      <c r="C1240" s="1440" t="s">
        <v>393</v>
      </c>
      <c r="D1240" s="1441" t="s">
        <v>6</v>
      </c>
      <c r="E1240" s="307" t="s">
        <v>387</v>
      </c>
      <c r="F1240" s="1122"/>
    </row>
    <row r="1241" spans="1:6" s="137" customFormat="1" ht="15" customHeight="1" outlineLevel="1" thickBot="1">
      <c r="A1241" s="162"/>
      <c r="B1241" s="1436"/>
      <c r="C1241" s="1444"/>
      <c r="D1241" s="1445"/>
      <c r="E1241" s="311" t="s">
        <v>388</v>
      </c>
      <c r="F1241" s="1125"/>
    </row>
    <row r="1242" spans="1:6" s="137" customFormat="1" ht="15" customHeight="1" outlineLevel="1">
      <c r="A1242" s="162"/>
      <c r="B1242" s="1434" t="s">
        <v>793</v>
      </c>
      <c r="C1242" s="1442" t="s">
        <v>394</v>
      </c>
      <c r="D1242" s="1443" t="s">
        <v>6</v>
      </c>
      <c r="E1242" s="310" t="s">
        <v>387</v>
      </c>
      <c r="F1242" s="962">
        <v>120</v>
      </c>
    </row>
    <row r="1243" spans="1:6" s="137" customFormat="1" ht="15" customHeight="1" outlineLevel="1">
      <c r="A1243" s="162"/>
      <c r="B1243" s="1435"/>
      <c r="C1243" s="1440"/>
      <c r="D1243" s="1441"/>
      <c r="E1243" s="307" t="s">
        <v>388</v>
      </c>
      <c r="F1243" s="963">
        <v>120</v>
      </c>
    </row>
    <row r="1244" spans="1:6" s="137" customFormat="1" ht="15" customHeight="1" outlineLevel="1">
      <c r="A1244" s="162"/>
      <c r="B1244" s="1435"/>
      <c r="C1244" s="1440" t="s">
        <v>389</v>
      </c>
      <c r="D1244" s="1441" t="s">
        <v>5</v>
      </c>
      <c r="E1244" s="307" t="s">
        <v>387</v>
      </c>
      <c r="F1244" s="1">
        <v>31.334</v>
      </c>
    </row>
    <row r="1245" spans="1:6" s="137" customFormat="1" ht="15" customHeight="1" outlineLevel="1">
      <c r="A1245" s="162"/>
      <c r="B1245" s="1435"/>
      <c r="C1245" s="1440"/>
      <c r="D1245" s="1441"/>
      <c r="E1245" s="307" t="s">
        <v>388</v>
      </c>
      <c r="F1245" s="1">
        <v>31.131</v>
      </c>
    </row>
    <row r="1246" spans="1:6" s="137" customFormat="1" ht="15" customHeight="1" outlineLevel="1">
      <c r="A1246" s="162"/>
      <c r="B1246" s="1435"/>
      <c r="C1246" s="1440" t="s">
        <v>389</v>
      </c>
      <c r="D1246" s="1441" t="s">
        <v>6</v>
      </c>
      <c r="E1246" s="307" t="s">
        <v>387</v>
      </c>
      <c r="F1246" s="1">
        <v>32.287342719999998</v>
      </c>
    </row>
    <row r="1247" spans="1:6" s="137" customFormat="1" ht="15" customHeight="1" outlineLevel="1">
      <c r="A1247" s="162"/>
      <c r="B1247" s="1435"/>
      <c r="C1247" s="1440"/>
      <c r="D1247" s="1441"/>
      <c r="E1247" s="307" t="s">
        <v>388</v>
      </c>
      <c r="F1247" s="1">
        <v>32.02662333</v>
      </c>
    </row>
    <row r="1248" spans="1:6" s="137" customFormat="1" ht="15" customHeight="1" outlineLevel="1">
      <c r="A1248" s="162"/>
      <c r="B1248" s="1435"/>
      <c r="C1248" s="1440" t="s">
        <v>381</v>
      </c>
      <c r="D1248" s="1441"/>
      <c r="E1248" s="307" t="s">
        <v>387</v>
      </c>
      <c r="F1248" s="901">
        <v>43489</v>
      </c>
    </row>
    <row r="1249" spans="1:6" s="137" customFormat="1" ht="15" customHeight="1" outlineLevel="1">
      <c r="A1249" s="162"/>
      <c r="B1249" s="1435"/>
      <c r="C1249" s="1440"/>
      <c r="D1249" s="1441"/>
      <c r="E1249" s="307" t="s">
        <v>388</v>
      </c>
      <c r="F1249" s="901">
        <v>43489</v>
      </c>
    </row>
    <row r="1250" spans="1:6" s="137" customFormat="1" ht="15" customHeight="1" outlineLevel="1">
      <c r="A1250" s="162"/>
      <c r="B1250" s="1435"/>
      <c r="C1250" s="1440" t="s">
        <v>382</v>
      </c>
      <c r="D1250" s="1441"/>
      <c r="E1250" s="307" t="s">
        <v>387</v>
      </c>
      <c r="F1250" s="902">
        <v>0.85416666666666663</v>
      </c>
    </row>
    <row r="1251" spans="1:6" s="137" customFormat="1" ht="15" customHeight="1" outlineLevel="1">
      <c r="A1251" s="162"/>
      <c r="B1251" s="1435"/>
      <c r="C1251" s="1440"/>
      <c r="D1251" s="1441"/>
      <c r="E1251" s="307" t="s">
        <v>388</v>
      </c>
      <c r="F1251" s="902">
        <v>0.83333333333333337</v>
      </c>
    </row>
    <row r="1252" spans="1:6" s="137" customFormat="1" ht="15" customHeight="1" outlineLevel="1">
      <c r="A1252" s="162"/>
      <c r="B1252" s="1435"/>
      <c r="C1252" s="1440" t="s">
        <v>390</v>
      </c>
      <c r="D1252" s="1441"/>
      <c r="E1252" s="307" t="s">
        <v>387</v>
      </c>
      <c r="F1252" s="1" t="s">
        <v>736</v>
      </c>
    </row>
    <row r="1253" spans="1:6" s="137" customFormat="1" ht="15" customHeight="1" outlineLevel="1">
      <c r="A1253" s="162"/>
      <c r="B1253" s="1435"/>
      <c r="C1253" s="1440"/>
      <c r="D1253" s="1441"/>
      <c r="E1253" s="307" t="s">
        <v>388</v>
      </c>
      <c r="F1253" s="1" t="s">
        <v>736</v>
      </c>
    </row>
    <row r="1254" spans="1:6" s="137" customFormat="1" ht="15" customHeight="1" outlineLevel="1">
      <c r="A1254" s="162"/>
      <c r="B1254" s="1435"/>
      <c r="C1254" s="1440" t="s">
        <v>391</v>
      </c>
      <c r="D1254" s="1441" t="s">
        <v>5</v>
      </c>
      <c r="E1254" s="307" t="s">
        <v>387</v>
      </c>
      <c r="F1254" s="963">
        <v>0</v>
      </c>
    </row>
    <row r="1255" spans="1:6" s="137" customFormat="1" ht="15" customHeight="1" outlineLevel="1">
      <c r="A1255" s="162"/>
      <c r="B1255" s="1435"/>
      <c r="C1255" s="1440"/>
      <c r="D1255" s="1441"/>
      <c r="E1255" s="307" t="s">
        <v>388</v>
      </c>
      <c r="F1255" s="963">
        <v>1.1268303180000001</v>
      </c>
    </row>
    <row r="1256" spans="1:6" s="137" customFormat="1" ht="15" customHeight="1" outlineLevel="1">
      <c r="A1256" s="162"/>
      <c r="B1256" s="1435"/>
      <c r="C1256" s="1440" t="s">
        <v>392</v>
      </c>
      <c r="D1256" s="1441" t="s">
        <v>5</v>
      </c>
      <c r="E1256" s="307" t="s">
        <v>387</v>
      </c>
      <c r="F1256" s="963">
        <v>31.025697999999998</v>
      </c>
    </row>
    <row r="1257" spans="1:6" s="137" customFormat="1" ht="15" customHeight="1" outlineLevel="1">
      <c r="A1257" s="162"/>
      <c r="B1257" s="1435"/>
      <c r="C1257" s="1440"/>
      <c r="D1257" s="1441"/>
      <c r="E1257" s="307" t="s">
        <v>388</v>
      </c>
      <c r="F1257" s="963">
        <v>30.82469536</v>
      </c>
    </row>
    <row r="1258" spans="1:6" s="137" customFormat="1" ht="15" customHeight="1" outlineLevel="1">
      <c r="A1258" s="162"/>
      <c r="B1258" s="1435"/>
      <c r="C1258" s="1440" t="s">
        <v>392</v>
      </c>
      <c r="D1258" s="1441" t="s">
        <v>6</v>
      </c>
      <c r="E1258" s="307" t="s">
        <v>387</v>
      </c>
      <c r="F1258" s="963">
        <v>31.969660569999999</v>
      </c>
    </row>
    <row r="1259" spans="1:6" s="137" customFormat="1" ht="15" customHeight="1" outlineLevel="1">
      <c r="A1259" s="162"/>
      <c r="B1259" s="1435"/>
      <c r="C1259" s="1440"/>
      <c r="D1259" s="1441"/>
      <c r="E1259" s="307" t="s">
        <v>388</v>
      </c>
      <c r="F1259" s="963">
        <v>31.711506459999999</v>
      </c>
    </row>
    <row r="1260" spans="1:6" s="137" customFormat="1" ht="15" customHeight="1" outlineLevel="1">
      <c r="A1260" s="162"/>
      <c r="B1260" s="1435"/>
      <c r="C1260" s="1440" t="s">
        <v>393</v>
      </c>
      <c r="D1260" s="1441" t="s">
        <v>5</v>
      </c>
      <c r="E1260" s="307" t="s">
        <v>387</v>
      </c>
      <c r="F1260" s="963">
        <v>28.012482519999999</v>
      </c>
    </row>
    <row r="1261" spans="1:6" s="137" customFormat="1" ht="15" customHeight="1" outlineLevel="1">
      <c r="A1261" s="162"/>
      <c r="B1261" s="1435"/>
      <c r="C1261" s="1440"/>
      <c r="D1261" s="1441"/>
      <c r="E1261" s="307" t="s">
        <v>388</v>
      </c>
      <c r="F1261" s="963">
        <v>27.831001260000001</v>
      </c>
    </row>
    <row r="1262" spans="1:6" s="137" customFormat="1" ht="15" customHeight="1" outlineLevel="1">
      <c r="A1262" s="162"/>
      <c r="B1262" s="1435"/>
      <c r="C1262" s="1440" t="s">
        <v>393</v>
      </c>
      <c r="D1262" s="1441" t="s">
        <v>6</v>
      </c>
      <c r="E1262" s="307" t="s">
        <v>387</v>
      </c>
      <c r="F1262" s="963">
        <v>28.864767459999999</v>
      </c>
    </row>
    <row r="1263" spans="1:6" s="137" customFormat="1" ht="15" customHeight="1" outlineLevel="1" thickBot="1">
      <c r="A1263" s="162"/>
      <c r="B1263" s="1436"/>
      <c r="C1263" s="1444"/>
      <c r="D1263" s="1445"/>
      <c r="E1263" s="311" t="s">
        <v>388</v>
      </c>
      <c r="F1263" s="964">
        <v>28.631685269999998</v>
      </c>
    </row>
    <row r="1264" spans="1:6" s="137" customFormat="1" ht="15" customHeight="1" outlineLevel="1">
      <c r="A1264" s="162"/>
      <c r="B1264" s="1434" t="s">
        <v>794</v>
      </c>
      <c r="C1264" s="1442" t="s">
        <v>394</v>
      </c>
      <c r="D1264" s="1443" t="s">
        <v>6</v>
      </c>
      <c r="E1264" s="310" t="s">
        <v>387</v>
      </c>
      <c r="F1264" s="962">
        <v>101.4</v>
      </c>
    </row>
    <row r="1265" spans="1:6" s="137" customFormat="1" ht="15" customHeight="1" outlineLevel="1">
      <c r="A1265" s="162"/>
      <c r="B1265" s="1435"/>
      <c r="C1265" s="1440"/>
      <c r="D1265" s="1441"/>
      <c r="E1265" s="307" t="s">
        <v>388</v>
      </c>
      <c r="F1265" s="963">
        <v>101.4</v>
      </c>
    </row>
    <row r="1266" spans="1:6" s="137" customFormat="1" ht="15" customHeight="1" outlineLevel="1">
      <c r="A1266" s="162"/>
      <c r="B1266" s="1435"/>
      <c r="C1266" s="1440" t="s">
        <v>389</v>
      </c>
      <c r="D1266" s="1441" t="s">
        <v>5</v>
      </c>
      <c r="E1266" s="307" t="s">
        <v>387</v>
      </c>
      <c r="F1266" s="1">
        <v>35.296999999999997</v>
      </c>
    </row>
    <row r="1267" spans="1:6" s="137" customFormat="1" ht="15" customHeight="1" outlineLevel="1">
      <c r="A1267" s="162"/>
      <c r="B1267" s="1435"/>
      <c r="C1267" s="1440"/>
      <c r="D1267" s="1441"/>
      <c r="E1267" s="307" t="s">
        <v>388</v>
      </c>
      <c r="F1267" s="1">
        <v>33.975000000000001</v>
      </c>
    </row>
    <row r="1268" spans="1:6" s="137" customFormat="1" ht="15" customHeight="1" outlineLevel="1">
      <c r="A1268" s="162"/>
      <c r="B1268" s="1435"/>
      <c r="C1268" s="1440" t="s">
        <v>389</v>
      </c>
      <c r="D1268" s="1441" t="s">
        <v>6</v>
      </c>
      <c r="E1268" s="307" t="s">
        <v>387</v>
      </c>
      <c r="F1268" s="1">
        <v>35.9045281</v>
      </c>
    </row>
    <row r="1269" spans="1:6" s="137" customFormat="1" ht="15" customHeight="1" outlineLevel="1">
      <c r="A1269" s="162"/>
      <c r="B1269" s="1435"/>
      <c r="C1269" s="1440"/>
      <c r="D1269" s="1441"/>
      <c r="E1269" s="307" t="s">
        <v>388</v>
      </c>
      <c r="F1269" s="1">
        <v>34.62431084</v>
      </c>
    </row>
    <row r="1270" spans="1:6" s="137" customFormat="1" ht="15" customHeight="1" outlineLevel="1">
      <c r="A1270" s="162"/>
      <c r="B1270" s="1435"/>
      <c r="C1270" s="1440" t="s">
        <v>381</v>
      </c>
      <c r="D1270" s="1441"/>
      <c r="E1270" s="307" t="s">
        <v>387</v>
      </c>
      <c r="F1270" s="901">
        <v>43489</v>
      </c>
    </row>
    <row r="1271" spans="1:6" s="137" customFormat="1" ht="15" customHeight="1" outlineLevel="1">
      <c r="A1271" s="162"/>
      <c r="B1271" s="1435"/>
      <c r="C1271" s="1440"/>
      <c r="D1271" s="1441"/>
      <c r="E1271" s="307" t="s">
        <v>388</v>
      </c>
      <c r="F1271" s="901">
        <v>43489</v>
      </c>
    </row>
    <row r="1272" spans="1:6" s="137" customFormat="1" ht="15" customHeight="1" outlineLevel="1">
      <c r="A1272" s="162"/>
      <c r="B1272" s="1435"/>
      <c r="C1272" s="1440" t="s">
        <v>382</v>
      </c>
      <c r="D1272" s="1441"/>
      <c r="E1272" s="307" t="s">
        <v>387</v>
      </c>
      <c r="F1272" s="902">
        <v>0.79166666666666663</v>
      </c>
    </row>
    <row r="1273" spans="1:6" s="137" customFormat="1" ht="15" customHeight="1" outlineLevel="1">
      <c r="A1273" s="162"/>
      <c r="B1273" s="1435"/>
      <c r="C1273" s="1440"/>
      <c r="D1273" s="1441"/>
      <c r="E1273" s="307" t="s">
        <v>388</v>
      </c>
      <c r="F1273" s="902">
        <v>0.83333333333333337</v>
      </c>
    </row>
    <row r="1274" spans="1:6" s="137" customFormat="1" ht="15" customHeight="1" outlineLevel="1">
      <c r="A1274" s="162"/>
      <c r="B1274" s="1435"/>
      <c r="C1274" s="1440" t="s">
        <v>390</v>
      </c>
      <c r="D1274" s="1441"/>
      <c r="E1274" s="307" t="s">
        <v>387</v>
      </c>
      <c r="F1274" s="1" t="s">
        <v>736</v>
      </c>
    </row>
    <row r="1275" spans="1:6" s="137" customFormat="1" ht="15" customHeight="1" outlineLevel="1">
      <c r="A1275" s="162"/>
      <c r="B1275" s="1435"/>
      <c r="C1275" s="1440"/>
      <c r="D1275" s="1441"/>
      <c r="E1275" s="307" t="s">
        <v>388</v>
      </c>
      <c r="F1275" s="1" t="s">
        <v>736</v>
      </c>
    </row>
    <row r="1276" spans="1:6" s="137" customFormat="1" ht="15" customHeight="1" outlineLevel="1">
      <c r="A1276" s="162"/>
      <c r="B1276" s="1435"/>
      <c r="C1276" s="1440" t="s">
        <v>391</v>
      </c>
      <c r="D1276" s="1441" t="s">
        <v>5</v>
      </c>
      <c r="E1276" s="307" t="s">
        <v>387</v>
      </c>
      <c r="F1276" s="963">
        <v>4.2041444080000003</v>
      </c>
    </row>
    <row r="1277" spans="1:6" s="137" customFormat="1" ht="15" customHeight="1" outlineLevel="1">
      <c r="A1277" s="162"/>
      <c r="B1277" s="1435"/>
      <c r="C1277" s="1440"/>
      <c r="D1277" s="1441"/>
      <c r="E1277" s="307" t="s">
        <v>388</v>
      </c>
      <c r="F1277" s="963">
        <v>1.505328569</v>
      </c>
    </row>
    <row r="1278" spans="1:6" s="137" customFormat="1" ht="15" customHeight="1" outlineLevel="1">
      <c r="A1278" s="162"/>
      <c r="B1278" s="1435"/>
      <c r="C1278" s="1440" t="s">
        <v>392</v>
      </c>
      <c r="D1278" s="1441" t="s">
        <v>5</v>
      </c>
      <c r="E1278" s="307" t="s">
        <v>387</v>
      </c>
      <c r="F1278" s="963">
        <v>31.93438094</v>
      </c>
    </row>
    <row r="1279" spans="1:6" s="137" customFormat="1" ht="15" customHeight="1" outlineLevel="1">
      <c r="A1279" s="162"/>
      <c r="B1279" s="1435"/>
      <c r="C1279" s="1440"/>
      <c r="D1279" s="1441"/>
      <c r="E1279" s="307" t="s">
        <v>388</v>
      </c>
      <c r="F1279" s="963">
        <v>30.738323149999999</v>
      </c>
    </row>
    <row r="1280" spans="1:6" s="137" customFormat="1" ht="15" customHeight="1" outlineLevel="1">
      <c r="A1280" s="162"/>
      <c r="B1280" s="1435"/>
      <c r="C1280" s="1440" t="s">
        <v>392</v>
      </c>
      <c r="D1280" s="1441" t="s">
        <v>6</v>
      </c>
      <c r="E1280" s="307" t="s">
        <v>387</v>
      </c>
      <c r="F1280" s="963">
        <v>32.484031999999999</v>
      </c>
    </row>
    <row r="1281" spans="1:6" s="137" customFormat="1" ht="15" customHeight="1" outlineLevel="1">
      <c r="A1281" s="162"/>
      <c r="B1281" s="1435"/>
      <c r="C1281" s="1440"/>
      <c r="D1281" s="1441"/>
      <c r="E1281" s="307" t="s">
        <v>388</v>
      </c>
      <c r="F1281" s="963">
        <v>31.325776470000001</v>
      </c>
    </row>
    <row r="1282" spans="1:6" s="137" customFormat="1" ht="15" customHeight="1" outlineLevel="1">
      <c r="A1282" s="162"/>
      <c r="B1282" s="1435"/>
      <c r="C1282" s="1440" t="s">
        <v>393</v>
      </c>
      <c r="D1282" s="1441" t="s">
        <v>5</v>
      </c>
      <c r="E1282" s="307" t="s">
        <v>387</v>
      </c>
      <c r="F1282" s="963">
        <v>28.50650473</v>
      </c>
    </row>
    <row r="1283" spans="1:6" s="137" customFormat="1" ht="15" customHeight="1" outlineLevel="1">
      <c r="A1283" s="162"/>
      <c r="B1283" s="1435"/>
      <c r="C1283" s="1440"/>
      <c r="D1283" s="1441"/>
      <c r="E1283" s="307" t="s">
        <v>388</v>
      </c>
      <c r="F1283" s="963">
        <v>27.43883327</v>
      </c>
    </row>
    <row r="1284" spans="1:6" s="137" customFormat="1" ht="15" customHeight="1" outlineLevel="1">
      <c r="A1284" s="162"/>
      <c r="B1284" s="1435"/>
      <c r="C1284" s="1440" t="s">
        <v>393</v>
      </c>
      <c r="D1284" s="1441" t="s">
        <v>6</v>
      </c>
      <c r="E1284" s="307" t="s">
        <v>387</v>
      </c>
      <c r="F1284" s="963">
        <v>28.997155559999999</v>
      </c>
    </row>
    <row r="1285" spans="1:6" s="137" customFormat="1" ht="15" customHeight="1" outlineLevel="1" thickBot="1">
      <c r="A1285" s="162"/>
      <c r="B1285" s="1436"/>
      <c r="C1285" s="1444"/>
      <c r="D1285" s="1445"/>
      <c r="E1285" s="311" t="s">
        <v>388</v>
      </c>
      <c r="F1285" s="964">
        <v>27.963228619999999</v>
      </c>
    </row>
    <row r="1286" spans="1:6" s="137" customFormat="1" ht="15" customHeight="1" outlineLevel="1">
      <c r="A1286" s="162"/>
      <c r="B1286" s="1434" t="s">
        <v>795</v>
      </c>
      <c r="C1286" s="1442" t="s">
        <v>394</v>
      </c>
      <c r="D1286" s="1443" t="s">
        <v>6</v>
      </c>
      <c r="E1286" s="310" t="s">
        <v>387</v>
      </c>
      <c r="F1286" s="962">
        <v>64</v>
      </c>
    </row>
    <row r="1287" spans="1:6" s="137" customFormat="1" ht="15" customHeight="1" outlineLevel="1">
      <c r="A1287" s="162"/>
      <c r="B1287" s="1435"/>
      <c r="C1287" s="1440"/>
      <c r="D1287" s="1441"/>
      <c r="E1287" s="307" t="s">
        <v>388</v>
      </c>
      <c r="F1287" s="963">
        <v>64</v>
      </c>
    </row>
    <row r="1288" spans="1:6" s="137" customFormat="1" ht="15" customHeight="1" outlineLevel="1">
      <c r="A1288" s="162"/>
      <c r="B1288" s="1435"/>
      <c r="C1288" s="1440" t="s">
        <v>389</v>
      </c>
      <c r="D1288" s="1441" t="s">
        <v>5</v>
      </c>
      <c r="E1288" s="307" t="s">
        <v>387</v>
      </c>
      <c r="F1288" s="1">
        <v>27.305936129999999</v>
      </c>
    </row>
    <row r="1289" spans="1:6" s="137" customFormat="1" ht="15" customHeight="1" outlineLevel="1">
      <c r="A1289" s="162"/>
      <c r="B1289" s="1435"/>
      <c r="C1289" s="1440"/>
      <c r="D1289" s="1441"/>
      <c r="E1289" s="307" t="s">
        <v>388</v>
      </c>
      <c r="F1289" s="1">
        <v>22.12027879</v>
      </c>
    </row>
    <row r="1290" spans="1:6" s="137" customFormat="1" ht="15" customHeight="1" outlineLevel="1">
      <c r="A1290" s="162"/>
      <c r="B1290" s="1435"/>
      <c r="C1290" s="1440" t="s">
        <v>389</v>
      </c>
      <c r="D1290" s="1441" t="s">
        <v>6</v>
      </c>
      <c r="E1290" s="307" t="s">
        <v>387</v>
      </c>
      <c r="F1290" s="1">
        <v>28.23484054</v>
      </c>
    </row>
    <row r="1291" spans="1:6" s="137" customFormat="1" ht="15" customHeight="1" outlineLevel="1">
      <c r="A1291" s="162"/>
      <c r="B1291" s="1435"/>
      <c r="C1291" s="1440"/>
      <c r="D1291" s="1441"/>
      <c r="E1291" s="307" t="s">
        <v>388</v>
      </c>
      <c r="F1291" s="1">
        <v>23.730362840000002</v>
      </c>
    </row>
    <row r="1292" spans="1:6" s="137" customFormat="1" ht="15" customHeight="1" outlineLevel="1">
      <c r="A1292" s="162"/>
      <c r="B1292" s="1435"/>
      <c r="C1292" s="1440" t="s">
        <v>381</v>
      </c>
      <c r="D1292" s="1441"/>
      <c r="E1292" s="307" t="s">
        <v>387</v>
      </c>
      <c r="F1292" s="901">
        <v>43488</v>
      </c>
    </row>
    <row r="1293" spans="1:6" s="137" customFormat="1" ht="15" customHeight="1" outlineLevel="1">
      <c r="A1293" s="162"/>
      <c r="B1293" s="1435"/>
      <c r="C1293" s="1440"/>
      <c r="D1293" s="1441"/>
      <c r="E1293" s="307" t="s">
        <v>388</v>
      </c>
      <c r="F1293" s="901">
        <v>43489</v>
      </c>
    </row>
    <row r="1294" spans="1:6" s="137" customFormat="1" ht="15" customHeight="1" outlineLevel="1">
      <c r="A1294" s="162"/>
      <c r="B1294" s="1435"/>
      <c r="C1294" s="1440" t="s">
        <v>382</v>
      </c>
      <c r="D1294" s="1441"/>
      <c r="E1294" s="307" t="s">
        <v>387</v>
      </c>
      <c r="F1294" s="902">
        <v>0.85416666666666663</v>
      </c>
    </row>
    <row r="1295" spans="1:6" s="137" customFormat="1" ht="15" customHeight="1" outlineLevel="1">
      <c r="A1295" s="162"/>
      <c r="B1295" s="1435"/>
      <c r="C1295" s="1440"/>
      <c r="D1295" s="1441"/>
      <c r="E1295" s="307" t="s">
        <v>388</v>
      </c>
      <c r="F1295" s="902">
        <v>0.83333333333333337</v>
      </c>
    </row>
    <row r="1296" spans="1:6" s="137" customFormat="1" ht="15" customHeight="1" outlineLevel="1">
      <c r="A1296" s="162"/>
      <c r="B1296" s="1435"/>
      <c r="C1296" s="1440" t="s">
        <v>390</v>
      </c>
      <c r="D1296" s="1441"/>
      <c r="E1296" s="307" t="s">
        <v>387</v>
      </c>
      <c r="F1296" s="1" t="s">
        <v>736</v>
      </c>
    </row>
    <row r="1297" spans="1:6" s="137" customFormat="1" ht="15" customHeight="1" outlineLevel="1">
      <c r="A1297" s="162"/>
      <c r="B1297" s="1435"/>
      <c r="C1297" s="1440"/>
      <c r="D1297" s="1441"/>
      <c r="E1297" s="307" t="s">
        <v>388</v>
      </c>
      <c r="F1297" s="1" t="s">
        <v>736</v>
      </c>
    </row>
    <row r="1298" spans="1:6" s="137" customFormat="1" ht="15" customHeight="1" outlineLevel="1">
      <c r="A1298" s="162"/>
      <c r="B1298" s="1435"/>
      <c r="C1298" s="1440" t="s">
        <v>391</v>
      </c>
      <c r="D1298" s="1441" t="s">
        <v>5</v>
      </c>
      <c r="E1298" s="307" t="s">
        <v>387</v>
      </c>
      <c r="F1298" s="963">
        <v>0</v>
      </c>
    </row>
    <row r="1299" spans="1:6" s="137" customFormat="1" ht="15" customHeight="1" outlineLevel="1">
      <c r="A1299" s="162"/>
      <c r="B1299" s="1435"/>
      <c r="C1299" s="1440"/>
      <c r="D1299" s="1441"/>
      <c r="E1299" s="307" t="s">
        <v>388</v>
      </c>
      <c r="F1299" s="963">
        <v>0.87566211100000002</v>
      </c>
    </row>
    <row r="1300" spans="1:6" s="137" customFormat="1" ht="15" customHeight="1" outlineLevel="1">
      <c r="A1300" s="162"/>
      <c r="B1300" s="1435"/>
      <c r="C1300" s="1440" t="s">
        <v>392</v>
      </c>
      <c r="D1300" s="1441" t="s">
        <v>5</v>
      </c>
      <c r="E1300" s="307" t="s">
        <v>387</v>
      </c>
      <c r="F1300" s="963">
        <v>26.166776380000002</v>
      </c>
    </row>
    <row r="1301" spans="1:6" s="137" customFormat="1" ht="15" customHeight="1" outlineLevel="1">
      <c r="A1301" s="162"/>
      <c r="B1301" s="1435"/>
      <c r="C1301" s="1440"/>
      <c r="D1301" s="1441"/>
      <c r="E1301" s="307" t="s">
        <v>388</v>
      </c>
      <c r="F1301" s="963">
        <v>21.197456320000001</v>
      </c>
    </row>
    <row r="1302" spans="1:6" s="137" customFormat="1" ht="15" customHeight="1" outlineLevel="1">
      <c r="A1302" s="162"/>
      <c r="B1302" s="1435"/>
      <c r="C1302" s="1440" t="s">
        <v>392</v>
      </c>
      <c r="D1302" s="1441" t="s">
        <v>6</v>
      </c>
      <c r="E1302" s="307" t="s">
        <v>387</v>
      </c>
      <c r="F1302" s="963">
        <v>27.056928389999999</v>
      </c>
    </row>
    <row r="1303" spans="1:6" s="137" customFormat="1" ht="15" customHeight="1" outlineLevel="1">
      <c r="A1303" s="162"/>
      <c r="B1303" s="1435"/>
      <c r="C1303" s="1440"/>
      <c r="D1303" s="1441"/>
      <c r="E1303" s="307" t="s">
        <v>388</v>
      </c>
      <c r="F1303" s="963">
        <v>22.740370259999999</v>
      </c>
    </row>
    <row r="1304" spans="1:6" s="137" customFormat="1" ht="15" customHeight="1" outlineLevel="1">
      <c r="A1304" s="162"/>
      <c r="B1304" s="1435"/>
      <c r="C1304" s="1440" t="s">
        <v>393</v>
      </c>
      <c r="D1304" s="1441" t="s">
        <v>5</v>
      </c>
      <c r="E1304" s="307" t="s">
        <v>387</v>
      </c>
      <c r="F1304" s="963">
        <v>24.630926280000001</v>
      </c>
    </row>
    <row r="1305" spans="1:6" s="137" customFormat="1" ht="15" customHeight="1" outlineLevel="1">
      <c r="A1305" s="162"/>
      <c r="B1305" s="1435"/>
      <c r="C1305" s="1440"/>
      <c r="D1305" s="1441"/>
      <c r="E1305" s="307" t="s">
        <v>388</v>
      </c>
      <c r="F1305" s="963">
        <v>19.953278780000002</v>
      </c>
    </row>
    <row r="1306" spans="1:6" s="137" customFormat="1" ht="15" customHeight="1" outlineLevel="1">
      <c r="A1306" s="162"/>
      <c r="B1306" s="1435"/>
      <c r="C1306" s="1440" t="s">
        <v>393</v>
      </c>
      <c r="D1306" s="1441" t="s">
        <v>6</v>
      </c>
      <c r="E1306" s="307" t="s">
        <v>387</v>
      </c>
      <c r="F1306" s="963">
        <v>25.468831120000001</v>
      </c>
    </row>
    <row r="1307" spans="1:6" s="137" customFormat="1" ht="15" customHeight="1" outlineLevel="1" thickBot="1">
      <c r="A1307" s="162"/>
      <c r="B1307" s="1436"/>
      <c r="C1307" s="1444"/>
      <c r="D1307" s="1445"/>
      <c r="E1307" s="311" t="s">
        <v>388</v>
      </c>
      <c r="F1307" s="964">
        <v>21.40563191</v>
      </c>
    </row>
    <row r="1308" spans="1:6" s="137" customFormat="1" ht="15" customHeight="1" outlineLevel="1">
      <c r="A1308" s="162"/>
      <c r="B1308" s="1434" t="s">
        <v>796</v>
      </c>
      <c r="C1308" s="1442" t="s">
        <v>394</v>
      </c>
      <c r="D1308" s="1443" t="s">
        <v>6</v>
      </c>
      <c r="E1308" s="310" t="s">
        <v>387</v>
      </c>
      <c r="F1308" s="1121"/>
    </row>
    <row r="1309" spans="1:6" s="137" customFormat="1" ht="15" customHeight="1" outlineLevel="1">
      <c r="A1309" s="162"/>
      <c r="B1309" s="1435"/>
      <c r="C1309" s="1440"/>
      <c r="D1309" s="1441"/>
      <c r="E1309" s="307" t="s">
        <v>388</v>
      </c>
      <c r="F1309" s="1122"/>
    </row>
    <row r="1310" spans="1:6" s="137" customFormat="1" ht="15" customHeight="1" outlineLevel="1">
      <c r="A1310" s="162"/>
      <c r="B1310" s="1435"/>
      <c r="C1310" s="1440" t="s">
        <v>389</v>
      </c>
      <c r="D1310" s="1441" t="s">
        <v>5</v>
      </c>
      <c r="E1310" s="307" t="s">
        <v>387</v>
      </c>
      <c r="F1310" s="1122"/>
    </row>
    <row r="1311" spans="1:6" s="137" customFormat="1" ht="15" customHeight="1" outlineLevel="1">
      <c r="A1311" s="162"/>
      <c r="B1311" s="1435"/>
      <c r="C1311" s="1440"/>
      <c r="D1311" s="1441"/>
      <c r="E1311" s="307" t="s">
        <v>388</v>
      </c>
      <c r="F1311" s="1122"/>
    </row>
    <row r="1312" spans="1:6" s="137" customFormat="1" ht="15" customHeight="1" outlineLevel="1">
      <c r="A1312" s="162"/>
      <c r="B1312" s="1435"/>
      <c r="C1312" s="1440" t="s">
        <v>389</v>
      </c>
      <c r="D1312" s="1441" t="s">
        <v>6</v>
      </c>
      <c r="E1312" s="307" t="s">
        <v>387</v>
      </c>
      <c r="F1312" s="1122"/>
    </row>
    <row r="1313" spans="1:6" s="137" customFormat="1" ht="15" customHeight="1" outlineLevel="1">
      <c r="A1313" s="162"/>
      <c r="B1313" s="1435"/>
      <c r="C1313" s="1440"/>
      <c r="D1313" s="1441"/>
      <c r="E1313" s="307" t="s">
        <v>388</v>
      </c>
      <c r="F1313" s="1122"/>
    </row>
    <row r="1314" spans="1:6" s="137" customFormat="1" ht="15" customHeight="1" outlineLevel="1">
      <c r="A1314" s="162"/>
      <c r="B1314" s="1435"/>
      <c r="C1314" s="1440" t="s">
        <v>381</v>
      </c>
      <c r="D1314" s="1441"/>
      <c r="E1314" s="307" t="s">
        <v>387</v>
      </c>
      <c r="F1314" s="1123"/>
    </row>
    <row r="1315" spans="1:6" s="137" customFormat="1" ht="15" customHeight="1" outlineLevel="1">
      <c r="A1315" s="162"/>
      <c r="B1315" s="1435"/>
      <c r="C1315" s="1440"/>
      <c r="D1315" s="1441"/>
      <c r="E1315" s="307" t="s">
        <v>388</v>
      </c>
      <c r="F1315" s="1123"/>
    </row>
    <row r="1316" spans="1:6" s="137" customFormat="1" ht="15" customHeight="1" outlineLevel="1">
      <c r="A1316" s="162"/>
      <c r="B1316" s="1435"/>
      <c r="C1316" s="1440" t="s">
        <v>382</v>
      </c>
      <c r="D1316" s="1441"/>
      <c r="E1316" s="307" t="s">
        <v>387</v>
      </c>
      <c r="F1316" s="1124"/>
    </row>
    <row r="1317" spans="1:6" s="137" customFormat="1" ht="15" customHeight="1" outlineLevel="1">
      <c r="A1317" s="162"/>
      <c r="B1317" s="1435"/>
      <c r="C1317" s="1440"/>
      <c r="D1317" s="1441"/>
      <c r="E1317" s="307" t="s">
        <v>388</v>
      </c>
      <c r="F1317" s="1124"/>
    </row>
    <row r="1318" spans="1:6" s="137" customFormat="1" ht="15" customHeight="1" outlineLevel="1">
      <c r="A1318" s="162"/>
      <c r="B1318" s="1435"/>
      <c r="C1318" s="1440" t="s">
        <v>390</v>
      </c>
      <c r="D1318" s="1441"/>
      <c r="E1318" s="307" t="s">
        <v>387</v>
      </c>
      <c r="F1318" s="1122"/>
    </row>
    <row r="1319" spans="1:6" s="137" customFormat="1" ht="15" customHeight="1" outlineLevel="1">
      <c r="A1319" s="162"/>
      <c r="B1319" s="1435"/>
      <c r="C1319" s="1440"/>
      <c r="D1319" s="1441"/>
      <c r="E1319" s="307" t="s">
        <v>388</v>
      </c>
      <c r="F1319" s="1122"/>
    </row>
    <row r="1320" spans="1:6" s="137" customFormat="1" ht="15" customHeight="1" outlineLevel="1">
      <c r="A1320" s="162"/>
      <c r="B1320" s="1435"/>
      <c r="C1320" s="1440" t="s">
        <v>391</v>
      </c>
      <c r="D1320" s="1441" t="s">
        <v>5</v>
      </c>
      <c r="E1320" s="307" t="s">
        <v>387</v>
      </c>
      <c r="F1320" s="1122"/>
    </row>
    <row r="1321" spans="1:6" s="137" customFormat="1" ht="15" customHeight="1" outlineLevel="1">
      <c r="A1321" s="162"/>
      <c r="B1321" s="1435"/>
      <c r="C1321" s="1440"/>
      <c r="D1321" s="1441"/>
      <c r="E1321" s="307" t="s">
        <v>388</v>
      </c>
      <c r="F1321" s="1122"/>
    </row>
    <row r="1322" spans="1:6" s="137" customFormat="1" ht="15" customHeight="1" outlineLevel="1">
      <c r="A1322" s="162"/>
      <c r="B1322" s="1435"/>
      <c r="C1322" s="1440" t="s">
        <v>392</v>
      </c>
      <c r="D1322" s="1441" t="s">
        <v>5</v>
      </c>
      <c r="E1322" s="307" t="s">
        <v>387</v>
      </c>
      <c r="F1322" s="1122"/>
    </row>
    <row r="1323" spans="1:6" s="137" customFormat="1" ht="15" customHeight="1" outlineLevel="1">
      <c r="A1323" s="162"/>
      <c r="B1323" s="1435"/>
      <c r="C1323" s="1440"/>
      <c r="D1323" s="1441"/>
      <c r="E1323" s="307" t="s">
        <v>388</v>
      </c>
      <c r="F1323" s="1122"/>
    </row>
    <row r="1324" spans="1:6" s="137" customFormat="1" ht="15" customHeight="1" outlineLevel="1">
      <c r="A1324" s="162"/>
      <c r="B1324" s="1435"/>
      <c r="C1324" s="1440" t="s">
        <v>392</v>
      </c>
      <c r="D1324" s="1441" t="s">
        <v>6</v>
      </c>
      <c r="E1324" s="307" t="s">
        <v>387</v>
      </c>
      <c r="F1324" s="1122"/>
    </row>
    <row r="1325" spans="1:6" s="137" customFormat="1" ht="15" customHeight="1" outlineLevel="1">
      <c r="A1325" s="162"/>
      <c r="B1325" s="1435"/>
      <c r="C1325" s="1440"/>
      <c r="D1325" s="1441"/>
      <c r="E1325" s="307" t="s">
        <v>388</v>
      </c>
      <c r="F1325" s="1122"/>
    </row>
    <row r="1326" spans="1:6" s="137" customFormat="1" ht="15" customHeight="1" outlineLevel="1">
      <c r="A1326" s="162"/>
      <c r="B1326" s="1435"/>
      <c r="C1326" s="1440" t="s">
        <v>393</v>
      </c>
      <c r="D1326" s="1441" t="s">
        <v>5</v>
      </c>
      <c r="E1326" s="307" t="s">
        <v>387</v>
      </c>
      <c r="F1326" s="1122"/>
    </row>
    <row r="1327" spans="1:6" s="137" customFormat="1" ht="15" customHeight="1" outlineLevel="1">
      <c r="A1327" s="162"/>
      <c r="B1327" s="1435"/>
      <c r="C1327" s="1440"/>
      <c r="D1327" s="1441"/>
      <c r="E1327" s="307" t="s">
        <v>388</v>
      </c>
      <c r="F1327" s="1122"/>
    </row>
    <row r="1328" spans="1:6" s="137" customFormat="1" ht="15" customHeight="1" outlineLevel="1">
      <c r="A1328" s="162"/>
      <c r="B1328" s="1435"/>
      <c r="C1328" s="1440" t="s">
        <v>393</v>
      </c>
      <c r="D1328" s="1441" t="s">
        <v>6</v>
      </c>
      <c r="E1328" s="307" t="s">
        <v>387</v>
      </c>
      <c r="F1328" s="1122"/>
    </row>
    <row r="1329" spans="1:6" s="137" customFormat="1" ht="15" customHeight="1" outlineLevel="1" thickBot="1">
      <c r="A1329" s="162"/>
      <c r="B1329" s="1436"/>
      <c r="C1329" s="1444"/>
      <c r="D1329" s="1445"/>
      <c r="E1329" s="311" t="s">
        <v>388</v>
      </c>
      <c r="F1329" s="1125"/>
    </row>
    <row r="1330" spans="1:6" s="137" customFormat="1" ht="15" customHeight="1" outlineLevel="1">
      <c r="A1330" s="162"/>
      <c r="B1330" s="1434" t="s">
        <v>797</v>
      </c>
      <c r="C1330" s="1442" t="s">
        <v>394</v>
      </c>
      <c r="D1330" s="1443" t="s">
        <v>6</v>
      </c>
      <c r="E1330" s="310" t="s">
        <v>387</v>
      </c>
      <c r="F1330" s="962">
        <v>86.4</v>
      </c>
    </row>
    <row r="1331" spans="1:6" s="137" customFormat="1" ht="15" customHeight="1" outlineLevel="1">
      <c r="A1331" s="162"/>
      <c r="B1331" s="1435"/>
      <c r="C1331" s="1440"/>
      <c r="D1331" s="1441"/>
      <c r="E1331" s="307" t="s">
        <v>388</v>
      </c>
      <c r="F1331" s="963">
        <v>86.4</v>
      </c>
    </row>
    <row r="1332" spans="1:6" s="137" customFormat="1" ht="15" customHeight="1" outlineLevel="1">
      <c r="A1332" s="162"/>
      <c r="B1332" s="1435"/>
      <c r="C1332" s="1440" t="s">
        <v>389</v>
      </c>
      <c r="D1332" s="1441" t="s">
        <v>5</v>
      </c>
      <c r="E1332" s="307" t="s">
        <v>387</v>
      </c>
      <c r="F1332" s="1">
        <v>22.43993</v>
      </c>
    </row>
    <row r="1333" spans="1:6" s="137" customFormat="1" ht="15" customHeight="1" outlineLevel="1">
      <c r="A1333" s="162"/>
      <c r="B1333" s="1435"/>
      <c r="C1333" s="1440"/>
      <c r="D1333" s="1441"/>
      <c r="E1333" s="307" t="s">
        <v>388</v>
      </c>
      <c r="F1333" s="1">
        <v>-6.1020000000000003</v>
      </c>
    </row>
    <row r="1334" spans="1:6" s="137" customFormat="1" ht="15" customHeight="1" outlineLevel="1">
      <c r="A1334" s="162"/>
      <c r="B1334" s="1435"/>
      <c r="C1334" s="1440" t="s">
        <v>389</v>
      </c>
      <c r="D1334" s="1441" t="s">
        <v>6</v>
      </c>
      <c r="E1334" s="307" t="s">
        <v>387</v>
      </c>
      <c r="F1334" s="1">
        <v>23.335197130000001</v>
      </c>
    </row>
    <row r="1335" spans="1:6" s="137" customFormat="1" ht="15" customHeight="1" outlineLevel="1">
      <c r="A1335" s="162"/>
      <c r="B1335" s="1435"/>
      <c r="C1335" s="1440"/>
      <c r="D1335" s="1441"/>
      <c r="E1335" s="307" t="s">
        <v>388</v>
      </c>
      <c r="F1335" s="1">
        <v>7.8076556220000004</v>
      </c>
    </row>
    <row r="1336" spans="1:6" s="137" customFormat="1" ht="15" customHeight="1" outlineLevel="1">
      <c r="A1336" s="162"/>
      <c r="B1336" s="1435"/>
      <c r="C1336" s="1440" t="s">
        <v>381</v>
      </c>
      <c r="D1336" s="1441"/>
      <c r="E1336" s="307" t="s">
        <v>387</v>
      </c>
      <c r="F1336" s="901">
        <v>43538</v>
      </c>
    </row>
    <row r="1337" spans="1:6" s="137" customFormat="1" ht="15" customHeight="1" outlineLevel="1">
      <c r="A1337" s="162"/>
      <c r="B1337" s="1435"/>
      <c r="C1337" s="1440"/>
      <c r="D1337" s="1441"/>
      <c r="E1337" s="307" t="s">
        <v>388</v>
      </c>
      <c r="F1337" s="901">
        <v>43489</v>
      </c>
    </row>
    <row r="1338" spans="1:6" s="137" customFormat="1" ht="15" customHeight="1" outlineLevel="1">
      <c r="A1338" s="162"/>
      <c r="B1338" s="1435"/>
      <c r="C1338" s="1440" t="s">
        <v>382</v>
      </c>
      <c r="D1338" s="1441"/>
      <c r="E1338" s="307" t="s">
        <v>387</v>
      </c>
      <c r="F1338" s="902">
        <v>0.875</v>
      </c>
    </row>
    <row r="1339" spans="1:6" s="137" customFormat="1" ht="15" customHeight="1" outlineLevel="1">
      <c r="A1339" s="162"/>
      <c r="B1339" s="1435"/>
      <c r="C1339" s="1440"/>
      <c r="D1339" s="1441"/>
      <c r="E1339" s="307" t="s">
        <v>388</v>
      </c>
      <c r="F1339" s="902">
        <v>0.83333333333333337</v>
      </c>
    </row>
    <row r="1340" spans="1:6" s="137" customFormat="1" ht="15" customHeight="1" outlineLevel="1">
      <c r="A1340" s="162"/>
      <c r="B1340" s="1435"/>
      <c r="C1340" s="1440" t="s">
        <v>390</v>
      </c>
      <c r="D1340" s="1441"/>
      <c r="E1340" s="307" t="s">
        <v>387</v>
      </c>
      <c r="F1340" s="1" t="s">
        <v>736</v>
      </c>
    </row>
    <row r="1341" spans="1:6" s="137" customFormat="1" ht="15" customHeight="1" outlineLevel="1">
      <c r="A1341" s="162"/>
      <c r="B1341" s="1435"/>
      <c r="C1341" s="1440"/>
      <c r="D1341" s="1441"/>
      <c r="E1341" s="307" t="s">
        <v>388</v>
      </c>
      <c r="F1341" s="1" t="s">
        <v>736</v>
      </c>
    </row>
    <row r="1342" spans="1:6" s="137" customFormat="1" ht="15" customHeight="1" outlineLevel="1">
      <c r="A1342" s="162"/>
      <c r="B1342" s="1435"/>
      <c r="C1342" s="1440" t="s">
        <v>391</v>
      </c>
      <c r="D1342" s="1441" t="s">
        <v>5</v>
      </c>
      <c r="E1342" s="307" t="s">
        <v>387</v>
      </c>
      <c r="F1342" s="963">
        <v>0.40046700000000002</v>
      </c>
    </row>
    <row r="1343" spans="1:6" s="137" customFormat="1" ht="15" customHeight="1" outlineLevel="1">
      <c r="A1343" s="162"/>
      <c r="B1343" s="1435"/>
      <c r="C1343" s="1440"/>
      <c r="D1343" s="1441"/>
      <c r="E1343" s="307" t="s">
        <v>388</v>
      </c>
      <c r="F1343" s="963">
        <v>18.859766</v>
      </c>
    </row>
    <row r="1344" spans="1:6" s="137" customFormat="1" ht="15" customHeight="1" outlineLevel="1">
      <c r="A1344" s="162"/>
      <c r="B1344" s="1435"/>
      <c r="C1344" s="1440" t="s">
        <v>392</v>
      </c>
      <c r="D1344" s="1441" t="s">
        <v>5</v>
      </c>
      <c r="E1344" s="307" t="s">
        <v>387</v>
      </c>
      <c r="F1344" s="963">
        <v>28.525482459999999</v>
      </c>
    </row>
    <row r="1345" spans="1:6" s="137" customFormat="1" ht="15" customHeight="1" outlineLevel="1">
      <c r="A1345" s="162"/>
      <c r="B1345" s="1435"/>
      <c r="C1345" s="1440"/>
      <c r="D1345" s="1441"/>
      <c r="E1345" s="307" t="s">
        <v>388</v>
      </c>
      <c r="F1345" s="963">
        <v>11.315186629999999</v>
      </c>
    </row>
    <row r="1346" spans="1:6" s="137" customFormat="1" ht="15" customHeight="1" outlineLevel="1">
      <c r="A1346" s="162"/>
      <c r="B1346" s="1435"/>
      <c r="C1346" s="1440" t="s">
        <v>392</v>
      </c>
      <c r="D1346" s="1441" t="s">
        <v>6</v>
      </c>
      <c r="E1346" s="307" t="s">
        <v>387</v>
      </c>
      <c r="F1346" s="963">
        <v>82.475630449999997</v>
      </c>
    </row>
    <row r="1347" spans="1:6" s="137" customFormat="1" ht="15" customHeight="1" outlineLevel="1">
      <c r="A1347" s="162"/>
      <c r="B1347" s="1435"/>
      <c r="C1347" s="1440"/>
      <c r="D1347" s="1441"/>
      <c r="E1347" s="307" t="s">
        <v>388</v>
      </c>
      <c r="F1347" s="963">
        <v>11.32986358</v>
      </c>
    </row>
    <row r="1348" spans="1:6" s="137" customFormat="1" ht="15" customHeight="1" outlineLevel="1">
      <c r="A1348" s="162"/>
      <c r="B1348" s="1435"/>
      <c r="C1348" s="1440" t="s">
        <v>393</v>
      </c>
      <c r="D1348" s="1441" t="s">
        <v>5</v>
      </c>
      <c r="E1348" s="307" t="s">
        <v>387</v>
      </c>
      <c r="F1348" s="963">
        <v>27.588876190000001</v>
      </c>
    </row>
    <row r="1349" spans="1:6" s="137" customFormat="1" ht="15" customHeight="1" outlineLevel="1">
      <c r="A1349" s="162"/>
      <c r="B1349" s="1435"/>
      <c r="C1349" s="1440"/>
      <c r="D1349" s="1441"/>
      <c r="E1349" s="307" t="s">
        <v>388</v>
      </c>
      <c r="F1349" s="963">
        <v>10.943663559999999</v>
      </c>
    </row>
    <row r="1350" spans="1:6" s="137" customFormat="1" ht="15" customHeight="1" outlineLevel="1">
      <c r="A1350" s="162"/>
      <c r="B1350" s="1435"/>
      <c r="C1350" s="1440" t="s">
        <v>393</v>
      </c>
      <c r="D1350" s="1441" t="s">
        <v>6</v>
      </c>
      <c r="E1350" s="307" t="s">
        <v>387</v>
      </c>
      <c r="F1350" s="963">
        <v>79.767623920000005</v>
      </c>
    </row>
    <row r="1351" spans="1:6" s="137" customFormat="1" ht="15" customHeight="1" outlineLevel="1" thickBot="1">
      <c r="A1351" s="162"/>
      <c r="B1351" s="1436"/>
      <c r="C1351" s="1444"/>
      <c r="D1351" s="1445"/>
      <c r="E1351" s="311" t="s">
        <v>388</v>
      </c>
      <c r="F1351" s="964">
        <v>10.957858610000001</v>
      </c>
    </row>
    <row r="1352" spans="1:6" s="137" customFormat="1" ht="15" customHeight="1" outlineLevel="1">
      <c r="A1352" s="162"/>
      <c r="B1352" s="1434" t="s">
        <v>798</v>
      </c>
      <c r="C1352" s="1442" t="s">
        <v>394</v>
      </c>
      <c r="D1352" s="1443" t="s">
        <v>6</v>
      </c>
      <c r="E1352" s="310" t="s">
        <v>387</v>
      </c>
      <c r="F1352" s="962">
        <v>28.8</v>
      </c>
    </row>
    <row r="1353" spans="1:6" s="137" customFormat="1" ht="15" customHeight="1" outlineLevel="1">
      <c r="A1353" s="162"/>
      <c r="B1353" s="1435"/>
      <c r="C1353" s="1440"/>
      <c r="D1353" s="1441"/>
      <c r="E1353" s="307" t="s">
        <v>388</v>
      </c>
      <c r="F1353" s="963">
        <v>28.8</v>
      </c>
    </row>
    <row r="1354" spans="1:6" s="137" customFormat="1" ht="15" customHeight="1" outlineLevel="1">
      <c r="A1354" s="162"/>
      <c r="B1354" s="1435"/>
      <c r="C1354" s="1440" t="s">
        <v>389</v>
      </c>
      <c r="D1354" s="1441" t="s">
        <v>5</v>
      </c>
      <c r="E1354" s="307" t="s">
        <v>387</v>
      </c>
      <c r="F1354" s="1">
        <v>14.868</v>
      </c>
    </row>
    <row r="1355" spans="1:6" s="137" customFormat="1" ht="15" customHeight="1" outlineLevel="1">
      <c r="A1355" s="162"/>
      <c r="B1355" s="1435"/>
      <c r="C1355" s="1440"/>
      <c r="D1355" s="1441"/>
      <c r="E1355" s="307" t="s">
        <v>388</v>
      </c>
      <c r="F1355" s="1">
        <v>14.868</v>
      </c>
    </row>
    <row r="1356" spans="1:6" s="137" customFormat="1" ht="15" customHeight="1" outlineLevel="1">
      <c r="A1356" s="162"/>
      <c r="B1356" s="1435"/>
      <c r="C1356" s="1440" t="s">
        <v>389</v>
      </c>
      <c r="D1356" s="1441" t="s">
        <v>6</v>
      </c>
      <c r="E1356" s="307" t="s">
        <v>387</v>
      </c>
      <c r="F1356" s="1">
        <v>15.306615170000001</v>
      </c>
    </row>
    <row r="1357" spans="1:6" s="137" customFormat="1" ht="15" customHeight="1" outlineLevel="1">
      <c r="A1357" s="162"/>
      <c r="B1357" s="1435"/>
      <c r="C1357" s="1440"/>
      <c r="D1357" s="1441"/>
      <c r="E1357" s="307" t="s">
        <v>388</v>
      </c>
      <c r="F1357" s="1">
        <v>15.306615170000001</v>
      </c>
    </row>
    <row r="1358" spans="1:6" s="137" customFormat="1" ht="15" customHeight="1" outlineLevel="1">
      <c r="A1358" s="162"/>
      <c r="B1358" s="1435"/>
      <c r="C1358" s="1440" t="s">
        <v>381</v>
      </c>
      <c r="D1358" s="1441"/>
      <c r="E1358" s="307" t="s">
        <v>387</v>
      </c>
      <c r="F1358" s="901">
        <v>43489</v>
      </c>
    </row>
    <row r="1359" spans="1:6" s="137" customFormat="1" ht="15" customHeight="1" outlineLevel="1">
      <c r="A1359" s="162"/>
      <c r="B1359" s="1435"/>
      <c r="C1359" s="1440"/>
      <c r="D1359" s="1441"/>
      <c r="E1359" s="307" t="s">
        <v>388</v>
      </c>
      <c r="F1359" s="901">
        <v>43489</v>
      </c>
    </row>
    <row r="1360" spans="1:6" s="137" customFormat="1" ht="15" customHeight="1" outlineLevel="1">
      <c r="A1360" s="162"/>
      <c r="B1360" s="1435"/>
      <c r="C1360" s="1440" t="s">
        <v>382</v>
      </c>
      <c r="D1360" s="1441"/>
      <c r="E1360" s="307" t="s">
        <v>387</v>
      </c>
      <c r="F1360" s="902">
        <v>0.83333333333333337</v>
      </c>
    </row>
    <row r="1361" spans="1:6" s="137" customFormat="1" ht="15" customHeight="1" outlineLevel="1">
      <c r="A1361" s="162"/>
      <c r="B1361" s="1435"/>
      <c r="C1361" s="1440"/>
      <c r="D1361" s="1441"/>
      <c r="E1361" s="307" t="s">
        <v>388</v>
      </c>
      <c r="F1361" s="902">
        <v>0.83333333333333337</v>
      </c>
    </row>
    <row r="1362" spans="1:6" s="137" customFormat="1" ht="15" customHeight="1" outlineLevel="1">
      <c r="A1362" s="162"/>
      <c r="B1362" s="1435"/>
      <c r="C1362" s="1440" t="s">
        <v>390</v>
      </c>
      <c r="D1362" s="1441"/>
      <c r="E1362" s="307" t="s">
        <v>387</v>
      </c>
      <c r="F1362" s="1" t="s">
        <v>736</v>
      </c>
    </row>
    <row r="1363" spans="1:6" s="137" customFormat="1" ht="15" customHeight="1" outlineLevel="1">
      <c r="A1363" s="162"/>
      <c r="B1363" s="1435"/>
      <c r="C1363" s="1440"/>
      <c r="D1363" s="1441"/>
      <c r="E1363" s="307" t="s">
        <v>388</v>
      </c>
      <c r="F1363" s="1" t="s">
        <v>736</v>
      </c>
    </row>
    <row r="1364" spans="1:6" s="137" customFormat="1" ht="15" customHeight="1" outlineLevel="1">
      <c r="A1364" s="162"/>
      <c r="B1364" s="1435"/>
      <c r="C1364" s="1440" t="s">
        <v>391</v>
      </c>
      <c r="D1364" s="1441" t="s">
        <v>5</v>
      </c>
      <c r="E1364" s="307" t="s">
        <v>387</v>
      </c>
      <c r="F1364" s="963">
        <v>0.636330799</v>
      </c>
    </row>
    <row r="1365" spans="1:6" s="137" customFormat="1" ht="15" customHeight="1" outlineLevel="1">
      <c r="A1365" s="162"/>
      <c r="B1365" s="1435"/>
      <c r="C1365" s="1440"/>
      <c r="D1365" s="1441"/>
      <c r="E1365" s="307" t="s">
        <v>388</v>
      </c>
      <c r="F1365" s="963">
        <v>0.636330799</v>
      </c>
    </row>
    <row r="1366" spans="1:6" s="137" customFormat="1" ht="15" customHeight="1" outlineLevel="1">
      <c r="A1366" s="162"/>
      <c r="B1366" s="1435"/>
      <c r="C1366" s="1440" t="s">
        <v>392</v>
      </c>
      <c r="D1366" s="1441" t="s">
        <v>5</v>
      </c>
      <c r="E1366" s="307" t="s">
        <v>387</v>
      </c>
      <c r="F1366" s="963">
        <v>14.03855383</v>
      </c>
    </row>
    <row r="1367" spans="1:6" s="137" customFormat="1" ht="15" customHeight="1" outlineLevel="1">
      <c r="A1367" s="162"/>
      <c r="B1367" s="1435"/>
      <c r="C1367" s="1440"/>
      <c r="D1367" s="1441"/>
      <c r="E1367" s="307" t="s">
        <v>388</v>
      </c>
      <c r="F1367" s="963">
        <v>14.03855383</v>
      </c>
    </row>
    <row r="1368" spans="1:6" s="137" customFormat="1" ht="15" customHeight="1" outlineLevel="1">
      <c r="A1368" s="162"/>
      <c r="B1368" s="1435"/>
      <c r="C1368" s="1440" t="s">
        <v>392</v>
      </c>
      <c r="D1368" s="1441" t="s">
        <v>6</v>
      </c>
      <c r="E1368" s="307" t="s">
        <v>387</v>
      </c>
      <c r="F1368" s="963">
        <v>14.45269983</v>
      </c>
    </row>
    <row r="1369" spans="1:6" s="137" customFormat="1" ht="15" customHeight="1" outlineLevel="1">
      <c r="A1369" s="162"/>
      <c r="B1369" s="1435"/>
      <c r="C1369" s="1440"/>
      <c r="D1369" s="1441"/>
      <c r="E1369" s="307" t="s">
        <v>388</v>
      </c>
      <c r="F1369" s="963">
        <v>14.45269983</v>
      </c>
    </row>
    <row r="1370" spans="1:6" s="137" customFormat="1" ht="15" customHeight="1" outlineLevel="1">
      <c r="A1370" s="162"/>
      <c r="B1370" s="1435"/>
      <c r="C1370" s="1440" t="s">
        <v>393</v>
      </c>
      <c r="D1370" s="1441" t="s">
        <v>5</v>
      </c>
      <c r="E1370" s="307" t="s">
        <v>387</v>
      </c>
      <c r="F1370" s="963">
        <v>12.452527829999999</v>
      </c>
    </row>
    <row r="1371" spans="1:6" s="137" customFormat="1" ht="15" customHeight="1" outlineLevel="1">
      <c r="A1371" s="162"/>
      <c r="B1371" s="1435"/>
      <c r="C1371" s="1440"/>
      <c r="D1371" s="1441"/>
      <c r="E1371" s="307" t="s">
        <v>388</v>
      </c>
      <c r="F1371" s="963">
        <v>12.452527829999999</v>
      </c>
    </row>
    <row r="1372" spans="1:6" s="137" customFormat="1" ht="15" customHeight="1" outlineLevel="1">
      <c r="A1372" s="162"/>
      <c r="B1372" s="1435"/>
      <c r="C1372" s="1440" t="s">
        <v>393</v>
      </c>
      <c r="D1372" s="1441" t="s">
        <v>6</v>
      </c>
      <c r="E1372" s="307" t="s">
        <v>387</v>
      </c>
      <c r="F1372" s="963">
        <v>12.819885080000001</v>
      </c>
    </row>
    <row r="1373" spans="1:6" s="137" customFormat="1" ht="15" customHeight="1" outlineLevel="1" thickBot="1">
      <c r="A1373" s="162"/>
      <c r="B1373" s="1436"/>
      <c r="C1373" s="1444"/>
      <c r="D1373" s="1445"/>
      <c r="E1373" s="311" t="s">
        <v>388</v>
      </c>
      <c r="F1373" s="964">
        <v>12.819885080000001</v>
      </c>
    </row>
    <row r="1374" spans="1:6" s="137" customFormat="1" ht="15" customHeight="1" outlineLevel="1">
      <c r="A1374" s="162"/>
      <c r="B1374" s="1434" t="s">
        <v>799</v>
      </c>
      <c r="C1374" s="1442" t="s">
        <v>394</v>
      </c>
      <c r="D1374" s="1443" t="s">
        <v>6</v>
      </c>
      <c r="E1374" s="310" t="s">
        <v>387</v>
      </c>
      <c r="F1374" s="1121"/>
    </row>
    <row r="1375" spans="1:6" s="137" customFormat="1" ht="15" customHeight="1" outlineLevel="1">
      <c r="A1375" s="162"/>
      <c r="B1375" s="1435"/>
      <c r="C1375" s="1440"/>
      <c r="D1375" s="1441"/>
      <c r="E1375" s="307" t="s">
        <v>388</v>
      </c>
      <c r="F1375" s="1122"/>
    </row>
    <row r="1376" spans="1:6" s="137" customFormat="1" ht="15" customHeight="1" outlineLevel="1">
      <c r="A1376" s="162"/>
      <c r="B1376" s="1435"/>
      <c r="C1376" s="1440" t="s">
        <v>389</v>
      </c>
      <c r="D1376" s="1441" t="s">
        <v>5</v>
      </c>
      <c r="E1376" s="307" t="s">
        <v>387</v>
      </c>
      <c r="F1376" s="1122"/>
    </row>
    <row r="1377" spans="1:6" s="137" customFormat="1" ht="15" customHeight="1" outlineLevel="1">
      <c r="A1377" s="162"/>
      <c r="B1377" s="1435"/>
      <c r="C1377" s="1440"/>
      <c r="D1377" s="1441"/>
      <c r="E1377" s="307" t="s">
        <v>388</v>
      </c>
      <c r="F1377" s="1122"/>
    </row>
    <row r="1378" spans="1:6" s="137" customFormat="1" ht="15" customHeight="1" outlineLevel="1">
      <c r="A1378" s="162"/>
      <c r="B1378" s="1435"/>
      <c r="C1378" s="1440" t="s">
        <v>389</v>
      </c>
      <c r="D1378" s="1441" t="s">
        <v>6</v>
      </c>
      <c r="E1378" s="307" t="s">
        <v>387</v>
      </c>
      <c r="F1378" s="1122"/>
    </row>
    <row r="1379" spans="1:6" s="137" customFormat="1" ht="15" customHeight="1" outlineLevel="1">
      <c r="A1379" s="162"/>
      <c r="B1379" s="1435"/>
      <c r="C1379" s="1440"/>
      <c r="D1379" s="1441"/>
      <c r="E1379" s="307" t="s">
        <v>388</v>
      </c>
      <c r="F1379" s="1122"/>
    </row>
    <row r="1380" spans="1:6" s="137" customFormat="1" ht="15" customHeight="1" outlineLevel="1">
      <c r="A1380" s="162"/>
      <c r="B1380" s="1435"/>
      <c r="C1380" s="1440" t="s">
        <v>381</v>
      </c>
      <c r="D1380" s="1441"/>
      <c r="E1380" s="307" t="s">
        <v>387</v>
      </c>
      <c r="F1380" s="1123"/>
    </row>
    <row r="1381" spans="1:6" s="137" customFormat="1" ht="15" customHeight="1" outlineLevel="1">
      <c r="A1381" s="162"/>
      <c r="B1381" s="1435"/>
      <c r="C1381" s="1440"/>
      <c r="D1381" s="1441"/>
      <c r="E1381" s="307" t="s">
        <v>388</v>
      </c>
      <c r="F1381" s="1123"/>
    </row>
    <row r="1382" spans="1:6" s="137" customFormat="1" ht="15" customHeight="1" outlineLevel="1">
      <c r="A1382" s="162"/>
      <c r="B1382" s="1435"/>
      <c r="C1382" s="1440" t="s">
        <v>382</v>
      </c>
      <c r="D1382" s="1441"/>
      <c r="E1382" s="307" t="s">
        <v>387</v>
      </c>
      <c r="F1382" s="1124"/>
    </row>
    <row r="1383" spans="1:6" s="137" customFormat="1" ht="15" customHeight="1" outlineLevel="1">
      <c r="A1383" s="162"/>
      <c r="B1383" s="1435"/>
      <c r="C1383" s="1440"/>
      <c r="D1383" s="1441"/>
      <c r="E1383" s="307" t="s">
        <v>388</v>
      </c>
      <c r="F1383" s="1124"/>
    </row>
    <row r="1384" spans="1:6" s="137" customFormat="1" ht="15" customHeight="1" outlineLevel="1">
      <c r="A1384" s="162"/>
      <c r="B1384" s="1435"/>
      <c r="C1384" s="1440" t="s">
        <v>390</v>
      </c>
      <c r="D1384" s="1441"/>
      <c r="E1384" s="307" t="s">
        <v>387</v>
      </c>
      <c r="F1384" s="1122"/>
    </row>
    <row r="1385" spans="1:6" s="137" customFormat="1" ht="15" customHeight="1" outlineLevel="1">
      <c r="A1385" s="162"/>
      <c r="B1385" s="1435"/>
      <c r="C1385" s="1440"/>
      <c r="D1385" s="1441"/>
      <c r="E1385" s="307" t="s">
        <v>388</v>
      </c>
      <c r="F1385" s="1122"/>
    </row>
    <row r="1386" spans="1:6" s="137" customFormat="1" ht="15" customHeight="1" outlineLevel="1">
      <c r="A1386" s="162"/>
      <c r="B1386" s="1435"/>
      <c r="C1386" s="1440" t="s">
        <v>391</v>
      </c>
      <c r="D1386" s="1441" t="s">
        <v>5</v>
      </c>
      <c r="E1386" s="307" t="s">
        <v>387</v>
      </c>
      <c r="F1386" s="1122"/>
    </row>
    <row r="1387" spans="1:6" s="137" customFormat="1" ht="15" customHeight="1" outlineLevel="1">
      <c r="A1387" s="162"/>
      <c r="B1387" s="1435"/>
      <c r="C1387" s="1440"/>
      <c r="D1387" s="1441"/>
      <c r="E1387" s="307" t="s">
        <v>388</v>
      </c>
      <c r="F1387" s="1122"/>
    </row>
    <row r="1388" spans="1:6" s="137" customFormat="1" ht="15" customHeight="1" outlineLevel="1">
      <c r="A1388" s="162"/>
      <c r="B1388" s="1435"/>
      <c r="C1388" s="1440" t="s">
        <v>392</v>
      </c>
      <c r="D1388" s="1441" t="s">
        <v>5</v>
      </c>
      <c r="E1388" s="307" t="s">
        <v>387</v>
      </c>
      <c r="F1388" s="1122"/>
    </row>
    <row r="1389" spans="1:6" s="137" customFormat="1" ht="15" customHeight="1" outlineLevel="1">
      <c r="A1389" s="162"/>
      <c r="B1389" s="1435"/>
      <c r="C1389" s="1440"/>
      <c r="D1389" s="1441"/>
      <c r="E1389" s="307" t="s">
        <v>388</v>
      </c>
      <c r="F1389" s="1122"/>
    </row>
    <row r="1390" spans="1:6" s="137" customFormat="1" ht="15" customHeight="1" outlineLevel="1">
      <c r="A1390" s="162"/>
      <c r="B1390" s="1435"/>
      <c r="C1390" s="1440" t="s">
        <v>392</v>
      </c>
      <c r="D1390" s="1441" t="s">
        <v>6</v>
      </c>
      <c r="E1390" s="307" t="s">
        <v>387</v>
      </c>
      <c r="F1390" s="1122"/>
    </row>
    <row r="1391" spans="1:6" s="137" customFormat="1" ht="15" customHeight="1" outlineLevel="1">
      <c r="A1391" s="162"/>
      <c r="B1391" s="1435"/>
      <c r="C1391" s="1440"/>
      <c r="D1391" s="1441"/>
      <c r="E1391" s="307" t="s">
        <v>388</v>
      </c>
      <c r="F1391" s="1122"/>
    </row>
    <row r="1392" spans="1:6" s="137" customFormat="1" ht="15" customHeight="1" outlineLevel="1">
      <c r="A1392" s="162"/>
      <c r="B1392" s="1435"/>
      <c r="C1392" s="1440" t="s">
        <v>393</v>
      </c>
      <c r="D1392" s="1441" t="s">
        <v>5</v>
      </c>
      <c r="E1392" s="307" t="s">
        <v>387</v>
      </c>
      <c r="F1392" s="1122"/>
    </row>
    <row r="1393" spans="1:6" s="137" customFormat="1" ht="15" customHeight="1" outlineLevel="1">
      <c r="A1393" s="162"/>
      <c r="B1393" s="1435"/>
      <c r="C1393" s="1440"/>
      <c r="D1393" s="1441"/>
      <c r="E1393" s="307" t="s">
        <v>388</v>
      </c>
      <c r="F1393" s="1122"/>
    </row>
    <row r="1394" spans="1:6" s="137" customFormat="1" ht="15" customHeight="1" outlineLevel="1">
      <c r="A1394" s="162"/>
      <c r="B1394" s="1435"/>
      <c r="C1394" s="1440" t="s">
        <v>393</v>
      </c>
      <c r="D1394" s="1441" t="s">
        <v>6</v>
      </c>
      <c r="E1394" s="307" t="s">
        <v>387</v>
      </c>
      <c r="F1394" s="1122"/>
    </row>
    <row r="1395" spans="1:6" s="137" customFormat="1" ht="15" customHeight="1" outlineLevel="1" thickBot="1">
      <c r="A1395" s="162"/>
      <c r="B1395" s="1436"/>
      <c r="C1395" s="1444"/>
      <c r="D1395" s="1445"/>
      <c r="E1395" s="311" t="s">
        <v>388</v>
      </c>
      <c r="F1395" s="1125"/>
    </row>
    <row r="1396" spans="1:6" s="137" customFormat="1" ht="15" customHeight="1">
      <c r="A1396" s="162"/>
      <c r="B1396" s="1434" t="s">
        <v>800</v>
      </c>
      <c r="C1396" s="1442" t="s">
        <v>394</v>
      </c>
      <c r="D1396" s="1443" t="s">
        <v>6</v>
      </c>
      <c r="E1396" s="310" t="s">
        <v>387</v>
      </c>
      <c r="F1396" s="962">
        <v>2.8</v>
      </c>
    </row>
    <row r="1397" spans="1:6" s="137" customFormat="1" ht="15" customHeight="1">
      <c r="A1397" s="162"/>
      <c r="B1397" s="1435"/>
      <c r="C1397" s="1440"/>
      <c r="D1397" s="1441"/>
      <c r="E1397" s="307" t="s">
        <v>388</v>
      </c>
      <c r="F1397" s="963">
        <v>2.8</v>
      </c>
    </row>
    <row r="1398" spans="1:6" s="137" customFormat="1" ht="15" customHeight="1" outlineLevel="1">
      <c r="A1398" s="162"/>
      <c r="B1398" s="1435"/>
      <c r="C1398" s="1440" t="s">
        <v>389</v>
      </c>
      <c r="D1398" s="1441" t="s">
        <v>5</v>
      </c>
      <c r="E1398" s="307" t="s">
        <v>387</v>
      </c>
      <c r="F1398" s="1">
        <v>0.13200000000000001</v>
      </c>
    </row>
    <row r="1399" spans="1:6" s="137" customFormat="1" ht="15" customHeight="1" outlineLevel="1">
      <c r="A1399" s="162"/>
      <c r="B1399" s="1435"/>
      <c r="C1399" s="1440"/>
      <c r="D1399" s="1441"/>
      <c r="E1399" s="307" t="s">
        <v>388</v>
      </c>
      <c r="F1399" s="1">
        <v>9.5000000000000001E-2</v>
      </c>
    </row>
    <row r="1400" spans="1:6" s="137" customFormat="1" ht="15" customHeight="1" outlineLevel="1">
      <c r="A1400" s="162"/>
      <c r="B1400" s="1435"/>
      <c r="C1400" s="1440" t="s">
        <v>389</v>
      </c>
      <c r="D1400" s="1441" t="s">
        <v>6</v>
      </c>
      <c r="E1400" s="307" t="s">
        <v>387</v>
      </c>
      <c r="F1400" s="1">
        <v>0.13274034800000001</v>
      </c>
    </row>
    <row r="1401" spans="1:6" s="137" customFormat="1" ht="15" customHeight="1" outlineLevel="1">
      <c r="A1401" s="162"/>
      <c r="B1401" s="1435"/>
      <c r="C1401" s="1440"/>
      <c r="D1401" s="1441"/>
      <c r="E1401" s="307" t="s">
        <v>388</v>
      </c>
      <c r="F1401" s="1">
        <v>9.6176919999999999E-2</v>
      </c>
    </row>
    <row r="1402" spans="1:6" s="137" customFormat="1" ht="15" customHeight="1" outlineLevel="1">
      <c r="A1402" s="162"/>
      <c r="B1402" s="1435"/>
      <c r="C1402" s="1440" t="s">
        <v>381</v>
      </c>
      <c r="D1402" s="1441"/>
      <c r="E1402" s="307" t="s">
        <v>387</v>
      </c>
      <c r="F1402" s="901">
        <v>43486</v>
      </c>
    </row>
    <row r="1403" spans="1:6" s="137" customFormat="1" ht="15" customHeight="1" outlineLevel="1">
      <c r="A1403" s="162"/>
      <c r="B1403" s="1435"/>
      <c r="C1403" s="1440"/>
      <c r="D1403" s="1441"/>
      <c r="E1403" s="307" t="s">
        <v>388</v>
      </c>
      <c r="F1403" s="901">
        <v>43489</v>
      </c>
    </row>
    <row r="1404" spans="1:6" s="137" customFormat="1" ht="15" customHeight="1" outlineLevel="1">
      <c r="A1404" s="162"/>
      <c r="B1404" s="1435"/>
      <c r="C1404" s="1440" t="s">
        <v>382</v>
      </c>
      <c r="D1404" s="1441"/>
      <c r="E1404" s="307" t="s">
        <v>387</v>
      </c>
      <c r="F1404" s="902">
        <v>0.9375</v>
      </c>
    </row>
    <row r="1405" spans="1:6" s="137" customFormat="1" ht="15" customHeight="1" outlineLevel="1">
      <c r="A1405" s="162"/>
      <c r="B1405" s="1435"/>
      <c r="C1405" s="1440"/>
      <c r="D1405" s="1441"/>
      <c r="E1405" s="307" t="s">
        <v>388</v>
      </c>
      <c r="F1405" s="902">
        <v>0.83333333333333337</v>
      </c>
    </row>
    <row r="1406" spans="1:6" s="137" customFormat="1" ht="15" customHeight="1" outlineLevel="1">
      <c r="A1406" s="162"/>
      <c r="B1406" s="1435"/>
      <c r="C1406" s="1440" t="s">
        <v>390</v>
      </c>
      <c r="D1406" s="1441"/>
      <c r="E1406" s="307" t="s">
        <v>387</v>
      </c>
      <c r="F1406" s="1" t="s">
        <v>736</v>
      </c>
    </row>
    <row r="1407" spans="1:6" s="137" customFormat="1" ht="15" customHeight="1" outlineLevel="1">
      <c r="A1407" s="162"/>
      <c r="B1407" s="1435"/>
      <c r="C1407" s="1440"/>
      <c r="D1407" s="1441"/>
      <c r="E1407" s="307" t="s">
        <v>388</v>
      </c>
      <c r="F1407" s="1" t="s">
        <v>736</v>
      </c>
    </row>
    <row r="1408" spans="1:6" s="137" customFormat="1" ht="15" customHeight="1" outlineLevel="1">
      <c r="A1408" s="162"/>
      <c r="B1408" s="1435"/>
      <c r="C1408" s="1440" t="s">
        <v>391</v>
      </c>
      <c r="D1408" s="1441" t="s">
        <v>5</v>
      </c>
      <c r="E1408" s="307" t="s">
        <v>387</v>
      </c>
      <c r="F1408" s="963">
        <v>0</v>
      </c>
    </row>
    <row r="1409" spans="1:6" s="137" customFormat="1" ht="15" customHeight="1" outlineLevel="1">
      <c r="A1409" s="162"/>
      <c r="B1409" s="1435"/>
      <c r="C1409" s="1440"/>
      <c r="D1409" s="1441"/>
      <c r="E1409" s="307" t="s">
        <v>388</v>
      </c>
      <c r="F1409" s="963">
        <v>5.7721439999999999E-3</v>
      </c>
    </row>
    <row r="1410" spans="1:6" s="137" customFormat="1" ht="15" customHeight="1" outlineLevel="1">
      <c r="A1410" s="162"/>
      <c r="B1410" s="1435"/>
      <c r="C1410" s="1440" t="s">
        <v>392</v>
      </c>
      <c r="D1410" s="1441" t="s">
        <v>5</v>
      </c>
      <c r="E1410" s="307" t="s">
        <v>387</v>
      </c>
      <c r="F1410" s="963">
        <v>0.14648929499999999</v>
      </c>
    </row>
    <row r="1411" spans="1:6" s="137" customFormat="1" ht="15" customHeight="1" outlineLevel="1">
      <c r="A1411" s="162"/>
      <c r="B1411" s="1435"/>
      <c r="C1411" s="1440"/>
      <c r="D1411" s="1441"/>
      <c r="E1411" s="307" t="s">
        <v>388</v>
      </c>
      <c r="F1411" s="963">
        <v>0.105427902</v>
      </c>
    </row>
    <row r="1412" spans="1:6" s="137" customFormat="1" ht="15" customHeight="1" outlineLevel="1">
      <c r="A1412" s="162"/>
      <c r="B1412" s="1435"/>
      <c r="C1412" s="1440" t="s">
        <v>392</v>
      </c>
      <c r="D1412" s="1441" t="s">
        <v>6</v>
      </c>
      <c r="E1412" s="307" t="s">
        <v>387</v>
      </c>
      <c r="F1412" s="963">
        <v>0.14731090899999999</v>
      </c>
    </row>
    <row r="1413" spans="1:6" s="137" customFormat="1" ht="15" customHeight="1" outlineLevel="1">
      <c r="A1413" s="162"/>
      <c r="B1413" s="1435"/>
      <c r="C1413" s="1440"/>
      <c r="D1413" s="1441"/>
      <c r="E1413" s="307" t="s">
        <v>388</v>
      </c>
      <c r="F1413" s="963">
        <v>0.10673401</v>
      </c>
    </row>
    <row r="1414" spans="1:6" s="137" customFormat="1" ht="15" customHeight="1" outlineLevel="1">
      <c r="A1414" s="162"/>
      <c r="B1414" s="1435"/>
      <c r="C1414" s="1440" t="s">
        <v>393</v>
      </c>
      <c r="D1414" s="1441" t="s">
        <v>5</v>
      </c>
      <c r="E1414" s="307" t="s">
        <v>387</v>
      </c>
      <c r="F1414" s="963">
        <v>0.13960731700000001</v>
      </c>
    </row>
    <row r="1415" spans="1:6" s="137" customFormat="1" ht="15" customHeight="1" outlineLevel="1">
      <c r="A1415" s="162"/>
      <c r="B1415" s="1435"/>
      <c r="C1415" s="1440"/>
      <c r="D1415" s="1441"/>
      <c r="E1415" s="307" t="s">
        <v>388</v>
      </c>
      <c r="F1415" s="963">
        <v>0.100474963</v>
      </c>
    </row>
    <row r="1416" spans="1:6" s="137" customFormat="1" ht="15" customHeight="1" outlineLevel="1">
      <c r="A1416" s="162"/>
      <c r="B1416" s="1435"/>
      <c r="C1416" s="1440" t="s">
        <v>393</v>
      </c>
      <c r="D1416" s="1441" t="s">
        <v>6</v>
      </c>
      <c r="E1416" s="307" t="s">
        <v>387</v>
      </c>
      <c r="F1416" s="963">
        <v>0.14039033200000001</v>
      </c>
    </row>
    <row r="1417" spans="1:6" s="137" customFormat="1" ht="15" customHeight="1" outlineLevel="1" thickBot="1">
      <c r="A1417" s="162"/>
      <c r="B1417" s="1436"/>
      <c r="C1417" s="1444"/>
      <c r="D1417" s="1445"/>
      <c r="E1417" s="311" t="s">
        <v>388</v>
      </c>
      <c r="F1417" s="964">
        <v>0.10171971</v>
      </c>
    </row>
    <row r="1418" spans="1:6" s="137" customFormat="1" ht="15" customHeight="1" outlineLevel="1">
      <c r="A1418" s="162"/>
      <c r="B1418" s="1434" t="s">
        <v>801</v>
      </c>
      <c r="C1418" s="1442" t="s">
        <v>394</v>
      </c>
      <c r="D1418" s="1443" t="s">
        <v>6</v>
      </c>
      <c r="E1418" s="310" t="s">
        <v>387</v>
      </c>
      <c r="F1418" s="962">
        <v>60</v>
      </c>
    </row>
    <row r="1419" spans="1:6" s="137" customFormat="1" ht="15" customHeight="1" outlineLevel="1">
      <c r="A1419" s="162"/>
      <c r="B1419" s="1435"/>
      <c r="C1419" s="1440"/>
      <c r="D1419" s="1441"/>
      <c r="E1419" s="307" t="s">
        <v>388</v>
      </c>
      <c r="F1419" s="963">
        <v>60</v>
      </c>
    </row>
    <row r="1420" spans="1:6" s="137" customFormat="1" ht="15" customHeight="1" outlineLevel="1">
      <c r="A1420" s="162"/>
      <c r="B1420" s="1435"/>
      <c r="C1420" s="1440" t="s">
        <v>389</v>
      </c>
      <c r="D1420" s="1441" t="s">
        <v>5</v>
      </c>
      <c r="E1420" s="307" t="s">
        <v>387</v>
      </c>
      <c r="F1420" s="1">
        <v>25.920999999999999</v>
      </c>
    </row>
    <row r="1421" spans="1:6" s="137" customFormat="1" ht="15" customHeight="1" outlineLevel="1">
      <c r="A1421" s="162"/>
      <c r="B1421" s="1435"/>
      <c r="C1421" s="1440"/>
      <c r="D1421" s="1441"/>
      <c r="E1421" s="307" t="s">
        <v>388</v>
      </c>
      <c r="F1421" s="1">
        <v>25.338999999999999</v>
      </c>
    </row>
    <row r="1422" spans="1:6" s="137" customFormat="1" ht="15" customHeight="1" outlineLevel="1">
      <c r="A1422" s="162"/>
      <c r="B1422" s="1435"/>
      <c r="C1422" s="1440" t="s">
        <v>389</v>
      </c>
      <c r="D1422" s="1441" t="s">
        <v>6</v>
      </c>
      <c r="E1422" s="307" t="s">
        <v>387</v>
      </c>
      <c r="F1422" s="1">
        <v>26.49517762</v>
      </c>
    </row>
    <row r="1423" spans="1:6" s="137" customFormat="1" ht="15" customHeight="1" outlineLevel="1">
      <c r="A1423" s="162"/>
      <c r="B1423" s="1435"/>
      <c r="C1423" s="1440"/>
      <c r="D1423" s="1441"/>
      <c r="E1423" s="307" t="s">
        <v>388</v>
      </c>
      <c r="F1423" s="1">
        <v>25.799169020000001</v>
      </c>
    </row>
    <row r="1424" spans="1:6" s="137" customFormat="1" ht="15" customHeight="1" outlineLevel="1">
      <c r="A1424" s="162"/>
      <c r="B1424" s="1435"/>
      <c r="C1424" s="1440" t="s">
        <v>381</v>
      </c>
      <c r="D1424" s="1441"/>
      <c r="E1424" s="307" t="s">
        <v>387</v>
      </c>
      <c r="F1424" s="901">
        <v>43489</v>
      </c>
    </row>
    <row r="1425" spans="1:6" s="137" customFormat="1" ht="15" customHeight="1" outlineLevel="1">
      <c r="A1425" s="162"/>
      <c r="B1425" s="1435"/>
      <c r="C1425" s="1440"/>
      <c r="D1425" s="1441"/>
      <c r="E1425" s="307" t="s">
        <v>388</v>
      </c>
      <c r="F1425" s="901">
        <v>43489</v>
      </c>
    </row>
    <row r="1426" spans="1:6" s="137" customFormat="1" ht="15" customHeight="1" outlineLevel="1">
      <c r="A1426" s="162"/>
      <c r="B1426" s="1435"/>
      <c r="C1426" s="1440" t="s">
        <v>382</v>
      </c>
      <c r="D1426" s="1441"/>
      <c r="E1426" s="307" t="s">
        <v>387</v>
      </c>
      <c r="F1426" s="902">
        <v>0.875</v>
      </c>
    </row>
    <row r="1427" spans="1:6" s="137" customFormat="1" ht="15" customHeight="1" outlineLevel="1">
      <c r="A1427" s="162"/>
      <c r="B1427" s="1435"/>
      <c r="C1427" s="1440"/>
      <c r="D1427" s="1441"/>
      <c r="E1427" s="307" t="s">
        <v>388</v>
      </c>
      <c r="F1427" s="902">
        <v>0.83333333333333337</v>
      </c>
    </row>
    <row r="1428" spans="1:6" s="137" customFormat="1" ht="15" customHeight="1" outlineLevel="1">
      <c r="A1428" s="162"/>
      <c r="B1428" s="1435"/>
      <c r="C1428" s="1440" t="s">
        <v>390</v>
      </c>
      <c r="D1428" s="1441"/>
      <c r="E1428" s="307" t="s">
        <v>387</v>
      </c>
      <c r="F1428" s="1" t="s">
        <v>736</v>
      </c>
    </row>
    <row r="1429" spans="1:6" s="137" customFormat="1" ht="15" customHeight="1" outlineLevel="1">
      <c r="A1429" s="162"/>
      <c r="B1429" s="1435"/>
      <c r="C1429" s="1440"/>
      <c r="D1429" s="1441"/>
      <c r="E1429" s="307" t="s">
        <v>388</v>
      </c>
      <c r="F1429" s="1" t="s">
        <v>736</v>
      </c>
    </row>
    <row r="1430" spans="1:6" s="137" customFormat="1" ht="15" customHeight="1" outlineLevel="1">
      <c r="A1430" s="162"/>
      <c r="B1430" s="1435"/>
      <c r="C1430" s="1440" t="s">
        <v>391</v>
      </c>
      <c r="D1430" s="1441" t="s">
        <v>5</v>
      </c>
      <c r="E1430" s="307" t="s">
        <v>387</v>
      </c>
      <c r="F1430" s="963">
        <v>0</v>
      </c>
    </row>
    <row r="1431" spans="1:6" s="137" customFormat="1" ht="15" customHeight="1" outlineLevel="1">
      <c r="A1431" s="162"/>
      <c r="B1431" s="1435"/>
      <c r="C1431" s="1440"/>
      <c r="D1431" s="1441"/>
      <c r="E1431" s="307" t="s">
        <v>388</v>
      </c>
      <c r="F1431" s="963">
        <v>0.730727707</v>
      </c>
    </row>
    <row r="1432" spans="1:6" s="137" customFormat="1" ht="15" customHeight="1" outlineLevel="1">
      <c r="A1432" s="162"/>
      <c r="B1432" s="1435"/>
      <c r="C1432" s="1440" t="s">
        <v>392</v>
      </c>
      <c r="D1432" s="1441" t="s">
        <v>5</v>
      </c>
      <c r="E1432" s="307" t="s">
        <v>387</v>
      </c>
      <c r="F1432" s="963">
        <v>27.451843140000001</v>
      </c>
    </row>
    <row r="1433" spans="1:6" s="137" customFormat="1" ht="15" customHeight="1" outlineLevel="1">
      <c r="A1433" s="162"/>
      <c r="B1433" s="1435"/>
      <c r="C1433" s="1440"/>
      <c r="D1433" s="1441"/>
      <c r="E1433" s="307" t="s">
        <v>388</v>
      </c>
      <c r="F1433" s="963">
        <v>26.83547136</v>
      </c>
    </row>
    <row r="1434" spans="1:6" s="137" customFormat="1" ht="15" customHeight="1" outlineLevel="1">
      <c r="A1434" s="162"/>
      <c r="B1434" s="1435"/>
      <c r="C1434" s="1440" t="s">
        <v>392</v>
      </c>
      <c r="D1434" s="1441" t="s">
        <v>6</v>
      </c>
      <c r="E1434" s="307" t="s">
        <v>387</v>
      </c>
      <c r="F1434" s="963">
        <v>28.059930550000001</v>
      </c>
    </row>
    <row r="1435" spans="1:6" s="137" customFormat="1" ht="15" customHeight="1" outlineLevel="1">
      <c r="A1435" s="162"/>
      <c r="B1435" s="1435"/>
      <c r="C1435" s="1440"/>
      <c r="D1435" s="1441"/>
      <c r="E1435" s="307" t="s">
        <v>388</v>
      </c>
      <c r="F1435" s="963">
        <v>27.322817059999998</v>
      </c>
    </row>
    <row r="1436" spans="1:6" s="137" customFormat="1" ht="15" customHeight="1" outlineLevel="1">
      <c r="A1436" s="162"/>
      <c r="B1436" s="1435"/>
      <c r="C1436" s="1440" t="s">
        <v>393</v>
      </c>
      <c r="D1436" s="1441" t="s">
        <v>5</v>
      </c>
      <c r="E1436" s="307" t="s">
        <v>387</v>
      </c>
      <c r="F1436" s="963">
        <v>24.959204310000001</v>
      </c>
    </row>
    <row r="1437" spans="1:6" s="137" customFormat="1" ht="15" customHeight="1" outlineLevel="1">
      <c r="A1437" s="162"/>
      <c r="B1437" s="1435"/>
      <c r="C1437" s="1440"/>
      <c r="D1437" s="1441"/>
      <c r="E1437" s="307" t="s">
        <v>388</v>
      </c>
      <c r="F1437" s="963">
        <v>24.398799350000001</v>
      </c>
    </row>
    <row r="1438" spans="1:6" s="137" customFormat="1" ht="15" customHeight="1" outlineLevel="1">
      <c r="A1438" s="162"/>
      <c r="B1438" s="1435"/>
      <c r="C1438" s="1440" t="s">
        <v>393</v>
      </c>
      <c r="D1438" s="1441" t="s">
        <v>6</v>
      </c>
      <c r="E1438" s="307" t="s">
        <v>387</v>
      </c>
      <c r="F1438" s="963">
        <v>25.512077130000002</v>
      </c>
    </row>
    <row r="1439" spans="1:6" s="137" customFormat="1" ht="15" customHeight="1" outlineLevel="1" thickBot="1">
      <c r="A1439" s="162"/>
      <c r="B1439" s="1436"/>
      <c r="C1439" s="1444"/>
      <c r="D1439" s="1445"/>
      <c r="E1439" s="311" t="s">
        <v>388</v>
      </c>
      <c r="F1439" s="964">
        <v>24.841893850000002</v>
      </c>
    </row>
    <row r="1440" spans="1:6" s="137" customFormat="1" ht="15" customHeight="1" outlineLevel="1">
      <c r="A1440" s="162"/>
      <c r="B1440" s="1434" t="s">
        <v>802</v>
      </c>
      <c r="C1440" s="1442" t="s">
        <v>394</v>
      </c>
      <c r="D1440" s="1443" t="s">
        <v>6</v>
      </c>
      <c r="E1440" s="310" t="s">
        <v>387</v>
      </c>
      <c r="F1440" s="962">
        <v>147.6</v>
      </c>
    </row>
    <row r="1441" spans="1:6" s="137" customFormat="1" ht="15" customHeight="1" outlineLevel="1">
      <c r="A1441" s="162"/>
      <c r="B1441" s="1435"/>
      <c r="C1441" s="1440"/>
      <c r="D1441" s="1441"/>
      <c r="E1441" s="307" t="s">
        <v>388</v>
      </c>
      <c r="F1441" s="963">
        <v>147.6</v>
      </c>
    </row>
    <row r="1442" spans="1:6" s="137" customFormat="1" ht="15" customHeight="1" outlineLevel="1">
      <c r="A1442" s="162"/>
      <c r="B1442" s="1435"/>
      <c r="C1442" s="1440" t="s">
        <v>389</v>
      </c>
      <c r="D1442" s="1441" t="s">
        <v>5</v>
      </c>
      <c r="E1442" s="307" t="s">
        <v>387</v>
      </c>
      <c r="F1442" s="1">
        <v>31.609000000000002</v>
      </c>
    </row>
    <row r="1443" spans="1:6" s="137" customFormat="1" ht="15" customHeight="1" outlineLevel="1">
      <c r="A1443" s="162"/>
      <c r="B1443" s="1435"/>
      <c r="C1443" s="1440"/>
      <c r="D1443" s="1441"/>
      <c r="E1443" s="307" t="s">
        <v>388</v>
      </c>
      <c r="F1443" s="1">
        <v>30.911999999999999</v>
      </c>
    </row>
    <row r="1444" spans="1:6" s="137" customFormat="1" ht="15" customHeight="1" outlineLevel="1">
      <c r="A1444" s="162"/>
      <c r="B1444" s="1435"/>
      <c r="C1444" s="1440" t="s">
        <v>389</v>
      </c>
      <c r="D1444" s="1441" t="s">
        <v>6</v>
      </c>
      <c r="E1444" s="307" t="s">
        <v>387</v>
      </c>
      <c r="F1444" s="1">
        <v>32.739727870000003</v>
      </c>
    </row>
    <row r="1445" spans="1:6" s="137" customFormat="1" ht="15" customHeight="1" outlineLevel="1">
      <c r="A1445" s="162"/>
      <c r="B1445" s="1435"/>
      <c r="C1445" s="1440"/>
      <c r="D1445" s="1441"/>
      <c r="E1445" s="307" t="s">
        <v>388</v>
      </c>
      <c r="F1445" s="1">
        <v>31.991394840000002</v>
      </c>
    </row>
    <row r="1446" spans="1:6" s="137" customFormat="1" ht="15" customHeight="1" outlineLevel="1">
      <c r="A1446" s="162"/>
      <c r="B1446" s="1435"/>
      <c r="C1446" s="1440" t="s">
        <v>381</v>
      </c>
      <c r="D1446" s="1441"/>
      <c r="E1446" s="307" t="s">
        <v>387</v>
      </c>
      <c r="F1446" s="901">
        <v>43489</v>
      </c>
    </row>
    <row r="1447" spans="1:6" s="137" customFormat="1" ht="15" customHeight="1" outlineLevel="1">
      <c r="A1447" s="162"/>
      <c r="B1447" s="1435"/>
      <c r="C1447" s="1440"/>
      <c r="D1447" s="1441"/>
      <c r="E1447" s="307" t="s">
        <v>388</v>
      </c>
      <c r="F1447" s="901">
        <v>43489</v>
      </c>
    </row>
    <row r="1448" spans="1:6" s="137" customFormat="1" ht="15" customHeight="1" outlineLevel="1">
      <c r="A1448" s="162"/>
      <c r="B1448" s="1435"/>
      <c r="C1448" s="1440" t="s">
        <v>382</v>
      </c>
      <c r="D1448" s="1441"/>
      <c r="E1448" s="307" t="s">
        <v>387</v>
      </c>
      <c r="F1448" s="902">
        <v>0.875</v>
      </c>
    </row>
    <row r="1449" spans="1:6" s="137" customFormat="1" ht="15" customHeight="1" outlineLevel="1">
      <c r="A1449" s="162"/>
      <c r="B1449" s="1435"/>
      <c r="C1449" s="1440"/>
      <c r="D1449" s="1441"/>
      <c r="E1449" s="307" t="s">
        <v>388</v>
      </c>
      <c r="F1449" s="902">
        <v>0.83333333333333337</v>
      </c>
    </row>
    <row r="1450" spans="1:6" s="137" customFormat="1" ht="15" customHeight="1" outlineLevel="1">
      <c r="A1450" s="162"/>
      <c r="B1450" s="1435"/>
      <c r="C1450" s="1440" t="s">
        <v>390</v>
      </c>
      <c r="D1450" s="1441"/>
      <c r="E1450" s="307" t="s">
        <v>387</v>
      </c>
      <c r="F1450" s="1" t="s">
        <v>736</v>
      </c>
    </row>
    <row r="1451" spans="1:6" s="137" customFormat="1" ht="15" customHeight="1" outlineLevel="1">
      <c r="A1451" s="162"/>
      <c r="B1451" s="1435"/>
      <c r="C1451" s="1440"/>
      <c r="D1451" s="1441"/>
      <c r="E1451" s="307" t="s">
        <v>388</v>
      </c>
      <c r="F1451" s="1" t="s">
        <v>736</v>
      </c>
    </row>
    <row r="1452" spans="1:6" s="137" customFormat="1" ht="15" customHeight="1" outlineLevel="1">
      <c r="A1452" s="162"/>
      <c r="B1452" s="1435"/>
      <c r="C1452" s="1440" t="s">
        <v>391</v>
      </c>
      <c r="D1452" s="1441" t="s">
        <v>5</v>
      </c>
      <c r="E1452" s="307" t="s">
        <v>387</v>
      </c>
      <c r="F1452" s="963">
        <v>0</v>
      </c>
    </row>
    <row r="1453" spans="1:6" s="137" customFormat="1" ht="15" customHeight="1" outlineLevel="1">
      <c r="A1453" s="162"/>
      <c r="B1453" s="1435"/>
      <c r="C1453" s="1440"/>
      <c r="D1453" s="1441"/>
      <c r="E1453" s="307" t="s">
        <v>388</v>
      </c>
      <c r="F1453" s="963">
        <v>1.362164427</v>
      </c>
    </row>
    <row r="1454" spans="1:6" s="137" customFormat="1" ht="15" customHeight="1" outlineLevel="1">
      <c r="A1454" s="162"/>
      <c r="B1454" s="1435"/>
      <c r="C1454" s="1440" t="s">
        <v>392</v>
      </c>
      <c r="D1454" s="1441" t="s">
        <v>5</v>
      </c>
      <c r="E1454" s="307" t="s">
        <v>387</v>
      </c>
      <c r="F1454" s="963">
        <v>34.028631480000001</v>
      </c>
    </row>
    <row r="1455" spans="1:6" s="137" customFormat="1" ht="15" customHeight="1" outlineLevel="1">
      <c r="A1455" s="162"/>
      <c r="B1455" s="1435"/>
      <c r="C1455" s="1440"/>
      <c r="D1455" s="1441"/>
      <c r="E1455" s="307" t="s">
        <v>388</v>
      </c>
      <c r="F1455" s="963">
        <v>33.278276949999999</v>
      </c>
    </row>
    <row r="1456" spans="1:6" s="137" customFormat="1" ht="15" customHeight="1" outlineLevel="1">
      <c r="A1456" s="162"/>
      <c r="B1456" s="1435"/>
      <c r="C1456" s="1440" t="s">
        <v>392</v>
      </c>
      <c r="D1456" s="1441" t="s">
        <v>6</v>
      </c>
      <c r="E1456" s="307" t="s">
        <v>387</v>
      </c>
      <c r="F1456" s="963">
        <v>35.245915220000001</v>
      </c>
    </row>
    <row r="1457" spans="1:6" s="137" customFormat="1" ht="15" customHeight="1" outlineLevel="1">
      <c r="A1457" s="162"/>
      <c r="B1457" s="1435"/>
      <c r="C1457" s="1440"/>
      <c r="D1457" s="1441"/>
      <c r="E1457" s="307" t="s">
        <v>388</v>
      </c>
      <c r="F1457" s="963">
        <v>34.44029819</v>
      </c>
    </row>
    <row r="1458" spans="1:6" s="137" customFormat="1" ht="15" customHeight="1" outlineLevel="1">
      <c r="A1458" s="162"/>
      <c r="B1458" s="1435"/>
      <c r="C1458" s="1440" t="s">
        <v>393</v>
      </c>
      <c r="D1458" s="1441" t="s">
        <v>5</v>
      </c>
      <c r="E1458" s="307" t="s">
        <v>387</v>
      </c>
      <c r="F1458" s="963">
        <v>31.153013170000001</v>
      </c>
    </row>
    <row r="1459" spans="1:6" s="137" customFormat="1" ht="15" customHeight="1" outlineLevel="1">
      <c r="A1459" s="162"/>
      <c r="B1459" s="1435"/>
      <c r="C1459" s="1440"/>
      <c r="D1459" s="1441"/>
      <c r="E1459" s="307" t="s">
        <v>388</v>
      </c>
      <c r="F1459" s="963">
        <v>30.466068</v>
      </c>
    </row>
    <row r="1460" spans="1:6" s="137" customFormat="1" ht="15" customHeight="1" outlineLevel="1">
      <c r="A1460" s="162"/>
      <c r="B1460" s="1435"/>
      <c r="C1460" s="1440" t="s">
        <v>393</v>
      </c>
      <c r="D1460" s="1441" t="s">
        <v>6</v>
      </c>
      <c r="E1460" s="307" t="s">
        <v>387</v>
      </c>
      <c r="F1460" s="963">
        <v>32.267429329999999</v>
      </c>
    </row>
    <row r="1461" spans="1:6" s="137" customFormat="1" ht="15" customHeight="1" outlineLevel="1" thickBot="1">
      <c r="A1461" s="162"/>
      <c r="B1461" s="1436"/>
      <c r="C1461" s="1444"/>
      <c r="D1461" s="1445"/>
      <c r="E1461" s="311" t="s">
        <v>388</v>
      </c>
      <c r="F1461" s="964">
        <v>31.52989165</v>
      </c>
    </row>
    <row r="1462" spans="1:6" s="137" customFormat="1" ht="15" customHeight="1" outlineLevel="1">
      <c r="A1462" s="162"/>
      <c r="B1462" s="1434" t="s">
        <v>803</v>
      </c>
      <c r="C1462" s="1442" t="s">
        <v>394</v>
      </c>
      <c r="D1462" s="1443" t="s">
        <v>6</v>
      </c>
      <c r="E1462" s="310" t="s">
        <v>387</v>
      </c>
      <c r="F1462" s="962">
        <v>0</v>
      </c>
    </row>
    <row r="1463" spans="1:6" s="137" customFormat="1" ht="15" customHeight="1" outlineLevel="1">
      <c r="A1463" s="162"/>
      <c r="B1463" s="1435"/>
      <c r="C1463" s="1440"/>
      <c r="D1463" s="1441"/>
      <c r="E1463" s="307" t="s">
        <v>388</v>
      </c>
      <c r="F1463" s="963">
        <v>0</v>
      </c>
    </row>
    <row r="1464" spans="1:6" s="137" customFormat="1" ht="15" customHeight="1" outlineLevel="1">
      <c r="A1464" s="162"/>
      <c r="B1464" s="1435"/>
      <c r="C1464" s="1440" t="s">
        <v>389</v>
      </c>
      <c r="D1464" s="1441" t="s">
        <v>5</v>
      </c>
      <c r="E1464" s="307" t="s">
        <v>387</v>
      </c>
      <c r="F1464" s="1">
        <v>92.488111919999994</v>
      </c>
    </row>
    <row r="1465" spans="1:6" s="137" customFormat="1" ht="15" customHeight="1" outlineLevel="1">
      <c r="A1465" s="162"/>
      <c r="B1465" s="1435"/>
      <c r="C1465" s="1440"/>
      <c r="D1465" s="1441"/>
      <c r="E1465" s="307" t="s">
        <v>388</v>
      </c>
      <c r="F1465" s="1">
        <v>92.488111919999994</v>
      </c>
    </row>
    <row r="1466" spans="1:6" s="137" customFormat="1" ht="15" customHeight="1" outlineLevel="1">
      <c r="A1466" s="162"/>
      <c r="B1466" s="1435"/>
      <c r="C1466" s="1440" t="s">
        <v>389</v>
      </c>
      <c r="D1466" s="1441" t="s">
        <v>6</v>
      </c>
      <c r="E1466" s="307" t="s">
        <v>387</v>
      </c>
      <c r="F1466" s="1">
        <v>92.609389949999994</v>
      </c>
    </row>
    <row r="1467" spans="1:6" s="137" customFormat="1" ht="15" customHeight="1" outlineLevel="1">
      <c r="A1467" s="162"/>
      <c r="B1467" s="1435"/>
      <c r="C1467" s="1440"/>
      <c r="D1467" s="1441"/>
      <c r="E1467" s="307" t="s">
        <v>388</v>
      </c>
      <c r="F1467" s="1">
        <v>92.609389949999994</v>
      </c>
    </row>
    <row r="1468" spans="1:6" s="137" customFormat="1" ht="15" customHeight="1" outlineLevel="1">
      <c r="A1468" s="162"/>
      <c r="B1468" s="1435"/>
      <c r="C1468" s="1440" t="s">
        <v>381</v>
      </c>
      <c r="D1468" s="1441"/>
      <c r="E1468" s="307" t="s">
        <v>387</v>
      </c>
      <c r="F1468" s="901">
        <v>43489</v>
      </c>
    </row>
    <row r="1469" spans="1:6" s="137" customFormat="1" ht="15" customHeight="1" outlineLevel="1">
      <c r="A1469" s="162"/>
      <c r="B1469" s="1435"/>
      <c r="C1469" s="1440"/>
      <c r="D1469" s="1441"/>
      <c r="E1469" s="307" t="s">
        <v>388</v>
      </c>
      <c r="F1469" s="901">
        <v>43489</v>
      </c>
    </row>
    <row r="1470" spans="1:6" s="137" customFormat="1" ht="15" customHeight="1" outlineLevel="1">
      <c r="A1470" s="162"/>
      <c r="B1470" s="1435"/>
      <c r="C1470" s="1440" t="s">
        <v>382</v>
      </c>
      <c r="D1470" s="1441"/>
      <c r="E1470" s="307" t="s">
        <v>387</v>
      </c>
      <c r="F1470" s="902">
        <v>0.83333333333333337</v>
      </c>
    </row>
    <row r="1471" spans="1:6" s="137" customFormat="1" ht="15" customHeight="1" outlineLevel="1">
      <c r="A1471" s="162"/>
      <c r="B1471" s="1435"/>
      <c r="C1471" s="1440"/>
      <c r="D1471" s="1441"/>
      <c r="E1471" s="307" t="s">
        <v>388</v>
      </c>
      <c r="F1471" s="902">
        <v>0.83333333333333337</v>
      </c>
    </row>
    <row r="1472" spans="1:6" s="137" customFormat="1" ht="15" customHeight="1" outlineLevel="1">
      <c r="A1472" s="162"/>
      <c r="B1472" s="1435"/>
      <c r="C1472" s="1440" t="s">
        <v>390</v>
      </c>
      <c r="D1472" s="1441"/>
      <c r="E1472" s="307" t="s">
        <v>387</v>
      </c>
      <c r="F1472" s="1" t="s">
        <v>736</v>
      </c>
    </row>
    <row r="1473" spans="1:6" s="137" customFormat="1" ht="15" customHeight="1" outlineLevel="1">
      <c r="A1473" s="162"/>
      <c r="B1473" s="1435"/>
      <c r="C1473" s="1440"/>
      <c r="D1473" s="1441"/>
      <c r="E1473" s="307" t="s">
        <v>388</v>
      </c>
      <c r="F1473" s="1" t="s">
        <v>736</v>
      </c>
    </row>
    <row r="1474" spans="1:6" s="137" customFormat="1" ht="15" customHeight="1" outlineLevel="1">
      <c r="A1474" s="162"/>
      <c r="B1474" s="1435"/>
      <c r="C1474" s="1440" t="s">
        <v>391</v>
      </c>
      <c r="D1474" s="1441" t="s">
        <v>5</v>
      </c>
      <c r="E1474" s="307" t="s">
        <v>387</v>
      </c>
      <c r="F1474" s="963">
        <v>2.2190046510000001</v>
      </c>
    </row>
    <row r="1475" spans="1:6" s="137" customFormat="1" ht="15" customHeight="1" outlineLevel="1">
      <c r="A1475" s="162"/>
      <c r="B1475" s="1435"/>
      <c r="C1475" s="1440"/>
      <c r="D1475" s="1441"/>
      <c r="E1475" s="307" t="s">
        <v>388</v>
      </c>
      <c r="F1475" s="963">
        <v>2.2190046510000001</v>
      </c>
    </row>
    <row r="1476" spans="1:6" s="137" customFormat="1" ht="15" customHeight="1" outlineLevel="1">
      <c r="A1476" s="162"/>
      <c r="B1476" s="1435"/>
      <c r="C1476" s="1440" t="s">
        <v>392</v>
      </c>
      <c r="D1476" s="1441" t="s">
        <v>5</v>
      </c>
      <c r="E1476" s="307" t="s">
        <v>387</v>
      </c>
      <c r="F1476" s="963">
        <v>90.079030709999998</v>
      </c>
    </row>
    <row r="1477" spans="1:6" s="137" customFormat="1" ht="15" customHeight="1" outlineLevel="1">
      <c r="A1477" s="162"/>
      <c r="B1477" s="1435"/>
      <c r="C1477" s="1440"/>
      <c r="D1477" s="1441"/>
      <c r="E1477" s="307" t="s">
        <v>388</v>
      </c>
      <c r="F1477" s="963">
        <v>88.520080899999996</v>
      </c>
    </row>
    <row r="1478" spans="1:6" s="137" customFormat="1" ht="15" customHeight="1" outlineLevel="1">
      <c r="A1478" s="162"/>
      <c r="B1478" s="1435"/>
      <c r="C1478" s="1440" t="s">
        <v>392</v>
      </c>
      <c r="D1478" s="1441" t="s">
        <v>6</v>
      </c>
      <c r="E1478" s="307" t="s">
        <v>387</v>
      </c>
      <c r="F1478" s="963">
        <v>90.191126159999996</v>
      </c>
    </row>
    <row r="1479" spans="1:6" s="137" customFormat="1" ht="15" customHeight="1" outlineLevel="1">
      <c r="A1479" s="162"/>
      <c r="B1479" s="1435"/>
      <c r="C1479" s="1440"/>
      <c r="D1479" s="1441"/>
      <c r="E1479" s="307" t="s">
        <v>388</v>
      </c>
      <c r="F1479" s="963">
        <v>88.630236370000006</v>
      </c>
    </row>
    <row r="1480" spans="1:6" s="137" customFormat="1" ht="15" customHeight="1" outlineLevel="1">
      <c r="A1480" s="162"/>
      <c r="B1480" s="1435"/>
      <c r="C1480" s="1440" t="s">
        <v>393</v>
      </c>
      <c r="D1480" s="1441" t="s">
        <v>5</v>
      </c>
      <c r="E1480" s="307" t="s">
        <v>387</v>
      </c>
      <c r="F1480" s="963">
        <v>81.284339000000003</v>
      </c>
    </row>
    <row r="1481" spans="1:6" s="137" customFormat="1" ht="15" customHeight="1" outlineLevel="1">
      <c r="A1481" s="162"/>
      <c r="B1481" s="1435"/>
      <c r="C1481" s="1440"/>
      <c r="D1481" s="1441"/>
      <c r="E1481" s="307" t="s">
        <v>388</v>
      </c>
      <c r="F1481" s="963">
        <v>79.877594239999993</v>
      </c>
    </row>
    <row r="1482" spans="1:6" s="137" customFormat="1" ht="15" customHeight="1" outlineLevel="1">
      <c r="A1482" s="162"/>
      <c r="B1482" s="1435"/>
      <c r="C1482" s="1440" t="s">
        <v>393</v>
      </c>
      <c r="D1482" s="1441" t="s">
        <v>6</v>
      </c>
      <c r="E1482" s="307" t="s">
        <v>387</v>
      </c>
      <c r="F1482" s="963">
        <v>81.385490230000002</v>
      </c>
    </row>
    <row r="1483" spans="1:6" s="137" customFormat="1" ht="15" customHeight="1" outlineLevel="1" thickBot="1">
      <c r="A1483" s="162"/>
      <c r="B1483" s="1436"/>
      <c r="C1483" s="1444"/>
      <c r="D1483" s="1445"/>
      <c r="E1483" s="311" t="s">
        <v>388</v>
      </c>
      <c r="F1483" s="964">
        <v>79.97699489</v>
      </c>
    </row>
    <row r="1484" spans="1:6" s="137" customFormat="1" ht="15" customHeight="1" outlineLevel="1">
      <c r="A1484" s="162"/>
      <c r="B1484" s="1434" t="s">
        <v>804</v>
      </c>
      <c r="C1484" s="1442" t="s">
        <v>394</v>
      </c>
      <c r="D1484" s="1443" t="s">
        <v>6</v>
      </c>
      <c r="E1484" s="310" t="s">
        <v>387</v>
      </c>
      <c r="F1484" s="1121"/>
    </row>
    <row r="1485" spans="1:6" s="137" customFormat="1" ht="15" customHeight="1" outlineLevel="1">
      <c r="A1485" s="162"/>
      <c r="B1485" s="1435"/>
      <c r="C1485" s="1440"/>
      <c r="D1485" s="1441"/>
      <c r="E1485" s="307" t="s">
        <v>388</v>
      </c>
      <c r="F1485" s="1122"/>
    </row>
    <row r="1486" spans="1:6" s="137" customFormat="1" ht="15" customHeight="1" outlineLevel="1">
      <c r="A1486" s="162"/>
      <c r="B1486" s="1435"/>
      <c r="C1486" s="1440" t="s">
        <v>389</v>
      </c>
      <c r="D1486" s="1441" t="s">
        <v>5</v>
      </c>
      <c r="E1486" s="307" t="s">
        <v>387</v>
      </c>
      <c r="F1486" s="1122"/>
    </row>
    <row r="1487" spans="1:6" s="137" customFormat="1" ht="15" customHeight="1" outlineLevel="1">
      <c r="A1487" s="162"/>
      <c r="B1487" s="1435"/>
      <c r="C1487" s="1440"/>
      <c r="D1487" s="1441"/>
      <c r="E1487" s="307" t="s">
        <v>388</v>
      </c>
      <c r="F1487" s="1122"/>
    </row>
    <row r="1488" spans="1:6" s="137" customFormat="1" ht="15" customHeight="1" outlineLevel="1">
      <c r="A1488" s="162"/>
      <c r="B1488" s="1435"/>
      <c r="C1488" s="1440" t="s">
        <v>389</v>
      </c>
      <c r="D1488" s="1441" t="s">
        <v>6</v>
      </c>
      <c r="E1488" s="307" t="s">
        <v>387</v>
      </c>
      <c r="F1488" s="1122"/>
    </row>
    <row r="1489" spans="1:6" s="137" customFormat="1" ht="15" customHeight="1" outlineLevel="1">
      <c r="A1489" s="162"/>
      <c r="B1489" s="1435"/>
      <c r="C1489" s="1440"/>
      <c r="D1489" s="1441"/>
      <c r="E1489" s="307" t="s">
        <v>388</v>
      </c>
      <c r="F1489" s="1122"/>
    </row>
    <row r="1490" spans="1:6" s="137" customFormat="1" ht="15" customHeight="1" outlineLevel="1">
      <c r="A1490" s="162"/>
      <c r="B1490" s="1435"/>
      <c r="C1490" s="1440" t="s">
        <v>381</v>
      </c>
      <c r="D1490" s="1441"/>
      <c r="E1490" s="307" t="s">
        <v>387</v>
      </c>
      <c r="F1490" s="1123"/>
    </row>
    <row r="1491" spans="1:6" s="137" customFormat="1" ht="15" customHeight="1" outlineLevel="1">
      <c r="A1491" s="162"/>
      <c r="B1491" s="1435"/>
      <c r="C1491" s="1440"/>
      <c r="D1491" s="1441"/>
      <c r="E1491" s="307" t="s">
        <v>388</v>
      </c>
      <c r="F1491" s="1123"/>
    </row>
    <row r="1492" spans="1:6" s="137" customFormat="1" ht="15" customHeight="1" outlineLevel="1">
      <c r="A1492" s="162"/>
      <c r="B1492" s="1435"/>
      <c r="C1492" s="1440" t="s">
        <v>382</v>
      </c>
      <c r="D1492" s="1441"/>
      <c r="E1492" s="307" t="s">
        <v>387</v>
      </c>
      <c r="F1492" s="1124"/>
    </row>
    <row r="1493" spans="1:6" s="137" customFormat="1" ht="15" customHeight="1" outlineLevel="1">
      <c r="A1493" s="162"/>
      <c r="B1493" s="1435"/>
      <c r="C1493" s="1440"/>
      <c r="D1493" s="1441"/>
      <c r="E1493" s="307" t="s">
        <v>388</v>
      </c>
      <c r="F1493" s="1124"/>
    </row>
    <row r="1494" spans="1:6" s="137" customFormat="1" ht="15" customHeight="1" outlineLevel="1">
      <c r="A1494" s="162"/>
      <c r="B1494" s="1435"/>
      <c r="C1494" s="1440" t="s">
        <v>390</v>
      </c>
      <c r="D1494" s="1441"/>
      <c r="E1494" s="307" t="s">
        <v>387</v>
      </c>
      <c r="F1494" s="1122"/>
    </row>
    <row r="1495" spans="1:6" s="137" customFormat="1" ht="15" customHeight="1" outlineLevel="1">
      <c r="A1495" s="162"/>
      <c r="B1495" s="1435"/>
      <c r="C1495" s="1440"/>
      <c r="D1495" s="1441"/>
      <c r="E1495" s="307" t="s">
        <v>388</v>
      </c>
      <c r="F1495" s="1122"/>
    </row>
    <row r="1496" spans="1:6" s="137" customFormat="1" ht="15" customHeight="1" outlineLevel="1">
      <c r="A1496" s="162"/>
      <c r="B1496" s="1435"/>
      <c r="C1496" s="1440" t="s">
        <v>391</v>
      </c>
      <c r="D1496" s="1441" t="s">
        <v>5</v>
      </c>
      <c r="E1496" s="307" t="s">
        <v>387</v>
      </c>
      <c r="F1496" s="1122"/>
    </row>
    <row r="1497" spans="1:6" s="137" customFormat="1" ht="15" customHeight="1" outlineLevel="1">
      <c r="A1497" s="162"/>
      <c r="B1497" s="1435"/>
      <c r="C1497" s="1440"/>
      <c r="D1497" s="1441"/>
      <c r="E1497" s="307" t="s">
        <v>388</v>
      </c>
      <c r="F1497" s="1122"/>
    </row>
    <row r="1498" spans="1:6" s="137" customFormat="1" ht="15" customHeight="1" outlineLevel="1">
      <c r="A1498" s="162"/>
      <c r="B1498" s="1435"/>
      <c r="C1498" s="1440" t="s">
        <v>392</v>
      </c>
      <c r="D1498" s="1441" t="s">
        <v>5</v>
      </c>
      <c r="E1498" s="307" t="s">
        <v>387</v>
      </c>
      <c r="F1498" s="1122"/>
    </row>
    <row r="1499" spans="1:6" s="137" customFormat="1" ht="15" customHeight="1" outlineLevel="1">
      <c r="A1499" s="162"/>
      <c r="B1499" s="1435"/>
      <c r="C1499" s="1440"/>
      <c r="D1499" s="1441"/>
      <c r="E1499" s="307" t="s">
        <v>388</v>
      </c>
      <c r="F1499" s="1122"/>
    </row>
    <row r="1500" spans="1:6" s="137" customFormat="1" ht="15" customHeight="1" outlineLevel="1">
      <c r="A1500" s="162"/>
      <c r="B1500" s="1435"/>
      <c r="C1500" s="1440" t="s">
        <v>392</v>
      </c>
      <c r="D1500" s="1441" t="s">
        <v>6</v>
      </c>
      <c r="E1500" s="307" t="s">
        <v>387</v>
      </c>
      <c r="F1500" s="1122"/>
    </row>
    <row r="1501" spans="1:6" s="137" customFormat="1" ht="15" customHeight="1" outlineLevel="1">
      <c r="A1501" s="162"/>
      <c r="B1501" s="1435"/>
      <c r="C1501" s="1440"/>
      <c r="D1501" s="1441"/>
      <c r="E1501" s="307" t="s">
        <v>388</v>
      </c>
      <c r="F1501" s="1122"/>
    </row>
    <row r="1502" spans="1:6" s="137" customFormat="1" ht="15" customHeight="1" outlineLevel="1">
      <c r="A1502" s="162"/>
      <c r="B1502" s="1435"/>
      <c r="C1502" s="1440" t="s">
        <v>393</v>
      </c>
      <c r="D1502" s="1441" t="s">
        <v>5</v>
      </c>
      <c r="E1502" s="307" t="s">
        <v>387</v>
      </c>
      <c r="F1502" s="1122"/>
    </row>
    <row r="1503" spans="1:6" s="137" customFormat="1" ht="15" customHeight="1" outlineLevel="1">
      <c r="A1503" s="162"/>
      <c r="B1503" s="1435"/>
      <c r="C1503" s="1440"/>
      <c r="D1503" s="1441"/>
      <c r="E1503" s="307" t="s">
        <v>388</v>
      </c>
      <c r="F1503" s="1122"/>
    </row>
    <row r="1504" spans="1:6" s="137" customFormat="1" ht="15" customHeight="1" outlineLevel="1">
      <c r="A1504" s="162"/>
      <c r="B1504" s="1435"/>
      <c r="C1504" s="1440" t="s">
        <v>393</v>
      </c>
      <c r="D1504" s="1441" t="s">
        <v>6</v>
      </c>
      <c r="E1504" s="307" t="s">
        <v>387</v>
      </c>
      <c r="F1504" s="1122"/>
    </row>
    <row r="1505" spans="1:6" s="137" customFormat="1" ht="15" customHeight="1" outlineLevel="1" thickBot="1">
      <c r="A1505" s="162"/>
      <c r="B1505" s="1436"/>
      <c r="C1505" s="1444"/>
      <c r="D1505" s="1445"/>
      <c r="E1505" s="311" t="s">
        <v>388</v>
      </c>
      <c r="F1505" s="1125"/>
    </row>
    <row r="1506" spans="1:6" s="137" customFormat="1" ht="15" customHeight="1" outlineLevel="1">
      <c r="A1506" s="162"/>
      <c r="B1506" s="1434" t="s">
        <v>805</v>
      </c>
      <c r="C1506" s="1442" t="s">
        <v>394</v>
      </c>
      <c r="D1506" s="1443" t="s">
        <v>6</v>
      </c>
      <c r="E1506" s="310" t="s">
        <v>387</v>
      </c>
      <c r="F1506" s="962">
        <v>54.8</v>
      </c>
    </row>
    <row r="1507" spans="1:6" s="137" customFormat="1" ht="15" customHeight="1" outlineLevel="1">
      <c r="A1507" s="162"/>
      <c r="B1507" s="1435"/>
      <c r="C1507" s="1440"/>
      <c r="D1507" s="1441"/>
      <c r="E1507" s="307" t="s">
        <v>388</v>
      </c>
      <c r="F1507" s="963">
        <v>54.8</v>
      </c>
    </row>
    <row r="1508" spans="1:6" s="137" customFormat="1" ht="15" customHeight="1" outlineLevel="1">
      <c r="A1508" s="162"/>
      <c r="B1508" s="1435"/>
      <c r="C1508" s="1440" t="s">
        <v>389</v>
      </c>
      <c r="D1508" s="1441" t="s">
        <v>5</v>
      </c>
      <c r="E1508" s="307" t="s">
        <v>387</v>
      </c>
      <c r="F1508" s="1">
        <v>9.2119999999999997</v>
      </c>
    </row>
    <row r="1509" spans="1:6" s="137" customFormat="1" ht="15" customHeight="1" outlineLevel="1">
      <c r="A1509" s="162"/>
      <c r="B1509" s="1435"/>
      <c r="C1509" s="1440"/>
      <c r="D1509" s="1441"/>
      <c r="E1509" s="307" t="s">
        <v>388</v>
      </c>
      <c r="F1509" s="1">
        <v>9.2119999999999997</v>
      </c>
    </row>
    <row r="1510" spans="1:6" s="137" customFormat="1" ht="15" customHeight="1" outlineLevel="1">
      <c r="A1510" s="162"/>
      <c r="B1510" s="1435"/>
      <c r="C1510" s="1440" t="s">
        <v>389</v>
      </c>
      <c r="D1510" s="1441" t="s">
        <v>6</v>
      </c>
      <c r="E1510" s="307" t="s">
        <v>387</v>
      </c>
      <c r="F1510" s="1">
        <v>9.3812589769999999</v>
      </c>
    </row>
    <row r="1511" spans="1:6" s="137" customFormat="1" ht="15" customHeight="1" outlineLevel="1">
      <c r="A1511" s="162"/>
      <c r="B1511" s="1435"/>
      <c r="C1511" s="1440"/>
      <c r="D1511" s="1441"/>
      <c r="E1511" s="307" t="s">
        <v>388</v>
      </c>
      <c r="F1511" s="1">
        <v>9.3812589769999999</v>
      </c>
    </row>
    <row r="1512" spans="1:6" s="137" customFormat="1" ht="15" customHeight="1" outlineLevel="1">
      <c r="A1512" s="162"/>
      <c r="B1512" s="1435"/>
      <c r="C1512" s="1440" t="s">
        <v>381</v>
      </c>
      <c r="D1512" s="1441"/>
      <c r="E1512" s="307" t="s">
        <v>387</v>
      </c>
      <c r="F1512" s="901">
        <v>43489</v>
      </c>
    </row>
    <row r="1513" spans="1:6" s="137" customFormat="1" ht="15" customHeight="1" outlineLevel="1">
      <c r="A1513" s="162"/>
      <c r="B1513" s="1435"/>
      <c r="C1513" s="1440"/>
      <c r="D1513" s="1441"/>
      <c r="E1513" s="307" t="s">
        <v>388</v>
      </c>
      <c r="F1513" s="901">
        <v>43489</v>
      </c>
    </row>
    <row r="1514" spans="1:6" s="137" customFormat="1" ht="15" customHeight="1" outlineLevel="1">
      <c r="A1514" s="162"/>
      <c r="B1514" s="1435"/>
      <c r="C1514" s="1440" t="s">
        <v>382</v>
      </c>
      <c r="D1514" s="1441"/>
      <c r="E1514" s="307" t="s">
        <v>387</v>
      </c>
      <c r="F1514" s="902">
        <v>0.83333333333333337</v>
      </c>
    </row>
    <row r="1515" spans="1:6" s="137" customFormat="1" ht="15" customHeight="1" outlineLevel="1">
      <c r="A1515" s="162"/>
      <c r="B1515" s="1435"/>
      <c r="C1515" s="1440"/>
      <c r="D1515" s="1441"/>
      <c r="E1515" s="307" t="s">
        <v>388</v>
      </c>
      <c r="F1515" s="902">
        <v>0.83333333333333337</v>
      </c>
    </row>
    <row r="1516" spans="1:6" s="137" customFormat="1" ht="15" customHeight="1" outlineLevel="1">
      <c r="A1516" s="162"/>
      <c r="B1516" s="1435"/>
      <c r="C1516" s="1440" t="s">
        <v>390</v>
      </c>
      <c r="D1516" s="1441"/>
      <c r="E1516" s="307" t="s">
        <v>387</v>
      </c>
      <c r="F1516" s="1" t="s">
        <v>736</v>
      </c>
    </row>
    <row r="1517" spans="1:6" s="137" customFormat="1" ht="15" customHeight="1" outlineLevel="1">
      <c r="A1517" s="162"/>
      <c r="B1517" s="1435"/>
      <c r="C1517" s="1440"/>
      <c r="D1517" s="1441"/>
      <c r="E1517" s="307" t="s">
        <v>388</v>
      </c>
      <c r="F1517" s="1" t="s">
        <v>736</v>
      </c>
    </row>
    <row r="1518" spans="1:6" s="137" customFormat="1" ht="15" customHeight="1" outlineLevel="1">
      <c r="A1518" s="162"/>
      <c r="B1518" s="1435"/>
      <c r="C1518" s="1440" t="s">
        <v>391</v>
      </c>
      <c r="D1518" s="1441" t="s">
        <v>5</v>
      </c>
      <c r="E1518" s="307" t="s">
        <v>387</v>
      </c>
      <c r="F1518" s="963">
        <v>0.42457444100000002</v>
      </c>
    </row>
    <row r="1519" spans="1:6" s="137" customFormat="1" ht="15" customHeight="1" outlineLevel="1">
      <c r="A1519" s="162"/>
      <c r="B1519" s="1435"/>
      <c r="C1519" s="1440"/>
      <c r="D1519" s="1441"/>
      <c r="E1519" s="307" t="s">
        <v>388</v>
      </c>
      <c r="F1519" s="963">
        <v>0.42457444100000002</v>
      </c>
    </row>
    <row r="1520" spans="1:6" s="137" customFormat="1" ht="15" customHeight="1" outlineLevel="1">
      <c r="A1520" s="162"/>
      <c r="B1520" s="1435"/>
      <c r="C1520" s="1440" t="s">
        <v>392</v>
      </c>
      <c r="D1520" s="1441" t="s">
        <v>5</v>
      </c>
      <c r="E1520" s="307" t="s">
        <v>387</v>
      </c>
      <c r="F1520" s="963">
        <v>10.22045711</v>
      </c>
    </row>
    <row r="1521" spans="1:6" s="137" customFormat="1" ht="15" customHeight="1" outlineLevel="1">
      <c r="A1521" s="162"/>
      <c r="B1521" s="1435"/>
      <c r="C1521" s="1440"/>
      <c r="D1521" s="1441"/>
      <c r="E1521" s="307" t="s">
        <v>388</v>
      </c>
      <c r="F1521" s="963">
        <v>10.22045711</v>
      </c>
    </row>
    <row r="1522" spans="1:6" s="137" customFormat="1" ht="15" customHeight="1" outlineLevel="1">
      <c r="A1522" s="162"/>
      <c r="B1522" s="1435"/>
      <c r="C1522" s="1440" t="s">
        <v>392</v>
      </c>
      <c r="D1522" s="1441" t="s">
        <v>6</v>
      </c>
      <c r="E1522" s="307" t="s">
        <v>387</v>
      </c>
      <c r="F1522" s="963">
        <v>10.40824522</v>
      </c>
    </row>
    <row r="1523" spans="1:6" s="137" customFormat="1" ht="15" customHeight="1" outlineLevel="1">
      <c r="A1523" s="162"/>
      <c r="B1523" s="1435"/>
      <c r="C1523" s="1440"/>
      <c r="D1523" s="1441"/>
      <c r="E1523" s="307" t="s">
        <v>388</v>
      </c>
      <c r="F1523" s="963">
        <v>10.40824522</v>
      </c>
    </row>
    <row r="1524" spans="1:6" s="137" customFormat="1" ht="15" customHeight="1" outlineLevel="1">
      <c r="A1524" s="162"/>
      <c r="B1524" s="1435"/>
      <c r="C1524" s="1440" t="s">
        <v>393</v>
      </c>
      <c r="D1524" s="1441" t="s">
        <v>5</v>
      </c>
      <c r="E1524" s="307" t="s">
        <v>387</v>
      </c>
      <c r="F1524" s="963">
        <v>9.1256703479999999</v>
      </c>
    </row>
    <row r="1525" spans="1:6" s="137" customFormat="1" ht="15" customHeight="1" outlineLevel="1">
      <c r="A1525" s="162"/>
      <c r="B1525" s="1435"/>
      <c r="C1525" s="1440"/>
      <c r="D1525" s="1441"/>
      <c r="E1525" s="307" t="s">
        <v>388</v>
      </c>
      <c r="F1525" s="963">
        <v>9.1256703479999999</v>
      </c>
    </row>
    <row r="1526" spans="1:6" s="137" customFormat="1" ht="15" customHeight="1" outlineLevel="1">
      <c r="A1526" s="162"/>
      <c r="B1526" s="1435"/>
      <c r="C1526" s="1440" t="s">
        <v>393</v>
      </c>
      <c r="D1526" s="1441" t="s">
        <v>6</v>
      </c>
      <c r="E1526" s="307" t="s">
        <v>387</v>
      </c>
      <c r="F1526" s="963">
        <v>9.2933431249999998</v>
      </c>
    </row>
    <row r="1527" spans="1:6" s="137" customFormat="1" ht="15" customHeight="1" outlineLevel="1" thickBot="1">
      <c r="A1527" s="162"/>
      <c r="B1527" s="1436"/>
      <c r="C1527" s="1444"/>
      <c r="D1527" s="1445"/>
      <c r="E1527" s="311" t="s">
        <v>388</v>
      </c>
      <c r="F1527" s="964">
        <v>9.2933431249999998</v>
      </c>
    </row>
    <row r="1528" spans="1:6" s="137" customFormat="1" ht="15" customHeight="1" outlineLevel="1">
      <c r="A1528" s="162"/>
      <c r="B1528" s="1434" t="s">
        <v>806</v>
      </c>
      <c r="C1528" s="1442" t="s">
        <v>394</v>
      </c>
      <c r="D1528" s="1443" t="s">
        <v>6</v>
      </c>
      <c r="E1528" s="310" t="s">
        <v>387</v>
      </c>
      <c r="F1528" s="962">
        <v>240</v>
      </c>
    </row>
    <row r="1529" spans="1:6" s="137" customFormat="1" ht="15" customHeight="1" outlineLevel="1">
      <c r="A1529" s="162"/>
      <c r="B1529" s="1435"/>
      <c r="C1529" s="1440"/>
      <c r="D1529" s="1441"/>
      <c r="E1529" s="307" t="s">
        <v>388</v>
      </c>
      <c r="F1529" s="963">
        <v>240</v>
      </c>
    </row>
    <row r="1530" spans="1:6" s="137" customFormat="1" ht="15" customHeight="1" outlineLevel="1">
      <c r="A1530" s="162"/>
      <c r="B1530" s="1435"/>
      <c r="C1530" s="1440" t="s">
        <v>389</v>
      </c>
      <c r="D1530" s="1441" t="s">
        <v>5</v>
      </c>
      <c r="E1530" s="307" t="s">
        <v>387</v>
      </c>
      <c r="F1530" s="1">
        <v>71.463999999999999</v>
      </c>
    </row>
    <row r="1531" spans="1:6" s="137" customFormat="1" ht="15" customHeight="1" outlineLevel="1">
      <c r="A1531" s="162"/>
      <c r="B1531" s="1435"/>
      <c r="C1531" s="1440"/>
      <c r="D1531" s="1441"/>
      <c r="E1531" s="307" t="s">
        <v>388</v>
      </c>
      <c r="F1531" s="1">
        <v>49.524000000000001</v>
      </c>
    </row>
    <row r="1532" spans="1:6" s="137" customFormat="1" ht="15" customHeight="1" outlineLevel="1">
      <c r="A1532" s="162"/>
      <c r="B1532" s="1435"/>
      <c r="C1532" s="1440" t="s">
        <v>389</v>
      </c>
      <c r="D1532" s="1441" t="s">
        <v>6</v>
      </c>
      <c r="E1532" s="307" t="s">
        <v>387</v>
      </c>
      <c r="F1532" s="1">
        <v>77.428310690000004</v>
      </c>
    </row>
    <row r="1533" spans="1:6" s="137" customFormat="1" ht="15" customHeight="1" outlineLevel="1">
      <c r="A1533" s="162"/>
      <c r="B1533" s="1435"/>
      <c r="C1533" s="1440"/>
      <c r="D1533" s="1441"/>
      <c r="E1533" s="307" t="s">
        <v>388</v>
      </c>
      <c r="F1533" s="1">
        <v>52.835862059999997</v>
      </c>
    </row>
    <row r="1534" spans="1:6" s="137" customFormat="1" ht="15" customHeight="1" outlineLevel="1">
      <c r="A1534" s="162"/>
      <c r="B1534" s="1435"/>
      <c r="C1534" s="1440" t="s">
        <v>381</v>
      </c>
      <c r="D1534" s="1441"/>
      <c r="E1534" s="307" t="s">
        <v>387</v>
      </c>
      <c r="F1534" s="901">
        <v>43538</v>
      </c>
    </row>
    <row r="1535" spans="1:6" s="137" customFormat="1" ht="15" customHeight="1" outlineLevel="1">
      <c r="A1535" s="162"/>
      <c r="B1535" s="1435"/>
      <c r="C1535" s="1440"/>
      <c r="D1535" s="1441"/>
      <c r="E1535" s="307" t="s">
        <v>388</v>
      </c>
      <c r="F1535" s="901">
        <v>43489</v>
      </c>
    </row>
    <row r="1536" spans="1:6" s="137" customFormat="1" ht="15" customHeight="1" outlineLevel="1">
      <c r="A1536" s="162"/>
      <c r="B1536" s="1435"/>
      <c r="C1536" s="1440" t="s">
        <v>382</v>
      </c>
      <c r="D1536" s="1441"/>
      <c r="E1536" s="307" t="s">
        <v>387</v>
      </c>
      <c r="F1536" s="902">
        <v>2.0833333333333332E-2</v>
      </c>
    </row>
    <row r="1537" spans="1:6" s="137" customFormat="1" ht="15" customHeight="1" outlineLevel="1">
      <c r="A1537" s="162"/>
      <c r="B1537" s="1435"/>
      <c r="C1537" s="1440"/>
      <c r="D1537" s="1441"/>
      <c r="E1537" s="307" t="s">
        <v>388</v>
      </c>
      <c r="F1537" s="902">
        <v>0.83333333333333337</v>
      </c>
    </row>
    <row r="1538" spans="1:6" s="137" customFormat="1" ht="15" customHeight="1" outlineLevel="1">
      <c r="A1538" s="162"/>
      <c r="B1538" s="1435"/>
      <c r="C1538" s="1440" t="s">
        <v>390</v>
      </c>
      <c r="D1538" s="1441"/>
      <c r="E1538" s="307" t="s">
        <v>387</v>
      </c>
      <c r="F1538" s="1" t="s">
        <v>736</v>
      </c>
    </row>
    <row r="1539" spans="1:6" s="137" customFormat="1" ht="15" customHeight="1" outlineLevel="1">
      <c r="A1539" s="162"/>
      <c r="B1539" s="1435"/>
      <c r="C1539" s="1440"/>
      <c r="D1539" s="1441"/>
      <c r="E1539" s="307" t="s">
        <v>388</v>
      </c>
      <c r="F1539" s="1" t="s">
        <v>736</v>
      </c>
    </row>
    <row r="1540" spans="1:6" s="137" customFormat="1" ht="15" customHeight="1" outlineLevel="1">
      <c r="A1540" s="162"/>
      <c r="B1540" s="1435"/>
      <c r="C1540" s="1440" t="s">
        <v>391</v>
      </c>
      <c r="D1540" s="1441" t="s">
        <v>5</v>
      </c>
      <c r="E1540" s="307" t="s">
        <v>387</v>
      </c>
      <c r="F1540" s="963">
        <v>0</v>
      </c>
    </row>
    <row r="1541" spans="1:6" s="137" customFormat="1" ht="15" customHeight="1" outlineLevel="1">
      <c r="A1541" s="162"/>
      <c r="B1541" s="1435"/>
      <c r="C1541" s="1440"/>
      <c r="D1541" s="1441"/>
      <c r="E1541" s="307" t="s">
        <v>388</v>
      </c>
      <c r="F1541" s="963">
        <v>1.803151095</v>
      </c>
    </row>
    <row r="1542" spans="1:6" s="137" customFormat="1" ht="15" customHeight="1" outlineLevel="1">
      <c r="A1542" s="162"/>
      <c r="B1542" s="1435"/>
      <c r="C1542" s="1440" t="s">
        <v>392</v>
      </c>
      <c r="D1542" s="1441" t="s">
        <v>5</v>
      </c>
      <c r="E1542" s="307" t="s">
        <v>387</v>
      </c>
      <c r="F1542" s="963">
        <v>74.709958020000002</v>
      </c>
    </row>
    <row r="1543" spans="1:6" s="137" customFormat="1" ht="15" customHeight="1" outlineLevel="1">
      <c r="A1543" s="162"/>
      <c r="B1543" s="1435"/>
      <c r="C1543" s="1440"/>
      <c r="D1543" s="1441"/>
      <c r="E1543" s="307" t="s">
        <v>388</v>
      </c>
      <c r="F1543" s="963">
        <v>51.773423829999999</v>
      </c>
    </row>
    <row r="1544" spans="1:6" s="137" customFormat="1" ht="15" customHeight="1" outlineLevel="1">
      <c r="A1544" s="162"/>
      <c r="B1544" s="1435"/>
      <c r="C1544" s="1440" t="s">
        <v>392</v>
      </c>
      <c r="D1544" s="1441" t="s">
        <v>6</v>
      </c>
      <c r="E1544" s="307" t="s">
        <v>387</v>
      </c>
      <c r="F1544" s="963">
        <v>80.945172970000002</v>
      </c>
    </row>
    <row r="1545" spans="1:6" s="137" customFormat="1" ht="15" customHeight="1" outlineLevel="1">
      <c r="A1545" s="162"/>
      <c r="B1545" s="1435"/>
      <c r="C1545" s="1440"/>
      <c r="D1545" s="1441"/>
      <c r="E1545" s="307" t="s">
        <v>388</v>
      </c>
      <c r="F1545" s="963">
        <v>55.235713599999997</v>
      </c>
    </row>
    <row r="1546" spans="1:6" s="137" customFormat="1" ht="15" customHeight="1" outlineLevel="1">
      <c r="A1546" s="162"/>
      <c r="B1546" s="1435"/>
      <c r="C1546" s="1440" t="s">
        <v>393</v>
      </c>
      <c r="D1546" s="1441" t="s">
        <v>5</v>
      </c>
      <c r="E1546" s="307" t="s">
        <v>387</v>
      </c>
      <c r="F1546" s="963">
        <v>70.004324130000001</v>
      </c>
    </row>
    <row r="1547" spans="1:6" s="137" customFormat="1" ht="15" customHeight="1" outlineLevel="1">
      <c r="A1547" s="162"/>
      <c r="B1547" s="1435"/>
      <c r="C1547" s="1440"/>
      <c r="D1547" s="1441"/>
      <c r="E1547" s="307" t="s">
        <v>388</v>
      </c>
      <c r="F1547" s="963">
        <v>48.512455899999999</v>
      </c>
    </row>
    <row r="1548" spans="1:6" s="137" customFormat="1" ht="15" customHeight="1" outlineLevel="1">
      <c r="A1548" s="162"/>
      <c r="B1548" s="1435"/>
      <c r="C1548" s="1440" t="s">
        <v>393</v>
      </c>
      <c r="D1548" s="1441" t="s">
        <v>6</v>
      </c>
      <c r="E1548" s="307" t="s">
        <v>387</v>
      </c>
      <c r="F1548" s="963">
        <v>75.846811790000004</v>
      </c>
    </row>
    <row r="1549" spans="1:6" s="137" customFormat="1" ht="15" customHeight="1" outlineLevel="1" thickBot="1">
      <c r="A1549" s="162"/>
      <c r="B1549" s="1436"/>
      <c r="C1549" s="1444"/>
      <c r="D1549" s="1445"/>
      <c r="E1549" s="311" t="s">
        <v>388</v>
      </c>
      <c r="F1549" s="964">
        <v>51.756672080000001</v>
      </c>
    </row>
    <row r="1550" spans="1:6" s="137" customFormat="1" ht="15" customHeight="1" outlineLevel="1">
      <c r="A1550" s="162"/>
      <c r="B1550" s="1434" t="s">
        <v>807</v>
      </c>
      <c r="C1550" s="1442" t="s">
        <v>394</v>
      </c>
      <c r="D1550" s="1443" t="s">
        <v>6</v>
      </c>
      <c r="E1550" s="310" t="s">
        <v>387</v>
      </c>
      <c r="F1550" s="962">
        <v>60.5</v>
      </c>
    </row>
    <row r="1551" spans="1:6" s="137" customFormat="1" ht="15" customHeight="1" outlineLevel="1">
      <c r="A1551" s="162"/>
      <c r="B1551" s="1435"/>
      <c r="C1551" s="1440"/>
      <c r="D1551" s="1441"/>
      <c r="E1551" s="307" t="s">
        <v>388</v>
      </c>
      <c r="F1551" s="963">
        <v>60.5</v>
      </c>
    </row>
    <row r="1552" spans="1:6" s="137" customFormat="1" ht="15" customHeight="1" outlineLevel="1">
      <c r="A1552" s="162"/>
      <c r="B1552" s="1435"/>
      <c r="C1552" s="1440" t="s">
        <v>389</v>
      </c>
      <c r="D1552" s="1441" t="s">
        <v>5</v>
      </c>
      <c r="E1552" s="307" t="s">
        <v>387</v>
      </c>
      <c r="F1552" s="1">
        <v>12.776999999999999</v>
      </c>
    </row>
    <row r="1553" spans="1:6" s="137" customFormat="1" ht="15" customHeight="1" outlineLevel="1">
      <c r="A1553" s="162"/>
      <c r="B1553" s="1435"/>
      <c r="C1553" s="1440"/>
      <c r="D1553" s="1441"/>
      <c r="E1553" s="307" t="s">
        <v>388</v>
      </c>
      <c r="F1553" s="1">
        <v>0.03</v>
      </c>
    </row>
    <row r="1554" spans="1:6" s="137" customFormat="1" ht="15" customHeight="1" outlineLevel="1">
      <c r="A1554" s="162"/>
      <c r="B1554" s="1435"/>
      <c r="C1554" s="1440" t="s">
        <v>389</v>
      </c>
      <c r="D1554" s="1441" t="s">
        <v>6</v>
      </c>
      <c r="E1554" s="307" t="s">
        <v>387</v>
      </c>
      <c r="F1554" s="1">
        <v>12.77784559</v>
      </c>
    </row>
    <row r="1555" spans="1:6" s="137" customFormat="1" ht="15" customHeight="1" outlineLevel="1">
      <c r="A1555" s="162"/>
      <c r="B1555" s="1435"/>
      <c r="C1555" s="1440"/>
      <c r="D1555" s="1441"/>
      <c r="E1555" s="307" t="s">
        <v>388</v>
      </c>
      <c r="F1555" s="1">
        <v>10.266043829999999</v>
      </c>
    </row>
    <row r="1556" spans="1:6" s="137" customFormat="1" ht="15" customHeight="1" outlineLevel="1">
      <c r="A1556" s="162"/>
      <c r="B1556" s="1435"/>
      <c r="C1556" s="1440" t="s">
        <v>381</v>
      </c>
      <c r="D1556" s="1441"/>
      <c r="E1556" s="307" t="s">
        <v>387</v>
      </c>
      <c r="F1556" s="901">
        <v>43552</v>
      </c>
    </row>
    <row r="1557" spans="1:6" s="137" customFormat="1" ht="15" customHeight="1" outlineLevel="1">
      <c r="A1557" s="162"/>
      <c r="B1557" s="1435"/>
      <c r="C1557" s="1440"/>
      <c r="D1557" s="1441"/>
      <c r="E1557" s="307" t="s">
        <v>388</v>
      </c>
      <c r="F1557" s="901">
        <v>43489</v>
      </c>
    </row>
    <row r="1558" spans="1:6" s="137" customFormat="1" ht="15" customHeight="1" outlineLevel="1">
      <c r="A1558" s="162"/>
      <c r="B1558" s="1435"/>
      <c r="C1558" s="1440" t="s">
        <v>382</v>
      </c>
      <c r="D1558" s="1441"/>
      <c r="E1558" s="307" t="s">
        <v>387</v>
      </c>
      <c r="F1558" s="902">
        <v>8.3333333333333329E-2</v>
      </c>
    </row>
    <row r="1559" spans="1:6" s="137" customFormat="1" ht="15" customHeight="1" outlineLevel="1">
      <c r="A1559" s="162"/>
      <c r="B1559" s="1435"/>
      <c r="C1559" s="1440"/>
      <c r="D1559" s="1441"/>
      <c r="E1559" s="307" t="s">
        <v>388</v>
      </c>
      <c r="F1559" s="902">
        <v>0.83333333333333337</v>
      </c>
    </row>
    <row r="1560" spans="1:6" s="137" customFormat="1" ht="15" customHeight="1" outlineLevel="1">
      <c r="A1560" s="162"/>
      <c r="B1560" s="1435"/>
      <c r="C1560" s="1440" t="s">
        <v>390</v>
      </c>
      <c r="D1560" s="1441"/>
      <c r="E1560" s="307" t="s">
        <v>387</v>
      </c>
      <c r="F1560" s="1" t="s">
        <v>736</v>
      </c>
    </row>
    <row r="1561" spans="1:6" s="137" customFormat="1" ht="15" customHeight="1" outlineLevel="1">
      <c r="A1561" s="162"/>
      <c r="B1561" s="1435"/>
      <c r="C1561" s="1440"/>
      <c r="D1561" s="1441"/>
      <c r="E1561" s="307" t="s">
        <v>388</v>
      </c>
      <c r="F1561" s="1" t="s">
        <v>736</v>
      </c>
    </row>
    <row r="1562" spans="1:6" s="137" customFormat="1" ht="15" customHeight="1" outlineLevel="1">
      <c r="A1562" s="162"/>
      <c r="B1562" s="1435"/>
      <c r="C1562" s="1440" t="s">
        <v>391</v>
      </c>
      <c r="D1562" s="1441" t="s">
        <v>5</v>
      </c>
      <c r="E1562" s="307" t="s">
        <v>387</v>
      </c>
      <c r="F1562" s="963">
        <v>0</v>
      </c>
    </row>
    <row r="1563" spans="1:6" s="137" customFormat="1" ht="15" customHeight="1" outlineLevel="1">
      <c r="A1563" s="162"/>
      <c r="B1563" s="1435"/>
      <c r="C1563" s="1440"/>
      <c r="D1563" s="1441"/>
      <c r="E1563" s="307" t="s">
        <v>388</v>
      </c>
      <c r="F1563" s="963">
        <v>0</v>
      </c>
    </row>
    <row r="1564" spans="1:6" s="137" customFormat="1" ht="15" customHeight="1" outlineLevel="1">
      <c r="A1564" s="162"/>
      <c r="B1564" s="1435"/>
      <c r="C1564" s="1440" t="s">
        <v>392</v>
      </c>
      <c r="D1564" s="1441" t="s">
        <v>5</v>
      </c>
      <c r="E1564" s="307" t="s">
        <v>387</v>
      </c>
      <c r="F1564" s="963">
        <v>18.04435733</v>
      </c>
    </row>
    <row r="1565" spans="1:6" s="137" customFormat="1" ht="15" customHeight="1" outlineLevel="1">
      <c r="A1565" s="162"/>
      <c r="B1565" s="1435"/>
      <c r="C1565" s="1440"/>
      <c r="D1565" s="1441"/>
      <c r="E1565" s="307" t="s">
        <v>388</v>
      </c>
      <c r="F1565" s="963">
        <v>4.2367592000000003E-2</v>
      </c>
    </row>
    <row r="1566" spans="1:6" s="137" customFormat="1" ht="15" customHeight="1" outlineLevel="1">
      <c r="A1566" s="162"/>
      <c r="B1566" s="1435"/>
      <c r="C1566" s="1440" t="s">
        <v>392</v>
      </c>
      <c r="D1566" s="1441" t="s">
        <v>6</v>
      </c>
      <c r="E1566" s="307" t="s">
        <v>387</v>
      </c>
      <c r="F1566" s="963">
        <v>18.04555152</v>
      </c>
    </row>
    <row r="1567" spans="1:6" s="137" customFormat="1" ht="15" customHeight="1" outlineLevel="1">
      <c r="A1567" s="162"/>
      <c r="B1567" s="1435"/>
      <c r="C1567" s="1440"/>
      <c r="D1567" s="1441"/>
      <c r="E1567" s="307" t="s">
        <v>388</v>
      </c>
      <c r="F1567" s="963">
        <v>14.4982518</v>
      </c>
    </row>
    <row r="1568" spans="1:6" s="137" customFormat="1" ht="15" customHeight="1" outlineLevel="1">
      <c r="A1568" s="162"/>
      <c r="B1568" s="1435"/>
      <c r="C1568" s="1440" t="s">
        <v>393</v>
      </c>
      <c r="D1568" s="1441" t="s">
        <v>5</v>
      </c>
      <c r="E1568" s="307" t="s">
        <v>387</v>
      </c>
      <c r="F1568" s="963">
        <v>16.344115760000001</v>
      </c>
    </row>
    <row r="1569" spans="1:6" s="137" customFormat="1" ht="15" customHeight="1" outlineLevel="1">
      <c r="A1569" s="162"/>
      <c r="B1569" s="1435"/>
      <c r="C1569" s="1440"/>
      <c r="D1569" s="1441"/>
      <c r="E1569" s="307" t="s">
        <v>388</v>
      </c>
      <c r="F1569" s="963">
        <v>3.8375476999999998E-2</v>
      </c>
    </row>
    <row r="1570" spans="1:6" s="137" customFormat="1" ht="15" customHeight="1" outlineLevel="1">
      <c r="A1570" s="162"/>
      <c r="B1570" s="1435"/>
      <c r="C1570" s="1440" t="s">
        <v>393</v>
      </c>
      <c r="D1570" s="1441" t="s">
        <v>6</v>
      </c>
      <c r="E1570" s="307" t="s">
        <v>387</v>
      </c>
      <c r="F1570" s="963">
        <v>16.345197429999999</v>
      </c>
    </row>
    <row r="1571" spans="1:6" s="137" customFormat="1" ht="15" customHeight="1" outlineLevel="1" thickBot="1">
      <c r="A1571" s="162"/>
      <c r="B1571" s="1436"/>
      <c r="C1571" s="1444"/>
      <c r="D1571" s="1445"/>
      <c r="E1571" s="311" t="s">
        <v>388</v>
      </c>
      <c r="F1571" s="964">
        <v>13.132144390000001</v>
      </c>
    </row>
    <row r="1572" spans="1:6" s="137" customFormat="1" ht="15" customHeight="1" outlineLevel="1">
      <c r="A1572" s="162"/>
      <c r="B1572" s="1434" t="s">
        <v>808</v>
      </c>
      <c r="C1572" s="1442" t="s">
        <v>394</v>
      </c>
      <c r="D1572" s="1443" t="s">
        <v>6</v>
      </c>
      <c r="E1572" s="310" t="s">
        <v>387</v>
      </c>
      <c r="F1572" s="1121"/>
    </row>
    <row r="1573" spans="1:6" s="137" customFormat="1" ht="15" customHeight="1" outlineLevel="1">
      <c r="A1573" s="162"/>
      <c r="B1573" s="1435"/>
      <c r="C1573" s="1440"/>
      <c r="D1573" s="1441"/>
      <c r="E1573" s="307" t="s">
        <v>388</v>
      </c>
      <c r="F1573" s="1122"/>
    </row>
    <row r="1574" spans="1:6" s="137" customFormat="1" ht="15" customHeight="1" outlineLevel="1">
      <c r="A1574" s="162"/>
      <c r="B1574" s="1435"/>
      <c r="C1574" s="1440" t="s">
        <v>389</v>
      </c>
      <c r="D1574" s="1441" t="s">
        <v>5</v>
      </c>
      <c r="E1574" s="307" t="s">
        <v>387</v>
      </c>
      <c r="F1574" s="1122"/>
    </row>
    <row r="1575" spans="1:6" s="137" customFormat="1" ht="15" customHeight="1" outlineLevel="1">
      <c r="A1575" s="162"/>
      <c r="B1575" s="1435"/>
      <c r="C1575" s="1440"/>
      <c r="D1575" s="1441"/>
      <c r="E1575" s="307" t="s">
        <v>388</v>
      </c>
      <c r="F1575" s="1122"/>
    </row>
    <row r="1576" spans="1:6" s="137" customFormat="1" ht="15" customHeight="1" outlineLevel="1">
      <c r="A1576" s="162"/>
      <c r="B1576" s="1435"/>
      <c r="C1576" s="1440" t="s">
        <v>389</v>
      </c>
      <c r="D1576" s="1441" t="s">
        <v>6</v>
      </c>
      <c r="E1576" s="307" t="s">
        <v>387</v>
      </c>
      <c r="F1576" s="1122"/>
    </row>
    <row r="1577" spans="1:6" s="137" customFormat="1" ht="15" customHeight="1" outlineLevel="1">
      <c r="A1577" s="162"/>
      <c r="B1577" s="1435"/>
      <c r="C1577" s="1440"/>
      <c r="D1577" s="1441"/>
      <c r="E1577" s="307" t="s">
        <v>388</v>
      </c>
      <c r="F1577" s="1122"/>
    </row>
    <row r="1578" spans="1:6" s="137" customFormat="1" ht="15" customHeight="1" outlineLevel="1">
      <c r="A1578" s="162"/>
      <c r="B1578" s="1435"/>
      <c r="C1578" s="1440" t="s">
        <v>381</v>
      </c>
      <c r="D1578" s="1441"/>
      <c r="E1578" s="307" t="s">
        <v>387</v>
      </c>
      <c r="F1578" s="1123"/>
    </row>
    <row r="1579" spans="1:6" s="137" customFormat="1" ht="15" customHeight="1" outlineLevel="1">
      <c r="A1579" s="162"/>
      <c r="B1579" s="1435"/>
      <c r="C1579" s="1440"/>
      <c r="D1579" s="1441"/>
      <c r="E1579" s="307" t="s">
        <v>388</v>
      </c>
      <c r="F1579" s="1123"/>
    </row>
    <row r="1580" spans="1:6" s="137" customFormat="1" ht="15" customHeight="1" outlineLevel="1">
      <c r="A1580" s="162"/>
      <c r="B1580" s="1435"/>
      <c r="C1580" s="1440" t="s">
        <v>382</v>
      </c>
      <c r="D1580" s="1441"/>
      <c r="E1580" s="307" t="s">
        <v>387</v>
      </c>
      <c r="F1580" s="1124"/>
    </row>
    <row r="1581" spans="1:6" s="137" customFormat="1" ht="15" customHeight="1" outlineLevel="1">
      <c r="A1581" s="162"/>
      <c r="B1581" s="1435"/>
      <c r="C1581" s="1440"/>
      <c r="D1581" s="1441"/>
      <c r="E1581" s="307" t="s">
        <v>388</v>
      </c>
      <c r="F1581" s="1124"/>
    </row>
    <row r="1582" spans="1:6" s="137" customFormat="1" ht="15" customHeight="1" outlineLevel="1">
      <c r="A1582" s="162"/>
      <c r="B1582" s="1435"/>
      <c r="C1582" s="1440" t="s">
        <v>390</v>
      </c>
      <c r="D1582" s="1441"/>
      <c r="E1582" s="307" t="s">
        <v>387</v>
      </c>
      <c r="F1582" s="1122"/>
    </row>
    <row r="1583" spans="1:6" s="137" customFormat="1" ht="15" customHeight="1" outlineLevel="1">
      <c r="A1583" s="162"/>
      <c r="B1583" s="1435"/>
      <c r="C1583" s="1440"/>
      <c r="D1583" s="1441"/>
      <c r="E1583" s="307" t="s">
        <v>388</v>
      </c>
      <c r="F1583" s="1122"/>
    </row>
    <row r="1584" spans="1:6" s="137" customFormat="1" ht="15" customHeight="1" outlineLevel="1">
      <c r="A1584" s="162"/>
      <c r="B1584" s="1435"/>
      <c r="C1584" s="1440" t="s">
        <v>391</v>
      </c>
      <c r="D1584" s="1441" t="s">
        <v>5</v>
      </c>
      <c r="E1584" s="307" t="s">
        <v>387</v>
      </c>
      <c r="F1584" s="1122"/>
    </row>
    <row r="1585" spans="1:6" s="137" customFormat="1" ht="15" customHeight="1" outlineLevel="1">
      <c r="A1585" s="162"/>
      <c r="B1585" s="1435"/>
      <c r="C1585" s="1440"/>
      <c r="D1585" s="1441"/>
      <c r="E1585" s="307" t="s">
        <v>388</v>
      </c>
      <c r="F1585" s="1122"/>
    </row>
    <row r="1586" spans="1:6" s="137" customFormat="1" ht="15" customHeight="1" outlineLevel="1">
      <c r="A1586" s="162"/>
      <c r="B1586" s="1435"/>
      <c r="C1586" s="1440" t="s">
        <v>392</v>
      </c>
      <c r="D1586" s="1441" t="s">
        <v>5</v>
      </c>
      <c r="E1586" s="307" t="s">
        <v>387</v>
      </c>
      <c r="F1586" s="1122"/>
    </row>
    <row r="1587" spans="1:6" s="137" customFormat="1" ht="15" customHeight="1" outlineLevel="1">
      <c r="A1587" s="162"/>
      <c r="B1587" s="1435"/>
      <c r="C1587" s="1440"/>
      <c r="D1587" s="1441"/>
      <c r="E1587" s="307" t="s">
        <v>388</v>
      </c>
      <c r="F1587" s="1122"/>
    </row>
    <row r="1588" spans="1:6" s="137" customFormat="1" ht="15" customHeight="1" outlineLevel="1">
      <c r="A1588" s="162"/>
      <c r="B1588" s="1435"/>
      <c r="C1588" s="1440" t="s">
        <v>392</v>
      </c>
      <c r="D1588" s="1441" t="s">
        <v>6</v>
      </c>
      <c r="E1588" s="307" t="s">
        <v>387</v>
      </c>
      <c r="F1588" s="1122"/>
    </row>
    <row r="1589" spans="1:6" s="137" customFormat="1" ht="15" customHeight="1" outlineLevel="1">
      <c r="A1589" s="162"/>
      <c r="B1589" s="1435"/>
      <c r="C1589" s="1440"/>
      <c r="D1589" s="1441"/>
      <c r="E1589" s="307" t="s">
        <v>388</v>
      </c>
      <c r="F1589" s="1122"/>
    </row>
    <row r="1590" spans="1:6" s="137" customFormat="1" ht="15" customHeight="1" outlineLevel="1">
      <c r="A1590" s="162"/>
      <c r="B1590" s="1435"/>
      <c r="C1590" s="1440" t="s">
        <v>393</v>
      </c>
      <c r="D1590" s="1441" t="s">
        <v>5</v>
      </c>
      <c r="E1590" s="307" t="s">
        <v>387</v>
      </c>
      <c r="F1590" s="1122"/>
    </row>
    <row r="1591" spans="1:6" s="137" customFormat="1" ht="15" customHeight="1" outlineLevel="1">
      <c r="A1591" s="162"/>
      <c r="B1591" s="1435"/>
      <c r="C1591" s="1440"/>
      <c r="D1591" s="1441"/>
      <c r="E1591" s="307" t="s">
        <v>388</v>
      </c>
      <c r="F1591" s="1122"/>
    </row>
    <row r="1592" spans="1:6" s="137" customFormat="1" ht="15" customHeight="1" outlineLevel="1">
      <c r="A1592" s="162"/>
      <c r="B1592" s="1435"/>
      <c r="C1592" s="1440" t="s">
        <v>393</v>
      </c>
      <c r="D1592" s="1441" t="s">
        <v>6</v>
      </c>
      <c r="E1592" s="307" t="s">
        <v>387</v>
      </c>
      <c r="F1592" s="1122"/>
    </row>
    <row r="1593" spans="1:6" s="137" customFormat="1" ht="15" customHeight="1" outlineLevel="1" thickBot="1">
      <c r="A1593" s="162"/>
      <c r="B1593" s="1436"/>
      <c r="C1593" s="1444"/>
      <c r="D1593" s="1445"/>
      <c r="E1593" s="311" t="s">
        <v>388</v>
      </c>
      <c r="F1593" s="1125"/>
    </row>
    <row r="1594" spans="1:6" s="137" customFormat="1" ht="15" customHeight="1" outlineLevel="1">
      <c r="A1594" s="162"/>
      <c r="B1594" s="1434" t="s">
        <v>809</v>
      </c>
      <c r="C1594" s="1442" t="s">
        <v>394</v>
      </c>
      <c r="D1594" s="1443" t="s">
        <v>6</v>
      </c>
      <c r="E1594" s="310" t="s">
        <v>387</v>
      </c>
      <c r="F1594" s="962">
        <v>58.3</v>
      </c>
    </row>
    <row r="1595" spans="1:6" s="137" customFormat="1" ht="15" customHeight="1" outlineLevel="1">
      <c r="A1595" s="162"/>
      <c r="B1595" s="1435"/>
      <c r="C1595" s="1440"/>
      <c r="D1595" s="1441"/>
      <c r="E1595" s="307" t="s">
        <v>388</v>
      </c>
      <c r="F1595" s="963">
        <v>58.3</v>
      </c>
    </row>
    <row r="1596" spans="1:6" s="137" customFormat="1" ht="15" customHeight="1" outlineLevel="1">
      <c r="A1596" s="162"/>
      <c r="B1596" s="1435"/>
      <c r="C1596" s="1440" t="s">
        <v>389</v>
      </c>
      <c r="D1596" s="1441" t="s">
        <v>5</v>
      </c>
      <c r="E1596" s="307" t="s">
        <v>387</v>
      </c>
      <c r="F1596" s="1">
        <v>15.332000000000001</v>
      </c>
    </row>
    <row r="1597" spans="1:6" s="137" customFormat="1" ht="15" customHeight="1" outlineLevel="1">
      <c r="A1597" s="162"/>
      <c r="B1597" s="1435"/>
      <c r="C1597" s="1440"/>
      <c r="D1597" s="1441"/>
      <c r="E1597" s="307" t="s">
        <v>388</v>
      </c>
      <c r="F1597" s="1">
        <v>11.61</v>
      </c>
    </row>
    <row r="1598" spans="1:6" s="137" customFormat="1" ht="15" customHeight="1" outlineLevel="1">
      <c r="A1598" s="162"/>
      <c r="B1598" s="1435"/>
      <c r="C1598" s="1440" t="s">
        <v>389</v>
      </c>
      <c r="D1598" s="1441" t="s">
        <v>6</v>
      </c>
      <c r="E1598" s="307" t="s">
        <v>387</v>
      </c>
      <c r="F1598" s="1">
        <v>15.332252540000001</v>
      </c>
    </row>
    <row r="1599" spans="1:6" s="137" customFormat="1" ht="15" customHeight="1" outlineLevel="1">
      <c r="A1599" s="162"/>
      <c r="B1599" s="1435"/>
      <c r="C1599" s="1440"/>
      <c r="D1599" s="1441"/>
      <c r="E1599" s="307" t="s">
        <v>388</v>
      </c>
      <c r="F1599" s="1">
        <v>11.742195239999999</v>
      </c>
    </row>
    <row r="1600" spans="1:6" s="137" customFormat="1" ht="15" customHeight="1" outlineLevel="1">
      <c r="A1600" s="162"/>
      <c r="B1600" s="1435"/>
      <c r="C1600" s="1440" t="s">
        <v>381</v>
      </c>
      <c r="D1600" s="1441"/>
      <c r="E1600" s="307" t="s">
        <v>387</v>
      </c>
      <c r="F1600" s="901">
        <v>43488</v>
      </c>
    </row>
    <row r="1601" spans="1:6" s="137" customFormat="1" ht="15" customHeight="1" outlineLevel="1">
      <c r="A1601" s="162"/>
      <c r="B1601" s="1435"/>
      <c r="C1601" s="1440"/>
      <c r="D1601" s="1441"/>
      <c r="E1601" s="307" t="s">
        <v>388</v>
      </c>
      <c r="F1601" s="901">
        <v>43489</v>
      </c>
    </row>
    <row r="1602" spans="1:6" s="137" customFormat="1" ht="15" customHeight="1" outlineLevel="1">
      <c r="A1602" s="162"/>
      <c r="B1602" s="1435"/>
      <c r="C1602" s="1440" t="s">
        <v>382</v>
      </c>
      <c r="D1602" s="1441"/>
      <c r="E1602" s="307" t="s">
        <v>387</v>
      </c>
      <c r="F1602" s="902">
        <v>0.83333333333333337</v>
      </c>
    </row>
    <row r="1603" spans="1:6" s="137" customFormat="1" ht="15" customHeight="1" outlineLevel="1">
      <c r="A1603" s="162"/>
      <c r="B1603" s="1435"/>
      <c r="C1603" s="1440"/>
      <c r="D1603" s="1441"/>
      <c r="E1603" s="307" t="s">
        <v>388</v>
      </c>
      <c r="F1603" s="902">
        <v>0.83333333333333337</v>
      </c>
    </row>
    <row r="1604" spans="1:6" s="137" customFormat="1" ht="15" customHeight="1" outlineLevel="1">
      <c r="A1604" s="162"/>
      <c r="B1604" s="1435"/>
      <c r="C1604" s="1440" t="s">
        <v>390</v>
      </c>
      <c r="D1604" s="1441"/>
      <c r="E1604" s="307" t="s">
        <v>387</v>
      </c>
      <c r="F1604" s="1" t="s">
        <v>736</v>
      </c>
    </row>
    <row r="1605" spans="1:6" s="137" customFormat="1" ht="15" customHeight="1" outlineLevel="1">
      <c r="A1605" s="162"/>
      <c r="B1605" s="1435"/>
      <c r="C1605" s="1440"/>
      <c r="D1605" s="1441"/>
      <c r="E1605" s="307" t="s">
        <v>388</v>
      </c>
      <c r="F1605" s="1" t="s">
        <v>736</v>
      </c>
    </row>
    <row r="1606" spans="1:6" s="137" customFormat="1" ht="15" customHeight="1" outlineLevel="1">
      <c r="A1606" s="162"/>
      <c r="B1606" s="1435"/>
      <c r="C1606" s="1440" t="s">
        <v>391</v>
      </c>
      <c r="D1606" s="1441" t="s">
        <v>5</v>
      </c>
      <c r="E1606" s="307" t="s">
        <v>387</v>
      </c>
      <c r="F1606" s="963">
        <v>0.65271329899999997</v>
      </c>
    </row>
    <row r="1607" spans="1:6" s="137" customFormat="1" ht="15" customHeight="1" outlineLevel="1">
      <c r="A1607" s="162"/>
      <c r="B1607" s="1435"/>
      <c r="C1607" s="1440"/>
      <c r="D1607" s="1441"/>
      <c r="E1607" s="307" t="s">
        <v>388</v>
      </c>
      <c r="F1607" s="963">
        <v>0.65560995499999997</v>
      </c>
    </row>
    <row r="1608" spans="1:6" s="137" customFormat="1" ht="15" customHeight="1" outlineLevel="1">
      <c r="A1608" s="162"/>
      <c r="B1608" s="1435"/>
      <c r="C1608" s="1440" t="s">
        <v>392</v>
      </c>
      <c r="D1608" s="1441" t="s">
        <v>5</v>
      </c>
      <c r="E1608" s="307" t="s">
        <v>387</v>
      </c>
      <c r="F1608" s="963">
        <v>15.89137562</v>
      </c>
    </row>
    <row r="1609" spans="1:6" s="137" customFormat="1" ht="15" customHeight="1" outlineLevel="1">
      <c r="A1609" s="162"/>
      <c r="B1609" s="1435"/>
      <c r="C1609" s="1440"/>
      <c r="D1609" s="1441"/>
      <c r="E1609" s="307" t="s">
        <v>388</v>
      </c>
      <c r="F1609" s="963">
        <v>12.033581460000001</v>
      </c>
    </row>
    <row r="1610" spans="1:6" s="137" customFormat="1" ht="15" customHeight="1" outlineLevel="1">
      <c r="A1610" s="162"/>
      <c r="B1610" s="1435"/>
      <c r="C1610" s="1440" t="s">
        <v>392</v>
      </c>
      <c r="D1610" s="1441" t="s">
        <v>6</v>
      </c>
      <c r="E1610" s="307" t="s">
        <v>387</v>
      </c>
      <c r="F1610" s="963">
        <v>15.891637380000001</v>
      </c>
    </row>
    <row r="1611" spans="1:6" s="137" customFormat="1" ht="15" customHeight="1" outlineLevel="1">
      <c r="A1611" s="162"/>
      <c r="B1611" s="1435"/>
      <c r="C1611" s="1440"/>
      <c r="D1611" s="1441"/>
      <c r="E1611" s="307" t="s">
        <v>388</v>
      </c>
      <c r="F1611" s="963">
        <v>12.170599729999999</v>
      </c>
    </row>
    <row r="1612" spans="1:6" s="137" customFormat="1" ht="15" customHeight="1" outlineLevel="1">
      <c r="A1612" s="162"/>
      <c r="B1612" s="1435"/>
      <c r="C1612" s="1440" t="s">
        <v>393</v>
      </c>
      <c r="D1612" s="1441" t="s">
        <v>5</v>
      </c>
      <c r="E1612" s="307" t="s">
        <v>387</v>
      </c>
      <c r="F1612" s="963">
        <v>14.08891934</v>
      </c>
    </row>
    <row r="1613" spans="1:6" s="137" customFormat="1" ht="15" customHeight="1" outlineLevel="1">
      <c r="A1613" s="162"/>
      <c r="B1613" s="1435"/>
      <c r="C1613" s="1440"/>
      <c r="D1613" s="1441"/>
      <c r="E1613" s="307" t="s">
        <v>388</v>
      </c>
      <c r="F1613" s="963">
        <v>10.6686899</v>
      </c>
    </row>
    <row r="1614" spans="1:6" s="137" customFormat="1" ht="15" customHeight="1" outlineLevel="1">
      <c r="A1614" s="162"/>
      <c r="B1614" s="1435"/>
      <c r="C1614" s="1440" t="s">
        <v>393</v>
      </c>
      <c r="D1614" s="1441" t="s">
        <v>6</v>
      </c>
      <c r="E1614" s="307" t="s">
        <v>387</v>
      </c>
      <c r="F1614" s="963">
        <v>14.089151409999999</v>
      </c>
    </row>
    <row r="1615" spans="1:6" s="137" customFormat="1" ht="15" customHeight="1" outlineLevel="1" thickBot="1">
      <c r="A1615" s="162"/>
      <c r="B1615" s="1436"/>
      <c r="C1615" s="1444"/>
      <c r="D1615" s="1445"/>
      <c r="E1615" s="311" t="s">
        <v>388</v>
      </c>
      <c r="F1615" s="964">
        <v>10.79016708</v>
      </c>
    </row>
    <row r="1616" spans="1:6" s="137" customFormat="1" ht="15" customHeight="1" outlineLevel="1">
      <c r="A1616" s="162"/>
      <c r="B1616" s="1434" t="s">
        <v>810</v>
      </c>
      <c r="C1616" s="1442" t="s">
        <v>394</v>
      </c>
      <c r="D1616" s="1443" t="s">
        <v>6</v>
      </c>
      <c r="E1616" s="310" t="s">
        <v>387</v>
      </c>
      <c r="F1616" s="962">
        <v>46.4</v>
      </c>
    </row>
    <row r="1617" spans="1:6" s="137" customFormat="1" ht="15" customHeight="1" outlineLevel="1">
      <c r="A1617" s="162"/>
      <c r="B1617" s="1435"/>
      <c r="C1617" s="1440"/>
      <c r="D1617" s="1441"/>
      <c r="E1617" s="307" t="s">
        <v>388</v>
      </c>
      <c r="F1617" s="963">
        <v>46.4</v>
      </c>
    </row>
    <row r="1618" spans="1:6" s="137" customFormat="1" ht="15" customHeight="1" outlineLevel="1">
      <c r="A1618" s="162"/>
      <c r="B1618" s="1435"/>
      <c r="C1618" s="1440" t="s">
        <v>389</v>
      </c>
      <c r="D1618" s="1441" t="s">
        <v>5</v>
      </c>
      <c r="E1618" s="307" t="s">
        <v>387</v>
      </c>
      <c r="F1618" s="1">
        <v>8.298</v>
      </c>
    </row>
    <row r="1619" spans="1:6" s="137" customFormat="1" ht="15" customHeight="1" outlineLevel="1">
      <c r="A1619" s="162"/>
      <c r="B1619" s="1435"/>
      <c r="C1619" s="1440"/>
      <c r="D1619" s="1441"/>
      <c r="E1619" s="307" t="s">
        <v>388</v>
      </c>
      <c r="F1619" s="1">
        <v>8.2780000000000005</v>
      </c>
    </row>
    <row r="1620" spans="1:6" s="137" customFormat="1" ht="15" customHeight="1" outlineLevel="1">
      <c r="A1620" s="162"/>
      <c r="B1620" s="1435"/>
      <c r="C1620" s="1440" t="s">
        <v>389</v>
      </c>
      <c r="D1620" s="1441" t="s">
        <v>6</v>
      </c>
      <c r="E1620" s="307" t="s">
        <v>387</v>
      </c>
      <c r="F1620" s="1">
        <v>8.5136372960000006</v>
      </c>
    </row>
    <row r="1621" spans="1:6" s="137" customFormat="1" ht="15" customHeight="1" outlineLevel="1">
      <c r="A1621" s="162"/>
      <c r="B1621" s="1435"/>
      <c r="C1621" s="1440"/>
      <c r="D1621" s="1441"/>
      <c r="E1621" s="307" t="s">
        <v>388</v>
      </c>
      <c r="F1621" s="1">
        <v>8.4970684940000005</v>
      </c>
    </row>
    <row r="1622" spans="1:6" s="137" customFormat="1" ht="15" customHeight="1" outlineLevel="1">
      <c r="A1622" s="162"/>
      <c r="B1622" s="1435"/>
      <c r="C1622" s="1440" t="s">
        <v>381</v>
      </c>
      <c r="D1622" s="1441"/>
      <c r="E1622" s="307" t="s">
        <v>387</v>
      </c>
      <c r="F1622" s="901">
        <v>43489</v>
      </c>
    </row>
    <row r="1623" spans="1:6" s="137" customFormat="1" ht="15" customHeight="1" outlineLevel="1">
      <c r="A1623" s="162"/>
      <c r="B1623" s="1435"/>
      <c r="C1623" s="1440"/>
      <c r="D1623" s="1441"/>
      <c r="E1623" s="307" t="s">
        <v>388</v>
      </c>
      <c r="F1623" s="901">
        <v>43489</v>
      </c>
    </row>
    <row r="1624" spans="1:6" s="137" customFormat="1" ht="15" customHeight="1" outlineLevel="1">
      <c r="A1624" s="162"/>
      <c r="B1624" s="1435"/>
      <c r="C1624" s="1440" t="s">
        <v>382</v>
      </c>
      <c r="D1624" s="1441"/>
      <c r="E1624" s="307" t="s">
        <v>387</v>
      </c>
      <c r="F1624" s="902">
        <v>0.8125</v>
      </c>
    </row>
    <row r="1625" spans="1:6" s="137" customFormat="1" ht="15" customHeight="1" outlineLevel="1">
      <c r="A1625" s="162"/>
      <c r="B1625" s="1435"/>
      <c r="C1625" s="1440"/>
      <c r="D1625" s="1441"/>
      <c r="E1625" s="307" t="s">
        <v>388</v>
      </c>
      <c r="F1625" s="902">
        <v>0.83333333333333337</v>
      </c>
    </row>
    <row r="1626" spans="1:6" s="137" customFormat="1" ht="15" customHeight="1" outlineLevel="1">
      <c r="A1626" s="162"/>
      <c r="B1626" s="1435"/>
      <c r="C1626" s="1440" t="s">
        <v>390</v>
      </c>
      <c r="D1626" s="1441"/>
      <c r="E1626" s="307" t="s">
        <v>387</v>
      </c>
      <c r="F1626" s="1" t="s">
        <v>736</v>
      </c>
    </row>
    <row r="1627" spans="1:6" s="137" customFormat="1" ht="15" customHeight="1" outlineLevel="1">
      <c r="A1627" s="162"/>
      <c r="B1627" s="1435"/>
      <c r="C1627" s="1440"/>
      <c r="D1627" s="1441"/>
      <c r="E1627" s="307" t="s">
        <v>388</v>
      </c>
      <c r="F1627" s="1" t="s">
        <v>736</v>
      </c>
    </row>
    <row r="1628" spans="1:6" s="137" customFormat="1" ht="15" customHeight="1" outlineLevel="1">
      <c r="A1628" s="162"/>
      <c r="B1628" s="1435"/>
      <c r="C1628" s="1440" t="s">
        <v>391</v>
      </c>
      <c r="D1628" s="1441" t="s">
        <v>5</v>
      </c>
      <c r="E1628" s="307" t="s">
        <v>387</v>
      </c>
      <c r="F1628" s="963">
        <v>0.67811855200000004</v>
      </c>
    </row>
    <row r="1629" spans="1:6" s="137" customFormat="1" ht="15" customHeight="1" outlineLevel="1">
      <c r="A1629" s="162"/>
      <c r="B1629" s="1435"/>
      <c r="C1629" s="1440"/>
      <c r="D1629" s="1441"/>
      <c r="E1629" s="307" t="s">
        <v>388</v>
      </c>
      <c r="F1629" s="963">
        <v>0.35048974700000002</v>
      </c>
    </row>
    <row r="1630" spans="1:6" s="137" customFormat="1" ht="15" customHeight="1" outlineLevel="1">
      <c r="A1630" s="162"/>
      <c r="B1630" s="1435"/>
      <c r="C1630" s="1440" t="s">
        <v>392</v>
      </c>
      <c r="D1630" s="1441" t="s">
        <v>5</v>
      </c>
      <c r="E1630" s="307" t="s">
        <v>387</v>
      </c>
      <c r="F1630" s="963">
        <v>8.3030162510000007</v>
      </c>
    </row>
    <row r="1631" spans="1:6" s="137" customFormat="1" ht="15" customHeight="1" outlineLevel="1">
      <c r="A1631" s="162"/>
      <c r="B1631" s="1435"/>
      <c r="C1631" s="1440"/>
      <c r="D1631" s="1441"/>
      <c r="E1631" s="307" t="s">
        <v>388</v>
      </c>
      <c r="F1631" s="963">
        <v>8.2830041609999991</v>
      </c>
    </row>
    <row r="1632" spans="1:6" s="137" customFormat="1" ht="15" customHeight="1" outlineLevel="1">
      <c r="A1632" s="162"/>
      <c r="B1632" s="1435"/>
      <c r="C1632" s="1440" t="s">
        <v>392</v>
      </c>
      <c r="D1632" s="1441" t="s">
        <v>6</v>
      </c>
      <c r="E1632" s="307" t="s">
        <v>387</v>
      </c>
      <c r="F1632" s="963">
        <v>8.5187839019999991</v>
      </c>
    </row>
    <row r="1633" spans="1:6" s="137" customFormat="1" ht="15" customHeight="1" outlineLevel="1">
      <c r="A1633" s="162"/>
      <c r="B1633" s="1435"/>
      <c r="C1633" s="1440"/>
      <c r="D1633" s="1441"/>
      <c r="E1633" s="307" t="s">
        <v>388</v>
      </c>
      <c r="F1633" s="963">
        <v>8.5022050849999999</v>
      </c>
    </row>
    <row r="1634" spans="1:6" s="137" customFormat="1" ht="15" customHeight="1" outlineLevel="1">
      <c r="A1634" s="162"/>
      <c r="B1634" s="1435"/>
      <c r="C1634" s="1440" t="s">
        <v>393</v>
      </c>
      <c r="D1634" s="1441" t="s">
        <v>5</v>
      </c>
      <c r="E1634" s="307" t="s">
        <v>387</v>
      </c>
      <c r="F1634" s="963">
        <v>7.407039471</v>
      </c>
    </row>
    <row r="1635" spans="1:6" s="137" customFormat="1" ht="15" customHeight="1" outlineLevel="1">
      <c r="A1635" s="162"/>
      <c r="B1635" s="1435"/>
      <c r="C1635" s="1440"/>
      <c r="D1635" s="1441"/>
      <c r="E1635" s="307" t="s">
        <v>388</v>
      </c>
      <c r="F1635" s="963">
        <v>7.3891868819999997</v>
      </c>
    </row>
    <row r="1636" spans="1:6" s="137" customFormat="1" ht="15" customHeight="1" outlineLevel="1">
      <c r="A1636" s="162"/>
      <c r="B1636" s="1435"/>
      <c r="C1636" s="1440" t="s">
        <v>393</v>
      </c>
      <c r="D1636" s="1441" t="s">
        <v>6</v>
      </c>
      <c r="E1636" s="307" t="s">
        <v>387</v>
      </c>
      <c r="F1636" s="963">
        <v>7.5995236789999998</v>
      </c>
    </row>
    <row r="1637" spans="1:6" s="137" customFormat="1" ht="15" customHeight="1" outlineLevel="1" thickBot="1">
      <c r="A1637" s="162"/>
      <c r="B1637" s="1436"/>
      <c r="C1637" s="1444"/>
      <c r="D1637" s="1445"/>
      <c r="E1637" s="311" t="s">
        <v>388</v>
      </c>
      <c r="F1637" s="964">
        <v>7.5847338789999998</v>
      </c>
    </row>
    <row r="1638" spans="1:6" s="137" customFormat="1" ht="15" customHeight="1" outlineLevel="1">
      <c r="A1638" s="162"/>
      <c r="B1638" s="1434" t="s">
        <v>395</v>
      </c>
      <c r="C1638" s="1442" t="s">
        <v>394</v>
      </c>
      <c r="D1638" s="1443" t="s">
        <v>6</v>
      </c>
      <c r="E1638" s="310" t="s">
        <v>387</v>
      </c>
      <c r="F1638" s="962"/>
    </row>
    <row r="1639" spans="1:6" s="137" customFormat="1" ht="15" customHeight="1" outlineLevel="1">
      <c r="A1639" s="162"/>
      <c r="B1639" s="1435"/>
      <c r="C1639" s="1440"/>
      <c r="D1639" s="1441"/>
      <c r="E1639" s="307" t="s">
        <v>388</v>
      </c>
      <c r="F1639" s="963"/>
    </row>
    <row r="1640" spans="1:6" s="137" customFormat="1" ht="15" customHeight="1" outlineLevel="1">
      <c r="A1640" s="162"/>
      <c r="B1640" s="1435"/>
      <c r="C1640" s="1440" t="s">
        <v>389</v>
      </c>
      <c r="D1640" s="1441" t="s">
        <v>5</v>
      </c>
      <c r="E1640" s="307" t="s">
        <v>387</v>
      </c>
      <c r="F1640" s="1"/>
    </row>
    <row r="1641" spans="1:6" s="137" customFormat="1" ht="15" customHeight="1" outlineLevel="1">
      <c r="A1641" s="162"/>
      <c r="B1641" s="1435"/>
      <c r="C1641" s="1440"/>
      <c r="D1641" s="1441"/>
      <c r="E1641" s="307" t="s">
        <v>388</v>
      </c>
      <c r="F1641" s="1"/>
    </row>
    <row r="1642" spans="1:6" s="137" customFormat="1" ht="15" customHeight="1" outlineLevel="1">
      <c r="A1642" s="162"/>
      <c r="B1642" s="1435"/>
      <c r="C1642" s="1440" t="s">
        <v>389</v>
      </c>
      <c r="D1642" s="1441" t="s">
        <v>6</v>
      </c>
      <c r="E1642" s="307" t="s">
        <v>387</v>
      </c>
      <c r="F1642" s="1"/>
    </row>
    <row r="1643" spans="1:6" s="137" customFormat="1" ht="15" customHeight="1" outlineLevel="1">
      <c r="A1643" s="162"/>
      <c r="B1643" s="1435"/>
      <c r="C1643" s="1440"/>
      <c r="D1643" s="1441"/>
      <c r="E1643" s="307" t="s">
        <v>388</v>
      </c>
      <c r="F1643" s="1"/>
    </row>
    <row r="1644" spans="1:6" s="137" customFormat="1" ht="15" customHeight="1" outlineLevel="1">
      <c r="A1644" s="162"/>
      <c r="B1644" s="1435"/>
      <c r="C1644" s="1440" t="s">
        <v>381</v>
      </c>
      <c r="D1644" s="1441"/>
      <c r="E1644" s="307" t="s">
        <v>387</v>
      </c>
      <c r="F1644" s="901"/>
    </row>
    <row r="1645" spans="1:6" s="137" customFormat="1" ht="15" customHeight="1" outlineLevel="1">
      <c r="A1645" s="162"/>
      <c r="B1645" s="1435"/>
      <c r="C1645" s="1440"/>
      <c r="D1645" s="1441"/>
      <c r="E1645" s="307" t="s">
        <v>388</v>
      </c>
      <c r="F1645" s="901"/>
    </row>
    <row r="1646" spans="1:6" s="137" customFormat="1" ht="15" customHeight="1" outlineLevel="1">
      <c r="A1646" s="162"/>
      <c r="B1646" s="1435"/>
      <c r="C1646" s="1440" t="s">
        <v>382</v>
      </c>
      <c r="D1646" s="1441"/>
      <c r="E1646" s="307" t="s">
        <v>387</v>
      </c>
      <c r="F1646" s="902"/>
    </row>
    <row r="1647" spans="1:6" s="137" customFormat="1" ht="15" customHeight="1" outlineLevel="1">
      <c r="A1647" s="162"/>
      <c r="B1647" s="1435"/>
      <c r="C1647" s="1440"/>
      <c r="D1647" s="1441"/>
      <c r="E1647" s="307" t="s">
        <v>388</v>
      </c>
      <c r="F1647" s="902"/>
    </row>
    <row r="1648" spans="1:6" s="137" customFormat="1" ht="15" customHeight="1" outlineLevel="1">
      <c r="A1648" s="162"/>
      <c r="B1648" s="1435"/>
      <c r="C1648" s="1440" t="s">
        <v>390</v>
      </c>
      <c r="D1648" s="1441"/>
      <c r="E1648" s="307" t="s">
        <v>387</v>
      </c>
      <c r="F1648" s="1"/>
    </row>
    <row r="1649" spans="1:6" s="137" customFormat="1" ht="15" customHeight="1" outlineLevel="1">
      <c r="A1649" s="162"/>
      <c r="B1649" s="1435"/>
      <c r="C1649" s="1440"/>
      <c r="D1649" s="1441"/>
      <c r="E1649" s="307" t="s">
        <v>388</v>
      </c>
      <c r="F1649" s="1"/>
    </row>
    <row r="1650" spans="1:6" s="137" customFormat="1" ht="15" customHeight="1" outlineLevel="1">
      <c r="A1650" s="162"/>
      <c r="B1650" s="1435"/>
      <c r="C1650" s="1440" t="s">
        <v>391</v>
      </c>
      <c r="D1650" s="1441" t="s">
        <v>5</v>
      </c>
      <c r="E1650" s="307" t="s">
        <v>387</v>
      </c>
      <c r="F1650" s="963"/>
    </row>
    <row r="1651" spans="1:6" s="137" customFormat="1" ht="15" customHeight="1" outlineLevel="1">
      <c r="A1651" s="162"/>
      <c r="B1651" s="1435"/>
      <c r="C1651" s="1440"/>
      <c r="D1651" s="1441"/>
      <c r="E1651" s="307" t="s">
        <v>388</v>
      </c>
      <c r="F1651" s="963"/>
    </row>
    <row r="1652" spans="1:6" s="137" customFormat="1" ht="15" customHeight="1" outlineLevel="1">
      <c r="A1652" s="162"/>
      <c r="B1652" s="1435"/>
      <c r="C1652" s="1440" t="s">
        <v>392</v>
      </c>
      <c r="D1652" s="1441" t="s">
        <v>5</v>
      </c>
      <c r="E1652" s="307" t="s">
        <v>387</v>
      </c>
      <c r="F1652" s="963"/>
    </row>
    <row r="1653" spans="1:6" s="137" customFormat="1" ht="15" customHeight="1" outlineLevel="1">
      <c r="A1653" s="162"/>
      <c r="B1653" s="1435"/>
      <c r="C1653" s="1440"/>
      <c r="D1653" s="1441"/>
      <c r="E1653" s="307" t="s">
        <v>388</v>
      </c>
      <c r="F1653" s="963"/>
    </row>
    <row r="1654" spans="1:6" s="137" customFormat="1" ht="15" customHeight="1" outlineLevel="1">
      <c r="A1654" s="162"/>
      <c r="B1654" s="1435"/>
      <c r="C1654" s="1440" t="s">
        <v>392</v>
      </c>
      <c r="D1654" s="1441" t="s">
        <v>6</v>
      </c>
      <c r="E1654" s="307" t="s">
        <v>387</v>
      </c>
      <c r="F1654" s="963"/>
    </row>
    <row r="1655" spans="1:6" s="137" customFormat="1" ht="15" customHeight="1" outlineLevel="1">
      <c r="A1655" s="162"/>
      <c r="B1655" s="1435"/>
      <c r="C1655" s="1440"/>
      <c r="D1655" s="1441"/>
      <c r="E1655" s="307" t="s">
        <v>388</v>
      </c>
      <c r="F1655" s="963"/>
    </row>
    <row r="1656" spans="1:6" s="137" customFormat="1" ht="15" customHeight="1" outlineLevel="1">
      <c r="A1656" s="162"/>
      <c r="B1656" s="1435"/>
      <c r="C1656" s="1440" t="s">
        <v>393</v>
      </c>
      <c r="D1656" s="1441" t="s">
        <v>5</v>
      </c>
      <c r="E1656" s="307" t="s">
        <v>387</v>
      </c>
      <c r="F1656" s="963"/>
    </row>
    <row r="1657" spans="1:6" s="137" customFormat="1" ht="15" customHeight="1" outlineLevel="1">
      <c r="A1657" s="162"/>
      <c r="B1657" s="1435"/>
      <c r="C1657" s="1440"/>
      <c r="D1657" s="1441"/>
      <c r="E1657" s="307" t="s">
        <v>388</v>
      </c>
      <c r="F1657" s="963"/>
    </row>
    <row r="1658" spans="1:6" s="137" customFormat="1" ht="15" customHeight="1" outlineLevel="1">
      <c r="A1658" s="162"/>
      <c r="B1658" s="1435"/>
      <c r="C1658" s="1440" t="s">
        <v>393</v>
      </c>
      <c r="D1658" s="1441" t="s">
        <v>6</v>
      </c>
      <c r="E1658" s="307" t="s">
        <v>387</v>
      </c>
      <c r="F1658" s="963"/>
    </row>
    <row r="1659" spans="1:6" s="137" customFormat="1" ht="15" customHeight="1" outlineLevel="1" thickBot="1">
      <c r="A1659" s="162"/>
      <c r="B1659" s="1436"/>
      <c r="C1659" s="1444"/>
      <c r="D1659" s="1445"/>
      <c r="E1659" s="311" t="s">
        <v>388</v>
      </c>
      <c r="F1659" s="964"/>
    </row>
    <row r="1660" spans="1:6" s="137" customFormat="1" ht="15" customHeight="1" outlineLevel="1">
      <c r="A1660" s="162"/>
      <c r="B1660" s="1434" t="s">
        <v>395</v>
      </c>
      <c r="C1660" s="1442" t="s">
        <v>394</v>
      </c>
      <c r="D1660" s="1443" t="s">
        <v>6</v>
      </c>
      <c r="E1660" s="310" t="s">
        <v>387</v>
      </c>
      <c r="F1660" s="962"/>
    </row>
    <row r="1661" spans="1:6" s="137" customFormat="1" ht="15" customHeight="1" outlineLevel="1">
      <c r="A1661" s="162"/>
      <c r="B1661" s="1435"/>
      <c r="C1661" s="1440"/>
      <c r="D1661" s="1441"/>
      <c r="E1661" s="307" t="s">
        <v>388</v>
      </c>
      <c r="F1661" s="963"/>
    </row>
    <row r="1662" spans="1:6" s="137" customFormat="1" ht="15" customHeight="1" outlineLevel="1">
      <c r="A1662" s="162"/>
      <c r="B1662" s="1435"/>
      <c r="C1662" s="1440" t="s">
        <v>389</v>
      </c>
      <c r="D1662" s="1441" t="s">
        <v>5</v>
      </c>
      <c r="E1662" s="307" t="s">
        <v>387</v>
      </c>
      <c r="F1662" s="1"/>
    </row>
    <row r="1663" spans="1:6" s="137" customFormat="1" ht="15" customHeight="1" outlineLevel="1">
      <c r="A1663" s="162"/>
      <c r="B1663" s="1435"/>
      <c r="C1663" s="1440"/>
      <c r="D1663" s="1441"/>
      <c r="E1663" s="307" t="s">
        <v>388</v>
      </c>
      <c r="F1663" s="1"/>
    </row>
    <row r="1664" spans="1:6" s="137" customFormat="1" ht="15" customHeight="1" outlineLevel="1">
      <c r="A1664" s="162"/>
      <c r="B1664" s="1435"/>
      <c r="C1664" s="1440" t="s">
        <v>389</v>
      </c>
      <c r="D1664" s="1441" t="s">
        <v>6</v>
      </c>
      <c r="E1664" s="307" t="s">
        <v>387</v>
      </c>
      <c r="F1664" s="1"/>
    </row>
    <row r="1665" spans="1:6" s="137" customFormat="1" ht="15" customHeight="1" outlineLevel="1">
      <c r="A1665" s="162"/>
      <c r="B1665" s="1435"/>
      <c r="C1665" s="1440"/>
      <c r="D1665" s="1441"/>
      <c r="E1665" s="307" t="s">
        <v>388</v>
      </c>
      <c r="F1665" s="1"/>
    </row>
    <row r="1666" spans="1:6" s="137" customFormat="1" ht="15" customHeight="1" outlineLevel="1">
      <c r="A1666" s="162"/>
      <c r="B1666" s="1435"/>
      <c r="C1666" s="1440" t="s">
        <v>381</v>
      </c>
      <c r="D1666" s="1441"/>
      <c r="E1666" s="307" t="s">
        <v>387</v>
      </c>
      <c r="F1666" s="901"/>
    </row>
    <row r="1667" spans="1:6" s="137" customFormat="1" ht="15" customHeight="1" outlineLevel="1">
      <c r="A1667" s="162"/>
      <c r="B1667" s="1435"/>
      <c r="C1667" s="1440"/>
      <c r="D1667" s="1441"/>
      <c r="E1667" s="307" t="s">
        <v>388</v>
      </c>
      <c r="F1667" s="901"/>
    </row>
    <row r="1668" spans="1:6" s="137" customFormat="1" ht="15" customHeight="1" outlineLevel="1">
      <c r="A1668" s="162"/>
      <c r="B1668" s="1435"/>
      <c r="C1668" s="1440" t="s">
        <v>382</v>
      </c>
      <c r="D1668" s="1441"/>
      <c r="E1668" s="307" t="s">
        <v>387</v>
      </c>
      <c r="F1668" s="902"/>
    </row>
    <row r="1669" spans="1:6" s="137" customFormat="1" ht="15" customHeight="1" outlineLevel="1">
      <c r="A1669" s="162"/>
      <c r="B1669" s="1435"/>
      <c r="C1669" s="1440"/>
      <c r="D1669" s="1441"/>
      <c r="E1669" s="307" t="s">
        <v>388</v>
      </c>
      <c r="F1669" s="902"/>
    </row>
    <row r="1670" spans="1:6" s="137" customFormat="1" ht="15" customHeight="1" outlineLevel="1">
      <c r="A1670" s="162"/>
      <c r="B1670" s="1435"/>
      <c r="C1670" s="1440" t="s">
        <v>390</v>
      </c>
      <c r="D1670" s="1441"/>
      <c r="E1670" s="307" t="s">
        <v>387</v>
      </c>
      <c r="F1670" s="1"/>
    </row>
    <row r="1671" spans="1:6" s="137" customFormat="1" ht="15" customHeight="1" outlineLevel="1">
      <c r="A1671" s="162"/>
      <c r="B1671" s="1435"/>
      <c r="C1671" s="1440"/>
      <c r="D1671" s="1441"/>
      <c r="E1671" s="307" t="s">
        <v>388</v>
      </c>
      <c r="F1671" s="1"/>
    </row>
    <row r="1672" spans="1:6" s="137" customFormat="1" ht="15" customHeight="1" outlineLevel="1">
      <c r="A1672" s="162"/>
      <c r="B1672" s="1435"/>
      <c r="C1672" s="1440" t="s">
        <v>391</v>
      </c>
      <c r="D1672" s="1441" t="s">
        <v>5</v>
      </c>
      <c r="E1672" s="307" t="s">
        <v>387</v>
      </c>
      <c r="F1672" s="963"/>
    </row>
    <row r="1673" spans="1:6" s="137" customFormat="1" ht="15" customHeight="1" outlineLevel="1">
      <c r="A1673" s="162"/>
      <c r="B1673" s="1435"/>
      <c r="C1673" s="1440"/>
      <c r="D1673" s="1441"/>
      <c r="E1673" s="307" t="s">
        <v>388</v>
      </c>
      <c r="F1673" s="963"/>
    </row>
    <row r="1674" spans="1:6" s="137" customFormat="1" ht="15" customHeight="1" outlineLevel="1">
      <c r="A1674" s="162"/>
      <c r="B1674" s="1435"/>
      <c r="C1674" s="1440" t="s">
        <v>392</v>
      </c>
      <c r="D1674" s="1441" t="s">
        <v>5</v>
      </c>
      <c r="E1674" s="307" t="s">
        <v>387</v>
      </c>
      <c r="F1674" s="963"/>
    </row>
    <row r="1675" spans="1:6" s="137" customFormat="1" ht="15" customHeight="1" outlineLevel="1">
      <c r="A1675" s="162"/>
      <c r="B1675" s="1435"/>
      <c r="C1675" s="1440"/>
      <c r="D1675" s="1441"/>
      <c r="E1675" s="307" t="s">
        <v>388</v>
      </c>
      <c r="F1675" s="963"/>
    </row>
    <row r="1676" spans="1:6" s="137" customFormat="1" ht="15" customHeight="1" outlineLevel="1">
      <c r="A1676" s="162"/>
      <c r="B1676" s="1435"/>
      <c r="C1676" s="1440" t="s">
        <v>392</v>
      </c>
      <c r="D1676" s="1441" t="s">
        <v>6</v>
      </c>
      <c r="E1676" s="307" t="s">
        <v>387</v>
      </c>
      <c r="F1676" s="963"/>
    </row>
    <row r="1677" spans="1:6" s="137" customFormat="1" ht="15" customHeight="1" outlineLevel="1">
      <c r="A1677" s="162"/>
      <c r="B1677" s="1435"/>
      <c r="C1677" s="1440"/>
      <c r="D1677" s="1441"/>
      <c r="E1677" s="307" t="s">
        <v>388</v>
      </c>
      <c r="F1677" s="963"/>
    </row>
    <row r="1678" spans="1:6" s="137" customFormat="1" ht="15" customHeight="1" outlineLevel="1">
      <c r="A1678" s="162"/>
      <c r="B1678" s="1435"/>
      <c r="C1678" s="1440" t="s">
        <v>393</v>
      </c>
      <c r="D1678" s="1441" t="s">
        <v>5</v>
      </c>
      <c r="E1678" s="307" t="s">
        <v>387</v>
      </c>
      <c r="F1678" s="963"/>
    </row>
    <row r="1679" spans="1:6" s="137" customFormat="1" ht="15" customHeight="1" outlineLevel="1">
      <c r="A1679" s="162"/>
      <c r="B1679" s="1435"/>
      <c r="C1679" s="1440"/>
      <c r="D1679" s="1441"/>
      <c r="E1679" s="307" t="s">
        <v>388</v>
      </c>
      <c r="F1679" s="963"/>
    </row>
    <row r="1680" spans="1:6" s="137" customFormat="1" ht="15" customHeight="1" outlineLevel="1">
      <c r="A1680" s="162"/>
      <c r="B1680" s="1435"/>
      <c r="C1680" s="1440" t="s">
        <v>393</v>
      </c>
      <c r="D1680" s="1441" t="s">
        <v>6</v>
      </c>
      <c r="E1680" s="307" t="s">
        <v>387</v>
      </c>
      <c r="F1680" s="963"/>
    </row>
    <row r="1681" spans="1:6" s="137" customFormat="1" ht="15" customHeight="1" outlineLevel="1" thickBot="1">
      <c r="A1681" s="162"/>
      <c r="B1681" s="1436"/>
      <c r="C1681" s="1444"/>
      <c r="D1681" s="1445"/>
      <c r="E1681" s="311" t="s">
        <v>388</v>
      </c>
      <c r="F1681" s="964"/>
    </row>
    <row r="1682" spans="1:6" s="137" customFormat="1" ht="15" customHeight="1" outlineLevel="1">
      <c r="A1682" s="162"/>
      <c r="B1682" s="1434" t="s">
        <v>395</v>
      </c>
      <c r="C1682" s="1442" t="s">
        <v>394</v>
      </c>
      <c r="D1682" s="1443" t="s">
        <v>6</v>
      </c>
      <c r="E1682" s="310" t="s">
        <v>387</v>
      </c>
      <c r="F1682" s="962"/>
    </row>
    <row r="1683" spans="1:6" s="137" customFormat="1" ht="15" customHeight="1" outlineLevel="1">
      <c r="A1683" s="162"/>
      <c r="B1683" s="1435"/>
      <c r="C1683" s="1440"/>
      <c r="D1683" s="1441"/>
      <c r="E1683" s="307" t="s">
        <v>388</v>
      </c>
      <c r="F1683" s="963"/>
    </row>
    <row r="1684" spans="1:6" s="137" customFormat="1" ht="15" customHeight="1" outlineLevel="1">
      <c r="A1684" s="162"/>
      <c r="B1684" s="1435"/>
      <c r="C1684" s="1440" t="s">
        <v>389</v>
      </c>
      <c r="D1684" s="1441" t="s">
        <v>5</v>
      </c>
      <c r="E1684" s="307" t="s">
        <v>387</v>
      </c>
      <c r="F1684" s="1"/>
    </row>
    <row r="1685" spans="1:6" s="137" customFormat="1" ht="15" customHeight="1" outlineLevel="1">
      <c r="A1685" s="162"/>
      <c r="B1685" s="1435"/>
      <c r="C1685" s="1440"/>
      <c r="D1685" s="1441"/>
      <c r="E1685" s="307" t="s">
        <v>388</v>
      </c>
      <c r="F1685" s="1"/>
    </row>
    <row r="1686" spans="1:6" s="137" customFormat="1" ht="15" customHeight="1" outlineLevel="1">
      <c r="A1686" s="162"/>
      <c r="B1686" s="1435"/>
      <c r="C1686" s="1440" t="s">
        <v>389</v>
      </c>
      <c r="D1686" s="1441" t="s">
        <v>6</v>
      </c>
      <c r="E1686" s="307" t="s">
        <v>387</v>
      </c>
      <c r="F1686" s="1"/>
    </row>
    <row r="1687" spans="1:6" s="137" customFormat="1" ht="15" customHeight="1" outlineLevel="1">
      <c r="A1687" s="162"/>
      <c r="B1687" s="1435"/>
      <c r="C1687" s="1440"/>
      <c r="D1687" s="1441"/>
      <c r="E1687" s="307" t="s">
        <v>388</v>
      </c>
      <c r="F1687" s="1"/>
    </row>
    <row r="1688" spans="1:6" s="137" customFormat="1" ht="15" customHeight="1" outlineLevel="1">
      <c r="A1688" s="162"/>
      <c r="B1688" s="1435"/>
      <c r="C1688" s="1440" t="s">
        <v>381</v>
      </c>
      <c r="D1688" s="1441"/>
      <c r="E1688" s="307" t="s">
        <v>387</v>
      </c>
      <c r="F1688" s="901"/>
    </row>
    <row r="1689" spans="1:6" s="137" customFormat="1" ht="15" customHeight="1" outlineLevel="1">
      <c r="A1689" s="162"/>
      <c r="B1689" s="1435"/>
      <c r="C1689" s="1440"/>
      <c r="D1689" s="1441"/>
      <c r="E1689" s="307" t="s">
        <v>388</v>
      </c>
      <c r="F1689" s="901"/>
    </row>
    <row r="1690" spans="1:6" s="137" customFormat="1" ht="15" customHeight="1" outlineLevel="1">
      <c r="A1690" s="162"/>
      <c r="B1690" s="1435"/>
      <c r="C1690" s="1440" t="s">
        <v>382</v>
      </c>
      <c r="D1690" s="1441"/>
      <c r="E1690" s="307" t="s">
        <v>387</v>
      </c>
      <c r="F1690" s="902"/>
    </row>
    <row r="1691" spans="1:6" s="137" customFormat="1" ht="15" customHeight="1" outlineLevel="1">
      <c r="A1691" s="162"/>
      <c r="B1691" s="1435"/>
      <c r="C1691" s="1440"/>
      <c r="D1691" s="1441"/>
      <c r="E1691" s="307" t="s">
        <v>388</v>
      </c>
      <c r="F1691" s="902"/>
    </row>
    <row r="1692" spans="1:6" s="137" customFormat="1" ht="15" customHeight="1" outlineLevel="1">
      <c r="A1692" s="162"/>
      <c r="B1692" s="1435"/>
      <c r="C1692" s="1440" t="s">
        <v>390</v>
      </c>
      <c r="D1692" s="1441"/>
      <c r="E1692" s="307" t="s">
        <v>387</v>
      </c>
      <c r="F1692" s="1"/>
    </row>
    <row r="1693" spans="1:6" s="137" customFormat="1" ht="15" customHeight="1" outlineLevel="1">
      <c r="A1693" s="162"/>
      <c r="B1693" s="1435"/>
      <c r="C1693" s="1440"/>
      <c r="D1693" s="1441"/>
      <c r="E1693" s="307" t="s">
        <v>388</v>
      </c>
      <c r="F1693" s="1"/>
    </row>
    <row r="1694" spans="1:6" s="137" customFormat="1" ht="15" customHeight="1" outlineLevel="1">
      <c r="A1694" s="162"/>
      <c r="B1694" s="1435"/>
      <c r="C1694" s="1440" t="s">
        <v>391</v>
      </c>
      <c r="D1694" s="1441" t="s">
        <v>5</v>
      </c>
      <c r="E1694" s="307" t="s">
        <v>387</v>
      </c>
      <c r="F1694" s="963"/>
    </row>
    <row r="1695" spans="1:6" s="137" customFormat="1" ht="15" customHeight="1" outlineLevel="1">
      <c r="A1695" s="162"/>
      <c r="B1695" s="1435"/>
      <c r="C1695" s="1440"/>
      <c r="D1695" s="1441"/>
      <c r="E1695" s="307" t="s">
        <v>388</v>
      </c>
      <c r="F1695" s="963"/>
    </row>
    <row r="1696" spans="1:6" s="137" customFormat="1" ht="15" customHeight="1" outlineLevel="1">
      <c r="A1696" s="162"/>
      <c r="B1696" s="1435"/>
      <c r="C1696" s="1440" t="s">
        <v>392</v>
      </c>
      <c r="D1696" s="1441" t="s">
        <v>5</v>
      </c>
      <c r="E1696" s="307" t="s">
        <v>387</v>
      </c>
      <c r="F1696" s="963"/>
    </row>
    <row r="1697" spans="1:6" s="137" customFormat="1" ht="15" customHeight="1" outlineLevel="1">
      <c r="A1697" s="162"/>
      <c r="B1697" s="1435"/>
      <c r="C1697" s="1440"/>
      <c r="D1697" s="1441"/>
      <c r="E1697" s="307" t="s">
        <v>388</v>
      </c>
      <c r="F1697" s="963"/>
    </row>
    <row r="1698" spans="1:6" s="137" customFormat="1" ht="15" customHeight="1" outlineLevel="1">
      <c r="A1698" s="162"/>
      <c r="B1698" s="1435"/>
      <c r="C1698" s="1440" t="s">
        <v>392</v>
      </c>
      <c r="D1698" s="1441" t="s">
        <v>6</v>
      </c>
      <c r="E1698" s="307" t="s">
        <v>387</v>
      </c>
      <c r="F1698" s="963"/>
    </row>
    <row r="1699" spans="1:6" s="137" customFormat="1" ht="15" customHeight="1" outlineLevel="1">
      <c r="A1699" s="162"/>
      <c r="B1699" s="1435"/>
      <c r="C1699" s="1440"/>
      <c r="D1699" s="1441"/>
      <c r="E1699" s="307" t="s">
        <v>388</v>
      </c>
      <c r="F1699" s="963"/>
    </row>
    <row r="1700" spans="1:6" s="137" customFormat="1" ht="15" customHeight="1" outlineLevel="1">
      <c r="A1700" s="162"/>
      <c r="B1700" s="1435"/>
      <c r="C1700" s="1440" t="s">
        <v>393</v>
      </c>
      <c r="D1700" s="1441" t="s">
        <v>5</v>
      </c>
      <c r="E1700" s="307" t="s">
        <v>387</v>
      </c>
      <c r="F1700" s="963"/>
    </row>
    <row r="1701" spans="1:6" s="137" customFormat="1" ht="15" customHeight="1" outlineLevel="1">
      <c r="A1701" s="162"/>
      <c r="B1701" s="1435"/>
      <c r="C1701" s="1440"/>
      <c r="D1701" s="1441"/>
      <c r="E1701" s="307" t="s">
        <v>388</v>
      </c>
      <c r="F1701" s="963"/>
    </row>
    <row r="1702" spans="1:6" s="137" customFormat="1" ht="15" customHeight="1" outlineLevel="1">
      <c r="A1702" s="162"/>
      <c r="B1702" s="1435"/>
      <c r="C1702" s="1440" t="s">
        <v>393</v>
      </c>
      <c r="D1702" s="1441" t="s">
        <v>6</v>
      </c>
      <c r="E1702" s="307" t="s">
        <v>387</v>
      </c>
      <c r="F1702" s="963"/>
    </row>
    <row r="1703" spans="1:6" s="137" customFormat="1" ht="15" customHeight="1" outlineLevel="1" thickBot="1">
      <c r="A1703" s="162"/>
      <c r="B1703" s="1436"/>
      <c r="C1703" s="1444"/>
      <c r="D1703" s="1445"/>
      <c r="E1703" s="311" t="s">
        <v>388</v>
      </c>
      <c r="F1703" s="964"/>
    </row>
    <row r="1704" spans="1:6" s="137" customFormat="1" ht="15" customHeight="1" outlineLevel="1">
      <c r="A1704" s="162"/>
      <c r="B1704" s="1434" t="s">
        <v>395</v>
      </c>
      <c r="C1704" s="1442" t="s">
        <v>394</v>
      </c>
      <c r="D1704" s="1443" t="s">
        <v>6</v>
      </c>
      <c r="E1704" s="310" t="s">
        <v>387</v>
      </c>
      <c r="F1704" s="962"/>
    </row>
    <row r="1705" spans="1:6" s="137" customFormat="1" ht="15" customHeight="1" outlineLevel="1">
      <c r="A1705" s="162"/>
      <c r="B1705" s="1435"/>
      <c r="C1705" s="1440"/>
      <c r="D1705" s="1441"/>
      <c r="E1705" s="307" t="s">
        <v>388</v>
      </c>
      <c r="F1705" s="963"/>
    </row>
    <row r="1706" spans="1:6" s="137" customFormat="1" ht="15" customHeight="1" outlineLevel="1">
      <c r="A1706" s="162"/>
      <c r="B1706" s="1435"/>
      <c r="C1706" s="1440" t="s">
        <v>389</v>
      </c>
      <c r="D1706" s="1441" t="s">
        <v>5</v>
      </c>
      <c r="E1706" s="307" t="s">
        <v>387</v>
      </c>
      <c r="F1706" s="1"/>
    </row>
    <row r="1707" spans="1:6" s="137" customFormat="1" ht="15" customHeight="1" outlineLevel="1">
      <c r="A1707" s="162"/>
      <c r="B1707" s="1435"/>
      <c r="C1707" s="1440"/>
      <c r="D1707" s="1441"/>
      <c r="E1707" s="307" t="s">
        <v>388</v>
      </c>
      <c r="F1707" s="1"/>
    </row>
    <row r="1708" spans="1:6" s="137" customFormat="1" ht="15" customHeight="1" outlineLevel="1">
      <c r="A1708" s="162"/>
      <c r="B1708" s="1435"/>
      <c r="C1708" s="1440" t="s">
        <v>389</v>
      </c>
      <c r="D1708" s="1441" t="s">
        <v>6</v>
      </c>
      <c r="E1708" s="307" t="s">
        <v>387</v>
      </c>
      <c r="F1708" s="1"/>
    </row>
    <row r="1709" spans="1:6" s="137" customFormat="1" ht="15" customHeight="1" outlineLevel="1">
      <c r="A1709" s="162"/>
      <c r="B1709" s="1435"/>
      <c r="C1709" s="1440"/>
      <c r="D1709" s="1441"/>
      <c r="E1709" s="307" t="s">
        <v>388</v>
      </c>
      <c r="F1709" s="1"/>
    </row>
    <row r="1710" spans="1:6" s="137" customFormat="1" ht="15" customHeight="1" outlineLevel="1">
      <c r="A1710" s="162"/>
      <c r="B1710" s="1435"/>
      <c r="C1710" s="1440" t="s">
        <v>381</v>
      </c>
      <c r="D1710" s="1441"/>
      <c r="E1710" s="307" t="s">
        <v>387</v>
      </c>
      <c r="F1710" s="901"/>
    </row>
    <row r="1711" spans="1:6" s="137" customFormat="1" ht="15" customHeight="1" outlineLevel="1">
      <c r="A1711" s="162"/>
      <c r="B1711" s="1435"/>
      <c r="C1711" s="1440"/>
      <c r="D1711" s="1441"/>
      <c r="E1711" s="307" t="s">
        <v>388</v>
      </c>
      <c r="F1711" s="901"/>
    </row>
    <row r="1712" spans="1:6" s="137" customFormat="1" ht="15" customHeight="1" outlineLevel="1">
      <c r="A1712" s="162"/>
      <c r="B1712" s="1435"/>
      <c r="C1712" s="1440" t="s">
        <v>382</v>
      </c>
      <c r="D1712" s="1441"/>
      <c r="E1712" s="307" t="s">
        <v>387</v>
      </c>
      <c r="F1712" s="902"/>
    </row>
    <row r="1713" spans="1:6" s="137" customFormat="1" ht="15" customHeight="1" outlineLevel="1">
      <c r="A1713" s="162"/>
      <c r="B1713" s="1435"/>
      <c r="C1713" s="1440"/>
      <c r="D1713" s="1441"/>
      <c r="E1713" s="307" t="s">
        <v>388</v>
      </c>
      <c r="F1713" s="902"/>
    </row>
    <row r="1714" spans="1:6" s="137" customFormat="1" ht="15" customHeight="1" outlineLevel="1">
      <c r="A1714" s="162"/>
      <c r="B1714" s="1435"/>
      <c r="C1714" s="1440" t="s">
        <v>390</v>
      </c>
      <c r="D1714" s="1441"/>
      <c r="E1714" s="307" t="s">
        <v>387</v>
      </c>
      <c r="F1714" s="1"/>
    </row>
    <row r="1715" spans="1:6" s="137" customFormat="1" ht="15" customHeight="1" outlineLevel="1">
      <c r="A1715" s="162"/>
      <c r="B1715" s="1435"/>
      <c r="C1715" s="1440"/>
      <c r="D1715" s="1441"/>
      <c r="E1715" s="307" t="s">
        <v>388</v>
      </c>
      <c r="F1715" s="1"/>
    </row>
    <row r="1716" spans="1:6" s="137" customFormat="1" ht="15" customHeight="1" outlineLevel="1">
      <c r="A1716" s="162"/>
      <c r="B1716" s="1435"/>
      <c r="C1716" s="1440" t="s">
        <v>391</v>
      </c>
      <c r="D1716" s="1441" t="s">
        <v>5</v>
      </c>
      <c r="E1716" s="307" t="s">
        <v>387</v>
      </c>
      <c r="F1716" s="963"/>
    </row>
    <row r="1717" spans="1:6" s="137" customFormat="1" ht="15" customHeight="1" outlineLevel="1">
      <c r="A1717" s="162"/>
      <c r="B1717" s="1435"/>
      <c r="C1717" s="1440"/>
      <c r="D1717" s="1441"/>
      <c r="E1717" s="307" t="s">
        <v>388</v>
      </c>
      <c r="F1717" s="963"/>
    </row>
    <row r="1718" spans="1:6" s="137" customFormat="1" ht="15" customHeight="1" outlineLevel="1">
      <c r="A1718" s="162"/>
      <c r="B1718" s="1435"/>
      <c r="C1718" s="1440" t="s">
        <v>392</v>
      </c>
      <c r="D1718" s="1441" t="s">
        <v>5</v>
      </c>
      <c r="E1718" s="307" t="s">
        <v>387</v>
      </c>
      <c r="F1718" s="963"/>
    </row>
    <row r="1719" spans="1:6" s="137" customFormat="1" ht="15" customHeight="1" outlineLevel="1">
      <c r="A1719" s="162"/>
      <c r="B1719" s="1435"/>
      <c r="C1719" s="1440"/>
      <c r="D1719" s="1441"/>
      <c r="E1719" s="307" t="s">
        <v>388</v>
      </c>
      <c r="F1719" s="963"/>
    </row>
    <row r="1720" spans="1:6" s="137" customFormat="1" ht="15" customHeight="1" outlineLevel="1">
      <c r="A1720" s="162"/>
      <c r="B1720" s="1435"/>
      <c r="C1720" s="1440" t="s">
        <v>392</v>
      </c>
      <c r="D1720" s="1441" t="s">
        <v>6</v>
      </c>
      <c r="E1720" s="307" t="s">
        <v>387</v>
      </c>
      <c r="F1720" s="963"/>
    </row>
    <row r="1721" spans="1:6" s="137" customFormat="1" ht="15" customHeight="1" outlineLevel="1">
      <c r="A1721" s="162"/>
      <c r="B1721" s="1435"/>
      <c r="C1721" s="1440"/>
      <c r="D1721" s="1441"/>
      <c r="E1721" s="307" t="s">
        <v>388</v>
      </c>
      <c r="F1721" s="963"/>
    </row>
    <row r="1722" spans="1:6" s="137" customFormat="1" ht="15" customHeight="1" outlineLevel="1">
      <c r="A1722" s="162"/>
      <c r="B1722" s="1435"/>
      <c r="C1722" s="1440" t="s">
        <v>393</v>
      </c>
      <c r="D1722" s="1441" t="s">
        <v>5</v>
      </c>
      <c r="E1722" s="307" t="s">
        <v>387</v>
      </c>
      <c r="F1722" s="963"/>
    </row>
    <row r="1723" spans="1:6" s="137" customFormat="1" ht="15" customHeight="1" outlineLevel="1">
      <c r="A1723" s="162"/>
      <c r="B1723" s="1435"/>
      <c r="C1723" s="1440"/>
      <c r="D1723" s="1441"/>
      <c r="E1723" s="307" t="s">
        <v>388</v>
      </c>
      <c r="F1723" s="963"/>
    </row>
    <row r="1724" spans="1:6" s="137" customFormat="1" ht="15" customHeight="1" outlineLevel="1">
      <c r="A1724" s="162"/>
      <c r="B1724" s="1435"/>
      <c r="C1724" s="1440" t="s">
        <v>393</v>
      </c>
      <c r="D1724" s="1441" t="s">
        <v>6</v>
      </c>
      <c r="E1724" s="307" t="s">
        <v>387</v>
      </c>
      <c r="F1724" s="963"/>
    </row>
    <row r="1725" spans="1:6" s="137" customFormat="1" ht="15" customHeight="1" outlineLevel="1" thickBot="1">
      <c r="A1725" s="162"/>
      <c r="B1725" s="1436"/>
      <c r="C1725" s="1444"/>
      <c r="D1725" s="1445"/>
      <c r="E1725" s="311" t="s">
        <v>388</v>
      </c>
      <c r="F1725" s="964"/>
    </row>
    <row r="1726" spans="1:6" s="137" customFormat="1" ht="15" customHeight="1" outlineLevel="1">
      <c r="A1726" s="162"/>
      <c r="B1726" s="1434" t="s">
        <v>395</v>
      </c>
      <c r="C1726" s="1442" t="s">
        <v>394</v>
      </c>
      <c r="D1726" s="1443" t="s">
        <v>6</v>
      </c>
      <c r="E1726" s="310" t="s">
        <v>387</v>
      </c>
      <c r="F1726" s="962"/>
    </row>
    <row r="1727" spans="1:6" s="137" customFormat="1" ht="15" customHeight="1" outlineLevel="1">
      <c r="A1727" s="162"/>
      <c r="B1727" s="1435"/>
      <c r="C1727" s="1440"/>
      <c r="D1727" s="1441"/>
      <c r="E1727" s="307" t="s">
        <v>388</v>
      </c>
      <c r="F1727" s="963"/>
    </row>
    <row r="1728" spans="1:6" s="137" customFormat="1" ht="15" customHeight="1" outlineLevel="1">
      <c r="A1728" s="162"/>
      <c r="B1728" s="1435"/>
      <c r="C1728" s="1440" t="s">
        <v>389</v>
      </c>
      <c r="D1728" s="1441" t="s">
        <v>5</v>
      </c>
      <c r="E1728" s="307" t="s">
        <v>387</v>
      </c>
      <c r="F1728" s="1"/>
    </row>
    <row r="1729" spans="1:6" s="137" customFormat="1" ht="15" customHeight="1" outlineLevel="1">
      <c r="A1729" s="162"/>
      <c r="B1729" s="1435"/>
      <c r="C1729" s="1440"/>
      <c r="D1729" s="1441"/>
      <c r="E1729" s="307" t="s">
        <v>388</v>
      </c>
      <c r="F1729" s="1"/>
    </row>
    <row r="1730" spans="1:6" s="137" customFormat="1" ht="15" customHeight="1" outlineLevel="1">
      <c r="A1730" s="162"/>
      <c r="B1730" s="1435"/>
      <c r="C1730" s="1440" t="s">
        <v>389</v>
      </c>
      <c r="D1730" s="1441" t="s">
        <v>6</v>
      </c>
      <c r="E1730" s="307" t="s">
        <v>387</v>
      </c>
      <c r="F1730" s="1"/>
    </row>
    <row r="1731" spans="1:6" s="137" customFormat="1" ht="15" customHeight="1" outlineLevel="1">
      <c r="A1731" s="162"/>
      <c r="B1731" s="1435"/>
      <c r="C1731" s="1440"/>
      <c r="D1731" s="1441"/>
      <c r="E1731" s="307" t="s">
        <v>388</v>
      </c>
      <c r="F1731" s="1"/>
    </row>
    <row r="1732" spans="1:6" s="137" customFormat="1" ht="15" customHeight="1" outlineLevel="1">
      <c r="A1732" s="162"/>
      <c r="B1732" s="1435"/>
      <c r="C1732" s="1440" t="s">
        <v>381</v>
      </c>
      <c r="D1732" s="1441"/>
      <c r="E1732" s="307" t="s">
        <v>387</v>
      </c>
      <c r="F1732" s="901"/>
    </row>
    <row r="1733" spans="1:6" s="137" customFormat="1" ht="15" customHeight="1" outlineLevel="1">
      <c r="A1733" s="162"/>
      <c r="B1733" s="1435"/>
      <c r="C1733" s="1440"/>
      <c r="D1733" s="1441"/>
      <c r="E1733" s="307" t="s">
        <v>388</v>
      </c>
      <c r="F1733" s="901"/>
    </row>
    <row r="1734" spans="1:6" s="137" customFormat="1" ht="15" customHeight="1" outlineLevel="1">
      <c r="A1734" s="162"/>
      <c r="B1734" s="1435"/>
      <c r="C1734" s="1440" t="s">
        <v>382</v>
      </c>
      <c r="D1734" s="1441"/>
      <c r="E1734" s="307" t="s">
        <v>387</v>
      </c>
      <c r="F1734" s="902"/>
    </row>
    <row r="1735" spans="1:6" s="137" customFormat="1" ht="15" customHeight="1" outlineLevel="1">
      <c r="A1735" s="162"/>
      <c r="B1735" s="1435"/>
      <c r="C1735" s="1440"/>
      <c r="D1735" s="1441"/>
      <c r="E1735" s="307" t="s">
        <v>388</v>
      </c>
      <c r="F1735" s="902"/>
    </row>
    <row r="1736" spans="1:6" s="137" customFormat="1" ht="15" customHeight="1" outlineLevel="1">
      <c r="A1736" s="162"/>
      <c r="B1736" s="1435"/>
      <c r="C1736" s="1440" t="s">
        <v>390</v>
      </c>
      <c r="D1736" s="1441"/>
      <c r="E1736" s="307" t="s">
        <v>387</v>
      </c>
      <c r="F1736" s="1"/>
    </row>
    <row r="1737" spans="1:6" s="137" customFormat="1" ht="15" customHeight="1" outlineLevel="1">
      <c r="A1737" s="162"/>
      <c r="B1737" s="1435"/>
      <c r="C1737" s="1440"/>
      <c r="D1737" s="1441"/>
      <c r="E1737" s="307" t="s">
        <v>388</v>
      </c>
      <c r="F1737" s="1"/>
    </row>
    <row r="1738" spans="1:6" s="137" customFormat="1" ht="15" customHeight="1" outlineLevel="1">
      <c r="A1738" s="162"/>
      <c r="B1738" s="1435"/>
      <c r="C1738" s="1440" t="s">
        <v>391</v>
      </c>
      <c r="D1738" s="1441" t="s">
        <v>5</v>
      </c>
      <c r="E1738" s="307" t="s">
        <v>387</v>
      </c>
      <c r="F1738" s="963"/>
    </row>
    <row r="1739" spans="1:6" s="137" customFormat="1" ht="15" customHeight="1" outlineLevel="1">
      <c r="A1739" s="162"/>
      <c r="B1739" s="1435"/>
      <c r="C1739" s="1440"/>
      <c r="D1739" s="1441"/>
      <c r="E1739" s="307" t="s">
        <v>388</v>
      </c>
      <c r="F1739" s="963"/>
    </row>
    <row r="1740" spans="1:6" s="137" customFormat="1" ht="15" customHeight="1" outlineLevel="1">
      <c r="A1740" s="162"/>
      <c r="B1740" s="1435"/>
      <c r="C1740" s="1440" t="s">
        <v>392</v>
      </c>
      <c r="D1740" s="1441" t="s">
        <v>5</v>
      </c>
      <c r="E1740" s="307" t="s">
        <v>387</v>
      </c>
      <c r="F1740" s="963"/>
    </row>
    <row r="1741" spans="1:6" s="137" customFormat="1" ht="15" customHeight="1" outlineLevel="1">
      <c r="A1741" s="162"/>
      <c r="B1741" s="1435"/>
      <c r="C1741" s="1440"/>
      <c r="D1741" s="1441"/>
      <c r="E1741" s="307" t="s">
        <v>388</v>
      </c>
      <c r="F1741" s="963"/>
    </row>
    <row r="1742" spans="1:6" s="137" customFormat="1" ht="15" customHeight="1" outlineLevel="1">
      <c r="A1742" s="162"/>
      <c r="B1742" s="1435"/>
      <c r="C1742" s="1440" t="s">
        <v>392</v>
      </c>
      <c r="D1742" s="1441" t="s">
        <v>6</v>
      </c>
      <c r="E1742" s="307" t="s">
        <v>387</v>
      </c>
      <c r="F1742" s="963"/>
    </row>
    <row r="1743" spans="1:6" s="137" customFormat="1" ht="15" customHeight="1" outlineLevel="1">
      <c r="A1743" s="162"/>
      <c r="B1743" s="1435"/>
      <c r="C1743" s="1440"/>
      <c r="D1743" s="1441"/>
      <c r="E1743" s="307" t="s">
        <v>388</v>
      </c>
      <c r="F1743" s="963"/>
    </row>
    <row r="1744" spans="1:6" s="137" customFormat="1" ht="15" customHeight="1" outlineLevel="1">
      <c r="A1744" s="162"/>
      <c r="B1744" s="1435"/>
      <c r="C1744" s="1440" t="s">
        <v>393</v>
      </c>
      <c r="D1744" s="1441" t="s">
        <v>5</v>
      </c>
      <c r="E1744" s="307" t="s">
        <v>387</v>
      </c>
      <c r="F1744" s="963"/>
    </row>
    <row r="1745" spans="1:6" s="137" customFormat="1" ht="15" customHeight="1" outlineLevel="1">
      <c r="A1745" s="162"/>
      <c r="B1745" s="1435"/>
      <c r="C1745" s="1440"/>
      <c r="D1745" s="1441"/>
      <c r="E1745" s="307" t="s">
        <v>388</v>
      </c>
      <c r="F1745" s="963"/>
    </row>
    <row r="1746" spans="1:6" s="137" customFormat="1" ht="15" customHeight="1" outlineLevel="1">
      <c r="A1746" s="162"/>
      <c r="B1746" s="1435"/>
      <c r="C1746" s="1440" t="s">
        <v>393</v>
      </c>
      <c r="D1746" s="1441" t="s">
        <v>6</v>
      </c>
      <c r="E1746" s="307" t="s">
        <v>387</v>
      </c>
      <c r="F1746" s="963"/>
    </row>
    <row r="1747" spans="1:6" s="137" customFormat="1" ht="15" customHeight="1" outlineLevel="1" thickBot="1">
      <c r="A1747" s="162"/>
      <c r="B1747" s="1436"/>
      <c r="C1747" s="1444"/>
      <c r="D1747" s="1445"/>
      <c r="E1747" s="311" t="s">
        <v>388</v>
      </c>
      <c r="F1747" s="964"/>
    </row>
    <row r="1748" spans="1:6" s="137" customFormat="1" ht="15" customHeight="1" outlineLevel="1">
      <c r="A1748" s="162"/>
      <c r="B1748" s="1434" t="s">
        <v>395</v>
      </c>
      <c r="C1748" s="1442" t="s">
        <v>394</v>
      </c>
      <c r="D1748" s="1443" t="s">
        <v>6</v>
      </c>
      <c r="E1748" s="310" t="s">
        <v>387</v>
      </c>
      <c r="F1748" s="962"/>
    </row>
    <row r="1749" spans="1:6" s="137" customFormat="1" ht="15" customHeight="1" outlineLevel="1">
      <c r="A1749" s="162"/>
      <c r="B1749" s="1435"/>
      <c r="C1749" s="1440"/>
      <c r="D1749" s="1441"/>
      <c r="E1749" s="307" t="s">
        <v>388</v>
      </c>
      <c r="F1749" s="963"/>
    </row>
    <row r="1750" spans="1:6" s="137" customFormat="1" ht="15" customHeight="1" outlineLevel="1">
      <c r="A1750" s="162"/>
      <c r="B1750" s="1435"/>
      <c r="C1750" s="1440" t="s">
        <v>389</v>
      </c>
      <c r="D1750" s="1441" t="s">
        <v>5</v>
      </c>
      <c r="E1750" s="307" t="s">
        <v>387</v>
      </c>
      <c r="F1750" s="1"/>
    </row>
    <row r="1751" spans="1:6" s="137" customFormat="1" ht="15" customHeight="1" outlineLevel="1">
      <c r="A1751" s="162"/>
      <c r="B1751" s="1435"/>
      <c r="C1751" s="1440"/>
      <c r="D1751" s="1441"/>
      <c r="E1751" s="307" t="s">
        <v>388</v>
      </c>
      <c r="F1751" s="1"/>
    </row>
    <row r="1752" spans="1:6" s="137" customFormat="1" ht="15" customHeight="1" outlineLevel="1">
      <c r="A1752" s="162"/>
      <c r="B1752" s="1435"/>
      <c r="C1752" s="1440" t="s">
        <v>389</v>
      </c>
      <c r="D1752" s="1441" t="s">
        <v>6</v>
      </c>
      <c r="E1752" s="307" t="s">
        <v>387</v>
      </c>
      <c r="F1752" s="1"/>
    </row>
    <row r="1753" spans="1:6" s="137" customFormat="1" ht="15" customHeight="1" outlineLevel="1">
      <c r="A1753" s="162"/>
      <c r="B1753" s="1435"/>
      <c r="C1753" s="1440"/>
      <c r="D1753" s="1441"/>
      <c r="E1753" s="307" t="s">
        <v>388</v>
      </c>
      <c r="F1753" s="1"/>
    </row>
    <row r="1754" spans="1:6" s="137" customFormat="1" ht="15" customHeight="1" outlineLevel="1">
      <c r="A1754" s="162"/>
      <c r="B1754" s="1435"/>
      <c r="C1754" s="1440" t="s">
        <v>381</v>
      </c>
      <c r="D1754" s="1441"/>
      <c r="E1754" s="307" t="s">
        <v>387</v>
      </c>
      <c r="F1754" s="901"/>
    </row>
    <row r="1755" spans="1:6" s="137" customFormat="1" ht="15" customHeight="1" outlineLevel="1">
      <c r="A1755" s="162"/>
      <c r="B1755" s="1435"/>
      <c r="C1755" s="1440"/>
      <c r="D1755" s="1441"/>
      <c r="E1755" s="307" t="s">
        <v>388</v>
      </c>
      <c r="F1755" s="901"/>
    </row>
    <row r="1756" spans="1:6" s="137" customFormat="1" ht="15" customHeight="1" outlineLevel="1">
      <c r="A1756" s="162"/>
      <c r="B1756" s="1435"/>
      <c r="C1756" s="1440" t="s">
        <v>382</v>
      </c>
      <c r="D1756" s="1441"/>
      <c r="E1756" s="307" t="s">
        <v>387</v>
      </c>
      <c r="F1756" s="902"/>
    </row>
    <row r="1757" spans="1:6" s="137" customFormat="1" ht="15" customHeight="1" outlineLevel="1">
      <c r="A1757" s="162"/>
      <c r="B1757" s="1435"/>
      <c r="C1757" s="1440"/>
      <c r="D1757" s="1441"/>
      <c r="E1757" s="307" t="s">
        <v>388</v>
      </c>
      <c r="F1757" s="902"/>
    </row>
    <row r="1758" spans="1:6" s="137" customFormat="1" ht="15" customHeight="1" outlineLevel="1">
      <c r="A1758" s="162"/>
      <c r="B1758" s="1435"/>
      <c r="C1758" s="1440" t="s">
        <v>390</v>
      </c>
      <c r="D1758" s="1441"/>
      <c r="E1758" s="307" t="s">
        <v>387</v>
      </c>
      <c r="F1758" s="1"/>
    </row>
    <row r="1759" spans="1:6" s="137" customFormat="1" ht="15" customHeight="1" outlineLevel="1">
      <c r="A1759" s="162"/>
      <c r="B1759" s="1435"/>
      <c r="C1759" s="1440"/>
      <c r="D1759" s="1441"/>
      <c r="E1759" s="307" t="s">
        <v>388</v>
      </c>
      <c r="F1759" s="1"/>
    </row>
    <row r="1760" spans="1:6" s="137" customFormat="1" ht="15" customHeight="1" outlineLevel="1">
      <c r="A1760" s="162"/>
      <c r="B1760" s="1435"/>
      <c r="C1760" s="1440" t="s">
        <v>391</v>
      </c>
      <c r="D1760" s="1441" t="s">
        <v>5</v>
      </c>
      <c r="E1760" s="307" t="s">
        <v>387</v>
      </c>
      <c r="F1760" s="963"/>
    </row>
    <row r="1761" spans="1:6" s="137" customFormat="1" ht="15" customHeight="1" outlineLevel="1">
      <c r="A1761" s="162"/>
      <c r="B1761" s="1435"/>
      <c r="C1761" s="1440"/>
      <c r="D1761" s="1441"/>
      <c r="E1761" s="307" t="s">
        <v>388</v>
      </c>
      <c r="F1761" s="963"/>
    </row>
    <row r="1762" spans="1:6" s="137" customFormat="1" ht="15" customHeight="1" outlineLevel="1">
      <c r="A1762" s="162"/>
      <c r="B1762" s="1435"/>
      <c r="C1762" s="1440" t="s">
        <v>392</v>
      </c>
      <c r="D1762" s="1441" t="s">
        <v>5</v>
      </c>
      <c r="E1762" s="307" t="s">
        <v>387</v>
      </c>
      <c r="F1762" s="963"/>
    </row>
    <row r="1763" spans="1:6" s="137" customFormat="1" ht="15" customHeight="1" outlineLevel="1">
      <c r="A1763" s="162"/>
      <c r="B1763" s="1435"/>
      <c r="C1763" s="1440"/>
      <c r="D1763" s="1441"/>
      <c r="E1763" s="307" t="s">
        <v>388</v>
      </c>
      <c r="F1763" s="963"/>
    </row>
    <row r="1764" spans="1:6" s="137" customFormat="1" ht="15" customHeight="1" outlineLevel="1">
      <c r="A1764" s="162"/>
      <c r="B1764" s="1435"/>
      <c r="C1764" s="1440" t="s">
        <v>392</v>
      </c>
      <c r="D1764" s="1441" t="s">
        <v>6</v>
      </c>
      <c r="E1764" s="307" t="s">
        <v>387</v>
      </c>
      <c r="F1764" s="963"/>
    </row>
    <row r="1765" spans="1:6" s="137" customFormat="1" ht="15" customHeight="1" outlineLevel="1">
      <c r="A1765" s="162"/>
      <c r="B1765" s="1435"/>
      <c r="C1765" s="1440"/>
      <c r="D1765" s="1441"/>
      <c r="E1765" s="307" t="s">
        <v>388</v>
      </c>
      <c r="F1765" s="963"/>
    </row>
    <row r="1766" spans="1:6" s="137" customFormat="1" ht="15" customHeight="1" outlineLevel="1">
      <c r="A1766" s="162"/>
      <c r="B1766" s="1435"/>
      <c r="C1766" s="1440" t="s">
        <v>393</v>
      </c>
      <c r="D1766" s="1441" t="s">
        <v>5</v>
      </c>
      <c r="E1766" s="307" t="s">
        <v>387</v>
      </c>
      <c r="F1766" s="963"/>
    </row>
    <row r="1767" spans="1:6" s="137" customFormat="1" ht="15" customHeight="1" outlineLevel="1">
      <c r="A1767" s="162"/>
      <c r="B1767" s="1435"/>
      <c r="C1767" s="1440"/>
      <c r="D1767" s="1441"/>
      <c r="E1767" s="307" t="s">
        <v>388</v>
      </c>
      <c r="F1767" s="963"/>
    </row>
    <row r="1768" spans="1:6" s="137" customFormat="1" ht="15" customHeight="1" outlineLevel="1">
      <c r="A1768" s="162"/>
      <c r="B1768" s="1435"/>
      <c r="C1768" s="1440" t="s">
        <v>393</v>
      </c>
      <c r="D1768" s="1441" t="s">
        <v>6</v>
      </c>
      <c r="E1768" s="307" t="s">
        <v>387</v>
      </c>
      <c r="F1768" s="963"/>
    </row>
    <row r="1769" spans="1:6" s="137" customFormat="1" ht="15" customHeight="1" outlineLevel="1" thickBot="1">
      <c r="A1769" s="162"/>
      <c r="B1769" s="1436"/>
      <c r="C1769" s="1444"/>
      <c r="D1769" s="1445"/>
      <c r="E1769" s="311" t="s">
        <v>388</v>
      </c>
      <c r="F1769" s="964"/>
    </row>
    <row r="1770" spans="1:6" s="137" customFormat="1" ht="15" customHeight="1" outlineLevel="1">
      <c r="A1770" s="162"/>
      <c r="B1770" s="1434" t="s">
        <v>395</v>
      </c>
      <c r="C1770" s="1442" t="s">
        <v>394</v>
      </c>
      <c r="D1770" s="1443" t="s">
        <v>6</v>
      </c>
      <c r="E1770" s="310" t="s">
        <v>387</v>
      </c>
      <c r="F1770" s="962"/>
    </row>
    <row r="1771" spans="1:6" s="137" customFormat="1" ht="15" customHeight="1" outlineLevel="1">
      <c r="A1771" s="162"/>
      <c r="B1771" s="1435"/>
      <c r="C1771" s="1440"/>
      <c r="D1771" s="1441"/>
      <c r="E1771" s="307" t="s">
        <v>388</v>
      </c>
      <c r="F1771" s="963"/>
    </row>
    <row r="1772" spans="1:6" s="137" customFormat="1" ht="15" customHeight="1" outlineLevel="1">
      <c r="A1772" s="162"/>
      <c r="B1772" s="1435"/>
      <c r="C1772" s="1440" t="s">
        <v>389</v>
      </c>
      <c r="D1772" s="1441" t="s">
        <v>5</v>
      </c>
      <c r="E1772" s="307" t="s">
        <v>387</v>
      </c>
      <c r="F1772" s="1"/>
    </row>
    <row r="1773" spans="1:6" s="137" customFormat="1" ht="15" customHeight="1" outlineLevel="1">
      <c r="A1773" s="162"/>
      <c r="B1773" s="1435"/>
      <c r="C1773" s="1440"/>
      <c r="D1773" s="1441"/>
      <c r="E1773" s="307" t="s">
        <v>388</v>
      </c>
      <c r="F1773" s="1"/>
    </row>
    <row r="1774" spans="1:6" s="137" customFormat="1" ht="15" customHeight="1" outlineLevel="1">
      <c r="A1774" s="162"/>
      <c r="B1774" s="1435"/>
      <c r="C1774" s="1440" t="s">
        <v>389</v>
      </c>
      <c r="D1774" s="1441" t="s">
        <v>6</v>
      </c>
      <c r="E1774" s="307" t="s">
        <v>387</v>
      </c>
      <c r="F1774" s="1"/>
    </row>
    <row r="1775" spans="1:6" s="137" customFormat="1" ht="15" customHeight="1" outlineLevel="1">
      <c r="A1775" s="162"/>
      <c r="B1775" s="1435"/>
      <c r="C1775" s="1440"/>
      <c r="D1775" s="1441"/>
      <c r="E1775" s="307" t="s">
        <v>388</v>
      </c>
      <c r="F1775" s="1"/>
    </row>
    <row r="1776" spans="1:6" s="137" customFormat="1" ht="15" customHeight="1" outlineLevel="1">
      <c r="A1776" s="162"/>
      <c r="B1776" s="1435"/>
      <c r="C1776" s="1440" t="s">
        <v>381</v>
      </c>
      <c r="D1776" s="1441"/>
      <c r="E1776" s="307" t="s">
        <v>387</v>
      </c>
      <c r="F1776" s="901"/>
    </row>
    <row r="1777" spans="1:6" s="137" customFormat="1" ht="15" customHeight="1" outlineLevel="1">
      <c r="A1777" s="162"/>
      <c r="B1777" s="1435"/>
      <c r="C1777" s="1440"/>
      <c r="D1777" s="1441"/>
      <c r="E1777" s="307" t="s">
        <v>388</v>
      </c>
      <c r="F1777" s="901"/>
    </row>
    <row r="1778" spans="1:6" s="137" customFormat="1" ht="15" customHeight="1" outlineLevel="1">
      <c r="A1778" s="162"/>
      <c r="B1778" s="1435"/>
      <c r="C1778" s="1440" t="s">
        <v>382</v>
      </c>
      <c r="D1778" s="1441"/>
      <c r="E1778" s="307" t="s">
        <v>387</v>
      </c>
      <c r="F1778" s="902"/>
    </row>
    <row r="1779" spans="1:6" s="137" customFormat="1" ht="15" customHeight="1" outlineLevel="1">
      <c r="A1779" s="162"/>
      <c r="B1779" s="1435"/>
      <c r="C1779" s="1440"/>
      <c r="D1779" s="1441"/>
      <c r="E1779" s="307" t="s">
        <v>388</v>
      </c>
      <c r="F1779" s="902"/>
    </row>
    <row r="1780" spans="1:6" s="137" customFormat="1" ht="15" customHeight="1" outlineLevel="1">
      <c r="A1780" s="162"/>
      <c r="B1780" s="1435"/>
      <c r="C1780" s="1440" t="s">
        <v>390</v>
      </c>
      <c r="D1780" s="1441"/>
      <c r="E1780" s="307" t="s">
        <v>387</v>
      </c>
      <c r="F1780" s="1"/>
    </row>
    <row r="1781" spans="1:6" s="137" customFormat="1" ht="15" customHeight="1" outlineLevel="1">
      <c r="A1781" s="162"/>
      <c r="B1781" s="1435"/>
      <c r="C1781" s="1440"/>
      <c r="D1781" s="1441"/>
      <c r="E1781" s="307" t="s">
        <v>388</v>
      </c>
      <c r="F1781" s="1"/>
    </row>
    <row r="1782" spans="1:6" s="137" customFormat="1" ht="15" customHeight="1" outlineLevel="1">
      <c r="A1782" s="162"/>
      <c r="B1782" s="1435"/>
      <c r="C1782" s="1440" t="s">
        <v>391</v>
      </c>
      <c r="D1782" s="1441" t="s">
        <v>5</v>
      </c>
      <c r="E1782" s="307" t="s">
        <v>387</v>
      </c>
      <c r="F1782" s="963"/>
    </row>
    <row r="1783" spans="1:6" s="137" customFormat="1" ht="15" customHeight="1" outlineLevel="1">
      <c r="A1783" s="162"/>
      <c r="B1783" s="1435"/>
      <c r="C1783" s="1440"/>
      <c r="D1783" s="1441"/>
      <c r="E1783" s="307" t="s">
        <v>388</v>
      </c>
      <c r="F1783" s="963"/>
    </row>
    <row r="1784" spans="1:6" s="137" customFormat="1" ht="15" customHeight="1" outlineLevel="1">
      <c r="A1784" s="162"/>
      <c r="B1784" s="1435"/>
      <c r="C1784" s="1440" t="s">
        <v>392</v>
      </c>
      <c r="D1784" s="1441" t="s">
        <v>5</v>
      </c>
      <c r="E1784" s="307" t="s">
        <v>387</v>
      </c>
      <c r="F1784" s="963"/>
    </row>
    <row r="1785" spans="1:6" s="137" customFormat="1" ht="15" customHeight="1" outlineLevel="1">
      <c r="A1785" s="162"/>
      <c r="B1785" s="1435"/>
      <c r="C1785" s="1440"/>
      <c r="D1785" s="1441"/>
      <c r="E1785" s="307" t="s">
        <v>388</v>
      </c>
      <c r="F1785" s="963"/>
    </row>
    <row r="1786" spans="1:6" s="137" customFormat="1" ht="15" customHeight="1" outlineLevel="1">
      <c r="A1786" s="162"/>
      <c r="B1786" s="1435"/>
      <c r="C1786" s="1440" t="s">
        <v>392</v>
      </c>
      <c r="D1786" s="1441" t="s">
        <v>6</v>
      </c>
      <c r="E1786" s="307" t="s">
        <v>387</v>
      </c>
      <c r="F1786" s="963"/>
    </row>
    <row r="1787" spans="1:6" s="137" customFormat="1" ht="15" customHeight="1" outlineLevel="1">
      <c r="A1787" s="162"/>
      <c r="B1787" s="1435"/>
      <c r="C1787" s="1440"/>
      <c r="D1787" s="1441"/>
      <c r="E1787" s="307" t="s">
        <v>388</v>
      </c>
      <c r="F1787" s="963"/>
    </row>
    <row r="1788" spans="1:6" s="137" customFormat="1" ht="15" customHeight="1" outlineLevel="1">
      <c r="A1788" s="162"/>
      <c r="B1788" s="1435"/>
      <c r="C1788" s="1440" t="s">
        <v>393</v>
      </c>
      <c r="D1788" s="1441" t="s">
        <v>5</v>
      </c>
      <c r="E1788" s="307" t="s">
        <v>387</v>
      </c>
      <c r="F1788" s="963"/>
    </row>
    <row r="1789" spans="1:6" s="137" customFormat="1" ht="15" customHeight="1" outlineLevel="1">
      <c r="A1789" s="162"/>
      <c r="B1789" s="1435"/>
      <c r="C1789" s="1440"/>
      <c r="D1789" s="1441"/>
      <c r="E1789" s="307" t="s">
        <v>388</v>
      </c>
      <c r="F1789" s="963"/>
    </row>
    <row r="1790" spans="1:6" s="137" customFormat="1" ht="15" customHeight="1" outlineLevel="1">
      <c r="A1790" s="162"/>
      <c r="B1790" s="1435"/>
      <c r="C1790" s="1440" t="s">
        <v>393</v>
      </c>
      <c r="D1790" s="1441" t="s">
        <v>6</v>
      </c>
      <c r="E1790" s="307" t="s">
        <v>387</v>
      </c>
      <c r="F1790" s="963"/>
    </row>
    <row r="1791" spans="1:6" s="137" customFormat="1" ht="15" customHeight="1" outlineLevel="1" thickBot="1">
      <c r="A1791" s="162"/>
      <c r="B1791" s="1436"/>
      <c r="C1791" s="1444"/>
      <c r="D1791" s="1445"/>
      <c r="E1791" s="311" t="s">
        <v>388</v>
      </c>
      <c r="F1791" s="964"/>
    </row>
    <row r="1792" spans="1:6" s="137" customFormat="1" ht="15" customHeight="1" outlineLevel="1">
      <c r="A1792" s="162"/>
      <c r="B1792" s="1434" t="s">
        <v>395</v>
      </c>
      <c r="C1792" s="1442" t="s">
        <v>394</v>
      </c>
      <c r="D1792" s="1443" t="s">
        <v>6</v>
      </c>
      <c r="E1792" s="310" t="s">
        <v>387</v>
      </c>
      <c r="F1792" s="962"/>
    </row>
    <row r="1793" spans="1:6" s="137" customFormat="1" ht="15" customHeight="1" outlineLevel="1">
      <c r="A1793" s="162"/>
      <c r="B1793" s="1435"/>
      <c r="C1793" s="1440"/>
      <c r="D1793" s="1441"/>
      <c r="E1793" s="307" t="s">
        <v>388</v>
      </c>
      <c r="F1793" s="963"/>
    </row>
    <row r="1794" spans="1:6" s="137" customFormat="1" ht="15" customHeight="1" outlineLevel="1">
      <c r="A1794" s="162"/>
      <c r="B1794" s="1435"/>
      <c r="C1794" s="1440" t="s">
        <v>389</v>
      </c>
      <c r="D1794" s="1441" t="s">
        <v>5</v>
      </c>
      <c r="E1794" s="307" t="s">
        <v>387</v>
      </c>
      <c r="F1794" s="1"/>
    </row>
    <row r="1795" spans="1:6" s="137" customFormat="1" ht="15" customHeight="1" outlineLevel="1">
      <c r="A1795" s="162"/>
      <c r="B1795" s="1435"/>
      <c r="C1795" s="1440"/>
      <c r="D1795" s="1441"/>
      <c r="E1795" s="307" t="s">
        <v>388</v>
      </c>
      <c r="F1795" s="1"/>
    </row>
    <row r="1796" spans="1:6" s="137" customFormat="1" ht="15" customHeight="1" outlineLevel="1">
      <c r="A1796" s="162"/>
      <c r="B1796" s="1435"/>
      <c r="C1796" s="1440" t="s">
        <v>389</v>
      </c>
      <c r="D1796" s="1441" t="s">
        <v>6</v>
      </c>
      <c r="E1796" s="307" t="s">
        <v>387</v>
      </c>
      <c r="F1796" s="1"/>
    </row>
    <row r="1797" spans="1:6" s="137" customFormat="1" ht="15" customHeight="1" outlineLevel="1">
      <c r="A1797" s="162"/>
      <c r="B1797" s="1435"/>
      <c r="C1797" s="1440"/>
      <c r="D1797" s="1441"/>
      <c r="E1797" s="307" t="s">
        <v>388</v>
      </c>
      <c r="F1797" s="1"/>
    </row>
    <row r="1798" spans="1:6" s="137" customFormat="1" ht="15" customHeight="1" outlineLevel="1">
      <c r="A1798" s="162"/>
      <c r="B1798" s="1435"/>
      <c r="C1798" s="1440" t="s">
        <v>381</v>
      </c>
      <c r="D1798" s="1441"/>
      <c r="E1798" s="307" t="s">
        <v>387</v>
      </c>
      <c r="F1798" s="901"/>
    </row>
    <row r="1799" spans="1:6" s="137" customFormat="1" ht="15" customHeight="1" outlineLevel="1">
      <c r="A1799" s="162"/>
      <c r="B1799" s="1435"/>
      <c r="C1799" s="1440"/>
      <c r="D1799" s="1441"/>
      <c r="E1799" s="307" t="s">
        <v>388</v>
      </c>
      <c r="F1799" s="901"/>
    </row>
    <row r="1800" spans="1:6" s="137" customFormat="1" ht="15" customHeight="1" outlineLevel="1">
      <c r="A1800" s="162"/>
      <c r="B1800" s="1435"/>
      <c r="C1800" s="1440" t="s">
        <v>382</v>
      </c>
      <c r="D1800" s="1441"/>
      <c r="E1800" s="307" t="s">
        <v>387</v>
      </c>
      <c r="F1800" s="902"/>
    </row>
    <row r="1801" spans="1:6" s="137" customFormat="1" ht="15" customHeight="1" outlineLevel="1">
      <c r="A1801" s="162"/>
      <c r="B1801" s="1435"/>
      <c r="C1801" s="1440"/>
      <c r="D1801" s="1441"/>
      <c r="E1801" s="307" t="s">
        <v>388</v>
      </c>
      <c r="F1801" s="902"/>
    </row>
    <row r="1802" spans="1:6" s="137" customFormat="1" ht="15" customHeight="1" outlineLevel="1">
      <c r="A1802" s="162"/>
      <c r="B1802" s="1435"/>
      <c r="C1802" s="1440" t="s">
        <v>390</v>
      </c>
      <c r="D1802" s="1441"/>
      <c r="E1802" s="307" t="s">
        <v>387</v>
      </c>
      <c r="F1802" s="1"/>
    </row>
    <row r="1803" spans="1:6" s="137" customFormat="1" ht="15" customHeight="1" outlineLevel="1">
      <c r="A1803" s="162"/>
      <c r="B1803" s="1435"/>
      <c r="C1803" s="1440"/>
      <c r="D1803" s="1441"/>
      <c r="E1803" s="307" t="s">
        <v>388</v>
      </c>
      <c r="F1803" s="1"/>
    </row>
    <row r="1804" spans="1:6" s="137" customFormat="1" ht="15" customHeight="1" outlineLevel="1">
      <c r="A1804" s="162"/>
      <c r="B1804" s="1435"/>
      <c r="C1804" s="1440" t="s">
        <v>391</v>
      </c>
      <c r="D1804" s="1441" t="s">
        <v>5</v>
      </c>
      <c r="E1804" s="307" t="s">
        <v>387</v>
      </c>
      <c r="F1804" s="963"/>
    </row>
    <row r="1805" spans="1:6" s="137" customFormat="1" ht="15" customHeight="1" outlineLevel="1">
      <c r="A1805" s="162"/>
      <c r="B1805" s="1435"/>
      <c r="C1805" s="1440"/>
      <c r="D1805" s="1441"/>
      <c r="E1805" s="307" t="s">
        <v>388</v>
      </c>
      <c r="F1805" s="963"/>
    </row>
    <row r="1806" spans="1:6" s="137" customFormat="1" ht="15" customHeight="1" outlineLevel="1">
      <c r="A1806" s="162"/>
      <c r="B1806" s="1435"/>
      <c r="C1806" s="1440" t="s">
        <v>392</v>
      </c>
      <c r="D1806" s="1441" t="s">
        <v>5</v>
      </c>
      <c r="E1806" s="307" t="s">
        <v>387</v>
      </c>
      <c r="F1806" s="963"/>
    </row>
    <row r="1807" spans="1:6" s="137" customFormat="1" ht="15" customHeight="1" outlineLevel="1">
      <c r="A1807" s="162"/>
      <c r="B1807" s="1435"/>
      <c r="C1807" s="1440"/>
      <c r="D1807" s="1441"/>
      <c r="E1807" s="307" t="s">
        <v>388</v>
      </c>
      <c r="F1807" s="963"/>
    </row>
    <row r="1808" spans="1:6" s="137" customFormat="1" ht="15" customHeight="1" outlineLevel="1">
      <c r="A1808" s="162"/>
      <c r="B1808" s="1435"/>
      <c r="C1808" s="1440" t="s">
        <v>392</v>
      </c>
      <c r="D1808" s="1441" t="s">
        <v>6</v>
      </c>
      <c r="E1808" s="307" t="s">
        <v>387</v>
      </c>
      <c r="F1808" s="963"/>
    </row>
    <row r="1809" spans="1:6" s="137" customFormat="1" ht="15" customHeight="1" outlineLevel="1">
      <c r="A1809" s="162"/>
      <c r="B1809" s="1435"/>
      <c r="C1809" s="1440"/>
      <c r="D1809" s="1441"/>
      <c r="E1809" s="307" t="s">
        <v>388</v>
      </c>
      <c r="F1809" s="963"/>
    </row>
    <row r="1810" spans="1:6" s="137" customFormat="1" ht="15" customHeight="1" outlineLevel="1">
      <c r="A1810" s="162"/>
      <c r="B1810" s="1435"/>
      <c r="C1810" s="1440" t="s">
        <v>393</v>
      </c>
      <c r="D1810" s="1441" t="s">
        <v>5</v>
      </c>
      <c r="E1810" s="307" t="s">
        <v>387</v>
      </c>
      <c r="F1810" s="963"/>
    </row>
    <row r="1811" spans="1:6" s="137" customFormat="1" ht="15" customHeight="1" outlineLevel="1">
      <c r="A1811" s="162"/>
      <c r="B1811" s="1435"/>
      <c r="C1811" s="1440"/>
      <c r="D1811" s="1441"/>
      <c r="E1811" s="307" t="s">
        <v>388</v>
      </c>
      <c r="F1811" s="963"/>
    </row>
    <row r="1812" spans="1:6" s="137" customFormat="1" ht="15" customHeight="1" outlineLevel="1">
      <c r="A1812" s="162"/>
      <c r="B1812" s="1435"/>
      <c r="C1812" s="1440" t="s">
        <v>393</v>
      </c>
      <c r="D1812" s="1441" t="s">
        <v>6</v>
      </c>
      <c r="E1812" s="307" t="s">
        <v>387</v>
      </c>
      <c r="F1812" s="963"/>
    </row>
    <row r="1813" spans="1:6" s="137" customFormat="1" ht="15" customHeight="1" outlineLevel="1" thickBot="1">
      <c r="A1813" s="162"/>
      <c r="B1813" s="1436"/>
      <c r="C1813" s="1444"/>
      <c r="D1813" s="1445"/>
      <c r="E1813" s="311" t="s">
        <v>388</v>
      </c>
      <c r="F1813" s="964"/>
    </row>
    <row r="1814" spans="1:6" s="137" customFormat="1" ht="15" customHeight="1" outlineLevel="1">
      <c r="A1814" s="162"/>
      <c r="B1814" s="1434" t="s">
        <v>395</v>
      </c>
      <c r="C1814" s="1442" t="s">
        <v>394</v>
      </c>
      <c r="D1814" s="1443" t="s">
        <v>6</v>
      </c>
      <c r="E1814" s="310" t="s">
        <v>387</v>
      </c>
      <c r="F1814" s="962"/>
    </row>
    <row r="1815" spans="1:6" s="137" customFormat="1" ht="15" customHeight="1" outlineLevel="1">
      <c r="A1815" s="162"/>
      <c r="B1815" s="1435"/>
      <c r="C1815" s="1440"/>
      <c r="D1815" s="1441"/>
      <c r="E1815" s="307" t="s">
        <v>388</v>
      </c>
      <c r="F1815" s="963"/>
    </row>
    <row r="1816" spans="1:6" s="137" customFormat="1" ht="15" customHeight="1" outlineLevel="1">
      <c r="A1816" s="162"/>
      <c r="B1816" s="1435"/>
      <c r="C1816" s="1440" t="s">
        <v>389</v>
      </c>
      <c r="D1816" s="1441" t="s">
        <v>5</v>
      </c>
      <c r="E1816" s="307" t="s">
        <v>387</v>
      </c>
      <c r="F1816" s="1"/>
    </row>
    <row r="1817" spans="1:6" s="137" customFormat="1" ht="15" customHeight="1" outlineLevel="1">
      <c r="A1817" s="162"/>
      <c r="B1817" s="1435"/>
      <c r="C1817" s="1440"/>
      <c r="D1817" s="1441"/>
      <c r="E1817" s="307" t="s">
        <v>388</v>
      </c>
      <c r="F1817" s="1"/>
    </row>
    <row r="1818" spans="1:6" s="137" customFormat="1" ht="15" customHeight="1" outlineLevel="1">
      <c r="A1818" s="162"/>
      <c r="B1818" s="1435"/>
      <c r="C1818" s="1440" t="s">
        <v>389</v>
      </c>
      <c r="D1818" s="1441" t="s">
        <v>6</v>
      </c>
      <c r="E1818" s="307" t="s">
        <v>387</v>
      </c>
      <c r="F1818" s="1"/>
    </row>
    <row r="1819" spans="1:6" s="137" customFormat="1" ht="15" customHeight="1" outlineLevel="1">
      <c r="A1819" s="162"/>
      <c r="B1819" s="1435"/>
      <c r="C1819" s="1440"/>
      <c r="D1819" s="1441"/>
      <c r="E1819" s="307" t="s">
        <v>388</v>
      </c>
      <c r="F1819" s="1"/>
    </row>
    <row r="1820" spans="1:6" s="137" customFormat="1" ht="15" customHeight="1" outlineLevel="1">
      <c r="A1820" s="162"/>
      <c r="B1820" s="1435"/>
      <c r="C1820" s="1440" t="s">
        <v>381</v>
      </c>
      <c r="D1820" s="1441"/>
      <c r="E1820" s="307" t="s">
        <v>387</v>
      </c>
      <c r="F1820" s="901"/>
    </row>
    <row r="1821" spans="1:6" s="137" customFormat="1" ht="15" customHeight="1" outlineLevel="1">
      <c r="A1821" s="162"/>
      <c r="B1821" s="1435"/>
      <c r="C1821" s="1440"/>
      <c r="D1821" s="1441"/>
      <c r="E1821" s="307" t="s">
        <v>388</v>
      </c>
      <c r="F1821" s="901"/>
    </row>
    <row r="1822" spans="1:6" s="137" customFormat="1" ht="15" customHeight="1" outlineLevel="1">
      <c r="A1822" s="162"/>
      <c r="B1822" s="1435"/>
      <c r="C1822" s="1440" t="s">
        <v>382</v>
      </c>
      <c r="D1822" s="1441"/>
      <c r="E1822" s="307" t="s">
        <v>387</v>
      </c>
      <c r="F1822" s="902"/>
    </row>
    <row r="1823" spans="1:6" s="137" customFormat="1" ht="15" customHeight="1" outlineLevel="1">
      <c r="A1823" s="162"/>
      <c r="B1823" s="1435"/>
      <c r="C1823" s="1440"/>
      <c r="D1823" s="1441"/>
      <c r="E1823" s="307" t="s">
        <v>388</v>
      </c>
      <c r="F1823" s="902"/>
    </row>
    <row r="1824" spans="1:6" s="137" customFormat="1" ht="15" customHeight="1" outlineLevel="1">
      <c r="A1824" s="162"/>
      <c r="B1824" s="1435"/>
      <c r="C1824" s="1440" t="s">
        <v>390</v>
      </c>
      <c r="D1824" s="1441"/>
      <c r="E1824" s="307" t="s">
        <v>387</v>
      </c>
      <c r="F1824" s="1"/>
    </row>
    <row r="1825" spans="1:6" s="137" customFormat="1" ht="15" customHeight="1" outlineLevel="1">
      <c r="A1825" s="162"/>
      <c r="B1825" s="1435"/>
      <c r="C1825" s="1440"/>
      <c r="D1825" s="1441"/>
      <c r="E1825" s="307" t="s">
        <v>388</v>
      </c>
      <c r="F1825" s="1"/>
    </row>
    <row r="1826" spans="1:6" s="137" customFormat="1" ht="15" customHeight="1" outlineLevel="1">
      <c r="A1826" s="162"/>
      <c r="B1826" s="1435"/>
      <c r="C1826" s="1440" t="s">
        <v>391</v>
      </c>
      <c r="D1826" s="1441" t="s">
        <v>5</v>
      </c>
      <c r="E1826" s="307" t="s">
        <v>387</v>
      </c>
      <c r="F1826" s="963"/>
    </row>
    <row r="1827" spans="1:6" s="137" customFormat="1" ht="15" customHeight="1" outlineLevel="1">
      <c r="A1827" s="162"/>
      <c r="B1827" s="1435"/>
      <c r="C1827" s="1440"/>
      <c r="D1827" s="1441"/>
      <c r="E1827" s="307" t="s">
        <v>388</v>
      </c>
      <c r="F1827" s="963"/>
    </row>
    <row r="1828" spans="1:6" s="137" customFormat="1" ht="15" customHeight="1" outlineLevel="1">
      <c r="A1828" s="162"/>
      <c r="B1828" s="1435"/>
      <c r="C1828" s="1440" t="s">
        <v>392</v>
      </c>
      <c r="D1828" s="1441" t="s">
        <v>5</v>
      </c>
      <c r="E1828" s="307" t="s">
        <v>387</v>
      </c>
      <c r="F1828" s="963"/>
    </row>
    <row r="1829" spans="1:6" s="137" customFormat="1" ht="15" customHeight="1" outlineLevel="1">
      <c r="A1829" s="162"/>
      <c r="B1829" s="1435"/>
      <c r="C1829" s="1440"/>
      <c r="D1829" s="1441"/>
      <c r="E1829" s="307" t="s">
        <v>388</v>
      </c>
      <c r="F1829" s="963"/>
    </row>
    <row r="1830" spans="1:6" s="137" customFormat="1" ht="15" customHeight="1" outlineLevel="1">
      <c r="A1830" s="162"/>
      <c r="B1830" s="1435"/>
      <c r="C1830" s="1440" t="s">
        <v>392</v>
      </c>
      <c r="D1830" s="1441" t="s">
        <v>6</v>
      </c>
      <c r="E1830" s="307" t="s">
        <v>387</v>
      </c>
      <c r="F1830" s="963"/>
    </row>
    <row r="1831" spans="1:6" s="137" customFormat="1" ht="15" customHeight="1" outlineLevel="1">
      <c r="A1831" s="162"/>
      <c r="B1831" s="1435"/>
      <c r="C1831" s="1440"/>
      <c r="D1831" s="1441"/>
      <c r="E1831" s="307" t="s">
        <v>388</v>
      </c>
      <c r="F1831" s="963"/>
    </row>
    <row r="1832" spans="1:6" s="137" customFormat="1" ht="15" customHeight="1" outlineLevel="1">
      <c r="A1832" s="162"/>
      <c r="B1832" s="1435"/>
      <c r="C1832" s="1440" t="s">
        <v>393</v>
      </c>
      <c r="D1832" s="1441" t="s">
        <v>5</v>
      </c>
      <c r="E1832" s="307" t="s">
        <v>387</v>
      </c>
      <c r="F1832" s="963"/>
    </row>
    <row r="1833" spans="1:6" s="137" customFormat="1" ht="15" customHeight="1" outlineLevel="1">
      <c r="A1833" s="162"/>
      <c r="B1833" s="1435"/>
      <c r="C1833" s="1440"/>
      <c r="D1833" s="1441"/>
      <c r="E1833" s="307" t="s">
        <v>388</v>
      </c>
      <c r="F1833" s="963"/>
    </row>
    <row r="1834" spans="1:6" s="137" customFormat="1" ht="15" customHeight="1" outlineLevel="1">
      <c r="A1834" s="162"/>
      <c r="B1834" s="1435"/>
      <c r="C1834" s="1440" t="s">
        <v>393</v>
      </c>
      <c r="D1834" s="1441" t="s">
        <v>6</v>
      </c>
      <c r="E1834" s="307" t="s">
        <v>387</v>
      </c>
      <c r="F1834" s="963"/>
    </row>
    <row r="1835" spans="1:6" s="137" customFormat="1" ht="15" customHeight="1" outlineLevel="1" thickBot="1">
      <c r="A1835" s="162"/>
      <c r="B1835" s="1436"/>
      <c r="C1835" s="1444"/>
      <c r="D1835" s="1445"/>
      <c r="E1835" s="311" t="s">
        <v>388</v>
      </c>
      <c r="F1835" s="964"/>
    </row>
    <row r="1836" spans="1:6" s="137" customFormat="1" ht="15" customHeight="1" outlineLevel="1">
      <c r="A1836" s="162"/>
      <c r="B1836" s="1434" t="s">
        <v>395</v>
      </c>
      <c r="C1836" s="1442" t="s">
        <v>394</v>
      </c>
      <c r="D1836" s="1443" t="s">
        <v>6</v>
      </c>
      <c r="E1836" s="310" t="s">
        <v>387</v>
      </c>
      <c r="F1836" s="962"/>
    </row>
    <row r="1837" spans="1:6" s="137" customFormat="1" ht="15" customHeight="1" outlineLevel="1">
      <c r="A1837" s="162"/>
      <c r="B1837" s="1435"/>
      <c r="C1837" s="1440"/>
      <c r="D1837" s="1441"/>
      <c r="E1837" s="307" t="s">
        <v>388</v>
      </c>
      <c r="F1837" s="963"/>
    </row>
    <row r="1838" spans="1:6" s="137" customFormat="1" ht="15" customHeight="1" outlineLevel="1">
      <c r="A1838" s="162"/>
      <c r="B1838" s="1435"/>
      <c r="C1838" s="1440" t="s">
        <v>389</v>
      </c>
      <c r="D1838" s="1441" t="s">
        <v>5</v>
      </c>
      <c r="E1838" s="307" t="s">
        <v>387</v>
      </c>
      <c r="F1838" s="1"/>
    </row>
    <row r="1839" spans="1:6" s="137" customFormat="1" ht="15" customHeight="1" outlineLevel="1">
      <c r="A1839" s="162"/>
      <c r="B1839" s="1435"/>
      <c r="C1839" s="1440"/>
      <c r="D1839" s="1441"/>
      <c r="E1839" s="307" t="s">
        <v>388</v>
      </c>
      <c r="F1839" s="1"/>
    </row>
    <row r="1840" spans="1:6" s="137" customFormat="1" ht="15" customHeight="1" outlineLevel="1">
      <c r="A1840" s="162"/>
      <c r="B1840" s="1435"/>
      <c r="C1840" s="1440" t="s">
        <v>389</v>
      </c>
      <c r="D1840" s="1441" t="s">
        <v>6</v>
      </c>
      <c r="E1840" s="307" t="s">
        <v>387</v>
      </c>
      <c r="F1840" s="1"/>
    </row>
    <row r="1841" spans="1:6" s="137" customFormat="1" ht="15" customHeight="1" outlineLevel="1">
      <c r="A1841" s="162"/>
      <c r="B1841" s="1435"/>
      <c r="C1841" s="1440"/>
      <c r="D1841" s="1441"/>
      <c r="E1841" s="307" t="s">
        <v>388</v>
      </c>
      <c r="F1841" s="1"/>
    </row>
    <row r="1842" spans="1:6" s="137" customFormat="1" ht="15" customHeight="1" outlineLevel="1">
      <c r="A1842" s="162"/>
      <c r="B1842" s="1435"/>
      <c r="C1842" s="1440" t="s">
        <v>381</v>
      </c>
      <c r="D1842" s="1441"/>
      <c r="E1842" s="307" t="s">
        <v>387</v>
      </c>
      <c r="F1842" s="901"/>
    </row>
    <row r="1843" spans="1:6" s="137" customFormat="1" ht="15" customHeight="1" outlineLevel="1">
      <c r="A1843" s="162"/>
      <c r="B1843" s="1435"/>
      <c r="C1843" s="1440"/>
      <c r="D1843" s="1441"/>
      <c r="E1843" s="307" t="s">
        <v>388</v>
      </c>
      <c r="F1843" s="901"/>
    </row>
    <row r="1844" spans="1:6" s="137" customFormat="1" ht="15" customHeight="1" outlineLevel="1">
      <c r="A1844" s="162"/>
      <c r="B1844" s="1435"/>
      <c r="C1844" s="1440" t="s">
        <v>382</v>
      </c>
      <c r="D1844" s="1441"/>
      <c r="E1844" s="307" t="s">
        <v>387</v>
      </c>
      <c r="F1844" s="902"/>
    </row>
    <row r="1845" spans="1:6" s="137" customFormat="1" ht="15" customHeight="1" outlineLevel="1">
      <c r="A1845" s="162"/>
      <c r="B1845" s="1435"/>
      <c r="C1845" s="1440"/>
      <c r="D1845" s="1441"/>
      <c r="E1845" s="307" t="s">
        <v>388</v>
      </c>
      <c r="F1845" s="902"/>
    </row>
    <row r="1846" spans="1:6" s="137" customFormat="1" ht="15" customHeight="1" outlineLevel="1">
      <c r="A1846" s="162"/>
      <c r="B1846" s="1435"/>
      <c r="C1846" s="1440" t="s">
        <v>390</v>
      </c>
      <c r="D1846" s="1441"/>
      <c r="E1846" s="307" t="s">
        <v>387</v>
      </c>
      <c r="F1846" s="1"/>
    </row>
    <row r="1847" spans="1:6" s="137" customFormat="1" ht="15" customHeight="1" outlineLevel="1">
      <c r="A1847" s="162"/>
      <c r="B1847" s="1435"/>
      <c r="C1847" s="1440"/>
      <c r="D1847" s="1441"/>
      <c r="E1847" s="307" t="s">
        <v>388</v>
      </c>
      <c r="F1847" s="1"/>
    </row>
    <row r="1848" spans="1:6" s="137" customFormat="1" ht="15" customHeight="1" outlineLevel="1">
      <c r="A1848" s="162"/>
      <c r="B1848" s="1435"/>
      <c r="C1848" s="1440" t="s">
        <v>391</v>
      </c>
      <c r="D1848" s="1441" t="s">
        <v>5</v>
      </c>
      <c r="E1848" s="307" t="s">
        <v>387</v>
      </c>
      <c r="F1848" s="963"/>
    </row>
    <row r="1849" spans="1:6" s="137" customFormat="1" ht="15" customHeight="1" outlineLevel="1">
      <c r="A1849" s="162"/>
      <c r="B1849" s="1435"/>
      <c r="C1849" s="1440"/>
      <c r="D1849" s="1441"/>
      <c r="E1849" s="307" t="s">
        <v>388</v>
      </c>
      <c r="F1849" s="963"/>
    </row>
    <row r="1850" spans="1:6" s="137" customFormat="1" ht="15" customHeight="1" outlineLevel="1">
      <c r="A1850" s="162"/>
      <c r="B1850" s="1435"/>
      <c r="C1850" s="1440" t="s">
        <v>392</v>
      </c>
      <c r="D1850" s="1441" t="s">
        <v>5</v>
      </c>
      <c r="E1850" s="307" t="s">
        <v>387</v>
      </c>
      <c r="F1850" s="963"/>
    </row>
    <row r="1851" spans="1:6" s="137" customFormat="1" ht="15" customHeight="1" outlineLevel="1">
      <c r="A1851" s="162"/>
      <c r="B1851" s="1435"/>
      <c r="C1851" s="1440"/>
      <c r="D1851" s="1441"/>
      <c r="E1851" s="307" t="s">
        <v>388</v>
      </c>
      <c r="F1851" s="963"/>
    </row>
    <row r="1852" spans="1:6" s="137" customFormat="1" ht="15" customHeight="1" outlineLevel="1">
      <c r="A1852" s="162"/>
      <c r="B1852" s="1435"/>
      <c r="C1852" s="1440" t="s">
        <v>392</v>
      </c>
      <c r="D1852" s="1441" t="s">
        <v>6</v>
      </c>
      <c r="E1852" s="307" t="s">
        <v>387</v>
      </c>
      <c r="F1852" s="963"/>
    </row>
    <row r="1853" spans="1:6" s="137" customFormat="1" ht="15" customHeight="1" outlineLevel="1">
      <c r="A1853" s="162"/>
      <c r="B1853" s="1435"/>
      <c r="C1853" s="1440"/>
      <c r="D1853" s="1441"/>
      <c r="E1853" s="307" t="s">
        <v>388</v>
      </c>
      <c r="F1853" s="963"/>
    </row>
    <row r="1854" spans="1:6" s="137" customFormat="1" ht="15" customHeight="1" outlineLevel="1">
      <c r="A1854" s="162"/>
      <c r="B1854" s="1435"/>
      <c r="C1854" s="1440" t="s">
        <v>393</v>
      </c>
      <c r="D1854" s="1441" t="s">
        <v>5</v>
      </c>
      <c r="E1854" s="307" t="s">
        <v>387</v>
      </c>
      <c r="F1854" s="963"/>
    </row>
    <row r="1855" spans="1:6" s="137" customFormat="1" ht="15" customHeight="1" outlineLevel="1">
      <c r="A1855" s="162"/>
      <c r="B1855" s="1435"/>
      <c r="C1855" s="1440"/>
      <c r="D1855" s="1441"/>
      <c r="E1855" s="307" t="s">
        <v>388</v>
      </c>
      <c r="F1855" s="963"/>
    </row>
    <row r="1856" spans="1:6" s="137" customFormat="1" ht="15" customHeight="1" outlineLevel="1">
      <c r="A1856" s="162"/>
      <c r="B1856" s="1435"/>
      <c r="C1856" s="1440" t="s">
        <v>393</v>
      </c>
      <c r="D1856" s="1441" t="s">
        <v>6</v>
      </c>
      <c r="E1856" s="307" t="s">
        <v>387</v>
      </c>
      <c r="F1856" s="963"/>
    </row>
    <row r="1857" spans="1:6" s="137" customFormat="1" ht="15" customHeight="1" outlineLevel="1" thickBot="1">
      <c r="A1857" s="162"/>
      <c r="B1857" s="1436"/>
      <c r="C1857" s="1444"/>
      <c r="D1857" s="1445"/>
      <c r="E1857" s="311" t="s">
        <v>388</v>
      </c>
      <c r="F1857" s="964"/>
    </row>
    <row r="1858" spans="1:6" s="137" customFormat="1" ht="15" customHeight="1" outlineLevel="1">
      <c r="A1858" s="162"/>
      <c r="B1858" s="1434" t="s">
        <v>395</v>
      </c>
      <c r="C1858" s="1442" t="s">
        <v>394</v>
      </c>
      <c r="D1858" s="1443" t="s">
        <v>6</v>
      </c>
      <c r="E1858" s="310" t="s">
        <v>387</v>
      </c>
      <c r="F1858" s="962"/>
    </row>
    <row r="1859" spans="1:6" s="137" customFormat="1" ht="15" customHeight="1" outlineLevel="1">
      <c r="A1859" s="162"/>
      <c r="B1859" s="1435"/>
      <c r="C1859" s="1440"/>
      <c r="D1859" s="1441"/>
      <c r="E1859" s="307" t="s">
        <v>388</v>
      </c>
      <c r="F1859" s="963"/>
    </row>
    <row r="1860" spans="1:6" s="137" customFormat="1" ht="15" customHeight="1" outlineLevel="1">
      <c r="A1860" s="162"/>
      <c r="B1860" s="1435"/>
      <c r="C1860" s="1440" t="s">
        <v>389</v>
      </c>
      <c r="D1860" s="1441" t="s">
        <v>5</v>
      </c>
      <c r="E1860" s="307" t="s">
        <v>387</v>
      </c>
      <c r="F1860" s="1"/>
    </row>
    <row r="1861" spans="1:6" s="137" customFormat="1" ht="15" customHeight="1" outlineLevel="1">
      <c r="A1861" s="162"/>
      <c r="B1861" s="1435"/>
      <c r="C1861" s="1440"/>
      <c r="D1861" s="1441"/>
      <c r="E1861" s="307" t="s">
        <v>388</v>
      </c>
      <c r="F1861" s="1"/>
    </row>
    <row r="1862" spans="1:6" s="137" customFormat="1" ht="15" customHeight="1" outlineLevel="1">
      <c r="A1862" s="162"/>
      <c r="B1862" s="1435"/>
      <c r="C1862" s="1440" t="s">
        <v>389</v>
      </c>
      <c r="D1862" s="1441" t="s">
        <v>6</v>
      </c>
      <c r="E1862" s="307" t="s">
        <v>387</v>
      </c>
      <c r="F1862" s="1"/>
    </row>
    <row r="1863" spans="1:6" s="137" customFormat="1" ht="15" customHeight="1" outlineLevel="1">
      <c r="A1863" s="162"/>
      <c r="B1863" s="1435"/>
      <c r="C1863" s="1440"/>
      <c r="D1863" s="1441"/>
      <c r="E1863" s="307" t="s">
        <v>388</v>
      </c>
      <c r="F1863" s="1"/>
    </row>
    <row r="1864" spans="1:6" s="137" customFormat="1" ht="15" customHeight="1" outlineLevel="1">
      <c r="A1864" s="162"/>
      <c r="B1864" s="1435"/>
      <c r="C1864" s="1440" t="s">
        <v>381</v>
      </c>
      <c r="D1864" s="1441"/>
      <c r="E1864" s="307" t="s">
        <v>387</v>
      </c>
      <c r="F1864" s="901"/>
    </row>
    <row r="1865" spans="1:6" s="137" customFormat="1" ht="15" customHeight="1" outlineLevel="1">
      <c r="A1865" s="162"/>
      <c r="B1865" s="1435"/>
      <c r="C1865" s="1440"/>
      <c r="D1865" s="1441"/>
      <c r="E1865" s="307" t="s">
        <v>388</v>
      </c>
      <c r="F1865" s="901"/>
    </row>
    <row r="1866" spans="1:6" s="137" customFormat="1" ht="15" customHeight="1" outlineLevel="1">
      <c r="A1866" s="162"/>
      <c r="B1866" s="1435"/>
      <c r="C1866" s="1440" t="s">
        <v>382</v>
      </c>
      <c r="D1866" s="1441"/>
      <c r="E1866" s="307" t="s">
        <v>387</v>
      </c>
      <c r="F1866" s="902"/>
    </row>
    <row r="1867" spans="1:6" s="137" customFormat="1" ht="15" customHeight="1" outlineLevel="1">
      <c r="A1867" s="162"/>
      <c r="B1867" s="1435"/>
      <c r="C1867" s="1440"/>
      <c r="D1867" s="1441"/>
      <c r="E1867" s="307" t="s">
        <v>388</v>
      </c>
      <c r="F1867" s="902"/>
    </row>
    <row r="1868" spans="1:6" s="137" customFormat="1" ht="15" customHeight="1" outlineLevel="1">
      <c r="A1868" s="162"/>
      <c r="B1868" s="1435"/>
      <c r="C1868" s="1440" t="s">
        <v>390</v>
      </c>
      <c r="D1868" s="1441"/>
      <c r="E1868" s="307" t="s">
        <v>387</v>
      </c>
      <c r="F1868" s="1"/>
    </row>
    <row r="1869" spans="1:6" s="137" customFormat="1" ht="15" customHeight="1" outlineLevel="1">
      <c r="A1869" s="162"/>
      <c r="B1869" s="1435"/>
      <c r="C1869" s="1440"/>
      <c r="D1869" s="1441"/>
      <c r="E1869" s="307" t="s">
        <v>388</v>
      </c>
      <c r="F1869" s="1"/>
    </row>
    <row r="1870" spans="1:6" s="137" customFormat="1" ht="15" customHeight="1" outlineLevel="1">
      <c r="A1870" s="162"/>
      <c r="B1870" s="1435"/>
      <c r="C1870" s="1440" t="s">
        <v>391</v>
      </c>
      <c r="D1870" s="1441" t="s">
        <v>5</v>
      </c>
      <c r="E1870" s="307" t="s">
        <v>387</v>
      </c>
      <c r="F1870" s="963"/>
    </row>
    <row r="1871" spans="1:6" s="137" customFormat="1" ht="15" customHeight="1" outlineLevel="1">
      <c r="A1871" s="162"/>
      <c r="B1871" s="1435"/>
      <c r="C1871" s="1440"/>
      <c r="D1871" s="1441"/>
      <c r="E1871" s="307" t="s">
        <v>388</v>
      </c>
      <c r="F1871" s="963"/>
    </row>
    <row r="1872" spans="1:6" s="137" customFormat="1" ht="15" customHeight="1" outlineLevel="1">
      <c r="A1872" s="162"/>
      <c r="B1872" s="1435"/>
      <c r="C1872" s="1440" t="s">
        <v>392</v>
      </c>
      <c r="D1872" s="1441" t="s">
        <v>5</v>
      </c>
      <c r="E1872" s="307" t="s">
        <v>387</v>
      </c>
      <c r="F1872" s="963"/>
    </row>
    <row r="1873" spans="1:6" s="137" customFormat="1" ht="15" customHeight="1" outlineLevel="1">
      <c r="A1873" s="162"/>
      <c r="B1873" s="1435"/>
      <c r="C1873" s="1440"/>
      <c r="D1873" s="1441"/>
      <c r="E1873" s="307" t="s">
        <v>388</v>
      </c>
      <c r="F1873" s="963"/>
    </row>
    <row r="1874" spans="1:6" s="137" customFormat="1" ht="15" customHeight="1" outlineLevel="1">
      <c r="A1874" s="162"/>
      <c r="B1874" s="1435"/>
      <c r="C1874" s="1440" t="s">
        <v>392</v>
      </c>
      <c r="D1874" s="1441" t="s">
        <v>6</v>
      </c>
      <c r="E1874" s="307" t="s">
        <v>387</v>
      </c>
      <c r="F1874" s="963"/>
    </row>
    <row r="1875" spans="1:6" s="137" customFormat="1" ht="15" customHeight="1" outlineLevel="1">
      <c r="A1875" s="162"/>
      <c r="B1875" s="1435"/>
      <c r="C1875" s="1440"/>
      <c r="D1875" s="1441"/>
      <c r="E1875" s="307" t="s">
        <v>388</v>
      </c>
      <c r="F1875" s="963"/>
    </row>
    <row r="1876" spans="1:6" s="137" customFormat="1" ht="15" customHeight="1" outlineLevel="1">
      <c r="A1876" s="162"/>
      <c r="B1876" s="1435"/>
      <c r="C1876" s="1440" t="s">
        <v>393</v>
      </c>
      <c r="D1876" s="1441" t="s">
        <v>5</v>
      </c>
      <c r="E1876" s="307" t="s">
        <v>387</v>
      </c>
      <c r="F1876" s="963"/>
    </row>
    <row r="1877" spans="1:6" s="137" customFormat="1" ht="15" customHeight="1" outlineLevel="1">
      <c r="A1877" s="162"/>
      <c r="B1877" s="1435"/>
      <c r="C1877" s="1440"/>
      <c r="D1877" s="1441"/>
      <c r="E1877" s="307" t="s">
        <v>388</v>
      </c>
      <c r="F1877" s="963"/>
    </row>
    <row r="1878" spans="1:6" s="137" customFormat="1" ht="15" customHeight="1" outlineLevel="1">
      <c r="A1878" s="162"/>
      <c r="B1878" s="1435"/>
      <c r="C1878" s="1440" t="s">
        <v>393</v>
      </c>
      <c r="D1878" s="1441" t="s">
        <v>6</v>
      </c>
      <c r="E1878" s="307" t="s">
        <v>387</v>
      </c>
      <c r="F1878" s="963"/>
    </row>
    <row r="1879" spans="1:6" s="137" customFormat="1" ht="15" customHeight="1" outlineLevel="1" thickBot="1">
      <c r="A1879" s="162"/>
      <c r="B1879" s="1436"/>
      <c r="C1879" s="1444"/>
      <c r="D1879" s="1445"/>
      <c r="E1879" s="311" t="s">
        <v>388</v>
      </c>
      <c r="F1879" s="964"/>
    </row>
    <row r="1880" spans="1:6" s="137" customFormat="1" ht="15" customHeight="1" outlineLevel="1">
      <c r="A1880" s="162"/>
      <c r="B1880" s="1434" t="s">
        <v>395</v>
      </c>
      <c r="C1880" s="1442" t="s">
        <v>394</v>
      </c>
      <c r="D1880" s="1443" t="s">
        <v>6</v>
      </c>
      <c r="E1880" s="310" t="s">
        <v>387</v>
      </c>
      <c r="F1880" s="962"/>
    </row>
    <row r="1881" spans="1:6" s="137" customFormat="1" ht="15" customHeight="1" outlineLevel="1">
      <c r="A1881" s="162"/>
      <c r="B1881" s="1435"/>
      <c r="C1881" s="1440"/>
      <c r="D1881" s="1441"/>
      <c r="E1881" s="307" t="s">
        <v>388</v>
      </c>
      <c r="F1881" s="963"/>
    </row>
    <row r="1882" spans="1:6" s="137" customFormat="1" ht="15" customHeight="1" outlineLevel="1">
      <c r="A1882" s="162"/>
      <c r="B1882" s="1435"/>
      <c r="C1882" s="1440" t="s">
        <v>389</v>
      </c>
      <c r="D1882" s="1441" t="s">
        <v>5</v>
      </c>
      <c r="E1882" s="307" t="s">
        <v>387</v>
      </c>
      <c r="F1882" s="1"/>
    </row>
    <row r="1883" spans="1:6" s="137" customFormat="1" ht="15" customHeight="1" outlineLevel="1">
      <c r="A1883" s="162"/>
      <c r="B1883" s="1435"/>
      <c r="C1883" s="1440"/>
      <c r="D1883" s="1441"/>
      <c r="E1883" s="307" t="s">
        <v>388</v>
      </c>
      <c r="F1883" s="1"/>
    </row>
    <row r="1884" spans="1:6" s="137" customFormat="1" ht="15" customHeight="1" outlineLevel="1">
      <c r="A1884" s="162"/>
      <c r="B1884" s="1435"/>
      <c r="C1884" s="1440" t="s">
        <v>389</v>
      </c>
      <c r="D1884" s="1441" t="s">
        <v>6</v>
      </c>
      <c r="E1884" s="307" t="s">
        <v>387</v>
      </c>
      <c r="F1884" s="1"/>
    </row>
    <row r="1885" spans="1:6" s="137" customFormat="1" ht="15" customHeight="1" outlineLevel="1">
      <c r="A1885" s="162"/>
      <c r="B1885" s="1435"/>
      <c r="C1885" s="1440"/>
      <c r="D1885" s="1441"/>
      <c r="E1885" s="307" t="s">
        <v>388</v>
      </c>
      <c r="F1885" s="1"/>
    </row>
    <row r="1886" spans="1:6" s="137" customFormat="1" ht="15" customHeight="1" outlineLevel="1">
      <c r="A1886" s="162"/>
      <c r="B1886" s="1435"/>
      <c r="C1886" s="1440" t="s">
        <v>381</v>
      </c>
      <c r="D1886" s="1441"/>
      <c r="E1886" s="307" t="s">
        <v>387</v>
      </c>
      <c r="F1886" s="901"/>
    </row>
    <row r="1887" spans="1:6" s="137" customFormat="1" ht="15" customHeight="1" outlineLevel="1">
      <c r="A1887" s="162"/>
      <c r="B1887" s="1435"/>
      <c r="C1887" s="1440"/>
      <c r="D1887" s="1441"/>
      <c r="E1887" s="307" t="s">
        <v>388</v>
      </c>
      <c r="F1887" s="901"/>
    </row>
    <row r="1888" spans="1:6" s="137" customFormat="1" ht="15" customHeight="1" outlineLevel="1">
      <c r="A1888" s="162"/>
      <c r="B1888" s="1435"/>
      <c r="C1888" s="1440" t="s">
        <v>382</v>
      </c>
      <c r="D1888" s="1441"/>
      <c r="E1888" s="307" t="s">
        <v>387</v>
      </c>
      <c r="F1888" s="902"/>
    </row>
    <row r="1889" spans="1:6" s="137" customFormat="1" ht="15" customHeight="1" outlineLevel="1">
      <c r="A1889" s="162"/>
      <c r="B1889" s="1435"/>
      <c r="C1889" s="1440"/>
      <c r="D1889" s="1441"/>
      <c r="E1889" s="307" t="s">
        <v>388</v>
      </c>
      <c r="F1889" s="902"/>
    </row>
    <row r="1890" spans="1:6" s="137" customFormat="1" ht="15" customHeight="1" outlineLevel="1">
      <c r="A1890" s="162"/>
      <c r="B1890" s="1435"/>
      <c r="C1890" s="1440" t="s">
        <v>390</v>
      </c>
      <c r="D1890" s="1441"/>
      <c r="E1890" s="307" t="s">
        <v>387</v>
      </c>
      <c r="F1890" s="1"/>
    </row>
    <row r="1891" spans="1:6" s="137" customFormat="1" ht="15" customHeight="1" outlineLevel="1">
      <c r="A1891" s="162"/>
      <c r="B1891" s="1435"/>
      <c r="C1891" s="1440"/>
      <c r="D1891" s="1441"/>
      <c r="E1891" s="307" t="s">
        <v>388</v>
      </c>
      <c r="F1891" s="1"/>
    </row>
    <row r="1892" spans="1:6" s="137" customFormat="1" ht="15" customHeight="1" outlineLevel="1">
      <c r="A1892" s="162"/>
      <c r="B1892" s="1435"/>
      <c r="C1892" s="1440" t="s">
        <v>391</v>
      </c>
      <c r="D1892" s="1441" t="s">
        <v>5</v>
      </c>
      <c r="E1892" s="307" t="s">
        <v>387</v>
      </c>
      <c r="F1892" s="963"/>
    </row>
    <row r="1893" spans="1:6" s="137" customFormat="1" ht="15" customHeight="1" outlineLevel="1">
      <c r="A1893" s="162"/>
      <c r="B1893" s="1435"/>
      <c r="C1893" s="1440"/>
      <c r="D1893" s="1441"/>
      <c r="E1893" s="307" t="s">
        <v>388</v>
      </c>
      <c r="F1893" s="963"/>
    </row>
    <row r="1894" spans="1:6" s="137" customFormat="1" ht="15" customHeight="1" outlineLevel="1">
      <c r="A1894" s="162"/>
      <c r="B1894" s="1435"/>
      <c r="C1894" s="1440" t="s">
        <v>392</v>
      </c>
      <c r="D1894" s="1441" t="s">
        <v>5</v>
      </c>
      <c r="E1894" s="307" t="s">
        <v>387</v>
      </c>
      <c r="F1894" s="963"/>
    </row>
    <row r="1895" spans="1:6" s="137" customFormat="1" ht="15" customHeight="1" outlineLevel="1">
      <c r="A1895" s="162"/>
      <c r="B1895" s="1435"/>
      <c r="C1895" s="1440"/>
      <c r="D1895" s="1441"/>
      <c r="E1895" s="307" t="s">
        <v>388</v>
      </c>
      <c r="F1895" s="963"/>
    </row>
    <row r="1896" spans="1:6" s="137" customFormat="1" ht="15" customHeight="1" outlineLevel="1">
      <c r="A1896" s="162"/>
      <c r="B1896" s="1435"/>
      <c r="C1896" s="1440" t="s">
        <v>392</v>
      </c>
      <c r="D1896" s="1441" t="s">
        <v>6</v>
      </c>
      <c r="E1896" s="307" t="s">
        <v>387</v>
      </c>
      <c r="F1896" s="963"/>
    </row>
    <row r="1897" spans="1:6" s="137" customFormat="1" ht="15" customHeight="1" outlineLevel="1">
      <c r="A1897" s="162"/>
      <c r="B1897" s="1435"/>
      <c r="C1897" s="1440"/>
      <c r="D1897" s="1441"/>
      <c r="E1897" s="307" t="s">
        <v>388</v>
      </c>
      <c r="F1897" s="963"/>
    </row>
    <row r="1898" spans="1:6" s="137" customFormat="1" ht="15" customHeight="1" outlineLevel="1">
      <c r="A1898" s="162"/>
      <c r="B1898" s="1435"/>
      <c r="C1898" s="1440" t="s">
        <v>393</v>
      </c>
      <c r="D1898" s="1441" t="s">
        <v>5</v>
      </c>
      <c r="E1898" s="307" t="s">
        <v>387</v>
      </c>
      <c r="F1898" s="963"/>
    </row>
    <row r="1899" spans="1:6" s="137" customFormat="1" ht="15" customHeight="1" outlineLevel="1">
      <c r="A1899" s="162"/>
      <c r="B1899" s="1435"/>
      <c r="C1899" s="1440"/>
      <c r="D1899" s="1441"/>
      <c r="E1899" s="307" t="s">
        <v>388</v>
      </c>
      <c r="F1899" s="963"/>
    </row>
    <row r="1900" spans="1:6" s="137" customFormat="1" ht="15" customHeight="1" outlineLevel="1">
      <c r="A1900" s="162"/>
      <c r="B1900" s="1435"/>
      <c r="C1900" s="1440" t="s">
        <v>393</v>
      </c>
      <c r="D1900" s="1441" t="s">
        <v>6</v>
      </c>
      <c r="E1900" s="307" t="s">
        <v>387</v>
      </c>
      <c r="F1900" s="963"/>
    </row>
    <row r="1901" spans="1:6" s="137" customFormat="1" ht="15" customHeight="1" outlineLevel="1" thickBot="1">
      <c r="A1901" s="162"/>
      <c r="B1901" s="1436"/>
      <c r="C1901" s="1444"/>
      <c r="D1901" s="1445"/>
      <c r="E1901" s="311" t="s">
        <v>388</v>
      </c>
      <c r="F1901" s="964"/>
    </row>
    <row r="1902" spans="1:6" s="137" customFormat="1" ht="15" customHeight="1" outlineLevel="1">
      <c r="A1902" s="162"/>
      <c r="B1902" s="1434" t="s">
        <v>395</v>
      </c>
      <c r="C1902" s="1442" t="s">
        <v>394</v>
      </c>
      <c r="D1902" s="1443" t="s">
        <v>6</v>
      </c>
      <c r="E1902" s="310" t="s">
        <v>387</v>
      </c>
      <c r="F1902" s="962"/>
    </row>
    <row r="1903" spans="1:6" s="137" customFormat="1" ht="15" customHeight="1" outlineLevel="1">
      <c r="A1903" s="162"/>
      <c r="B1903" s="1435"/>
      <c r="C1903" s="1440"/>
      <c r="D1903" s="1441"/>
      <c r="E1903" s="307" t="s">
        <v>388</v>
      </c>
      <c r="F1903" s="963"/>
    </row>
    <row r="1904" spans="1:6" s="137" customFormat="1" ht="15" customHeight="1" outlineLevel="1">
      <c r="A1904" s="162"/>
      <c r="B1904" s="1435"/>
      <c r="C1904" s="1440" t="s">
        <v>389</v>
      </c>
      <c r="D1904" s="1441" t="s">
        <v>5</v>
      </c>
      <c r="E1904" s="307" t="s">
        <v>387</v>
      </c>
      <c r="F1904" s="1"/>
    </row>
    <row r="1905" spans="1:6" s="137" customFormat="1" ht="15" customHeight="1" outlineLevel="1">
      <c r="A1905" s="162"/>
      <c r="B1905" s="1435"/>
      <c r="C1905" s="1440"/>
      <c r="D1905" s="1441"/>
      <c r="E1905" s="307" t="s">
        <v>388</v>
      </c>
      <c r="F1905" s="1"/>
    </row>
    <row r="1906" spans="1:6" s="137" customFormat="1" ht="15" customHeight="1" outlineLevel="1">
      <c r="A1906" s="162"/>
      <c r="B1906" s="1435"/>
      <c r="C1906" s="1440" t="s">
        <v>389</v>
      </c>
      <c r="D1906" s="1441" t="s">
        <v>6</v>
      </c>
      <c r="E1906" s="307" t="s">
        <v>387</v>
      </c>
      <c r="F1906" s="1"/>
    </row>
    <row r="1907" spans="1:6" s="137" customFormat="1" ht="15" customHeight="1" outlineLevel="1">
      <c r="A1907" s="162"/>
      <c r="B1907" s="1435"/>
      <c r="C1907" s="1440"/>
      <c r="D1907" s="1441"/>
      <c r="E1907" s="307" t="s">
        <v>388</v>
      </c>
      <c r="F1907" s="1"/>
    </row>
    <row r="1908" spans="1:6" s="137" customFormat="1" ht="15" customHeight="1" outlineLevel="1">
      <c r="A1908" s="162"/>
      <c r="B1908" s="1435"/>
      <c r="C1908" s="1440" t="s">
        <v>381</v>
      </c>
      <c r="D1908" s="1441"/>
      <c r="E1908" s="307" t="s">
        <v>387</v>
      </c>
      <c r="F1908" s="901"/>
    </row>
    <row r="1909" spans="1:6" s="137" customFormat="1" ht="15" customHeight="1" outlineLevel="1">
      <c r="A1909" s="162"/>
      <c r="B1909" s="1435"/>
      <c r="C1909" s="1440"/>
      <c r="D1909" s="1441"/>
      <c r="E1909" s="307" t="s">
        <v>388</v>
      </c>
      <c r="F1909" s="901"/>
    </row>
    <row r="1910" spans="1:6" s="137" customFormat="1" ht="15" customHeight="1" outlineLevel="1">
      <c r="A1910" s="162"/>
      <c r="B1910" s="1435"/>
      <c r="C1910" s="1440" t="s">
        <v>382</v>
      </c>
      <c r="D1910" s="1441"/>
      <c r="E1910" s="307" t="s">
        <v>387</v>
      </c>
      <c r="F1910" s="902"/>
    </row>
    <row r="1911" spans="1:6" s="137" customFormat="1" ht="15" customHeight="1" outlineLevel="1">
      <c r="A1911" s="162"/>
      <c r="B1911" s="1435"/>
      <c r="C1911" s="1440"/>
      <c r="D1911" s="1441"/>
      <c r="E1911" s="307" t="s">
        <v>388</v>
      </c>
      <c r="F1911" s="902"/>
    </row>
    <row r="1912" spans="1:6" s="137" customFormat="1" ht="15" customHeight="1" outlineLevel="1">
      <c r="A1912" s="162"/>
      <c r="B1912" s="1435"/>
      <c r="C1912" s="1440" t="s">
        <v>390</v>
      </c>
      <c r="D1912" s="1441"/>
      <c r="E1912" s="307" t="s">
        <v>387</v>
      </c>
      <c r="F1912" s="1"/>
    </row>
    <row r="1913" spans="1:6" s="137" customFormat="1" ht="15" customHeight="1" outlineLevel="1">
      <c r="A1913" s="162"/>
      <c r="B1913" s="1435"/>
      <c r="C1913" s="1440"/>
      <c r="D1913" s="1441"/>
      <c r="E1913" s="307" t="s">
        <v>388</v>
      </c>
      <c r="F1913" s="1"/>
    </row>
    <row r="1914" spans="1:6" s="137" customFormat="1" ht="15" customHeight="1" outlineLevel="1">
      <c r="A1914" s="162"/>
      <c r="B1914" s="1435"/>
      <c r="C1914" s="1440" t="s">
        <v>391</v>
      </c>
      <c r="D1914" s="1441" t="s">
        <v>5</v>
      </c>
      <c r="E1914" s="307" t="s">
        <v>387</v>
      </c>
      <c r="F1914" s="963"/>
    </row>
    <row r="1915" spans="1:6" s="137" customFormat="1" ht="15" customHeight="1" outlineLevel="1">
      <c r="A1915" s="162"/>
      <c r="B1915" s="1435"/>
      <c r="C1915" s="1440"/>
      <c r="D1915" s="1441"/>
      <c r="E1915" s="307" t="s">
        <v>388</v>
      </c>
      <c r="F1915" s="963"/>
    </row>
    <row r="1916" spans="1:6" s="137" customFormat="1" ht="15" customHeight="1" outlineLevel="1">
      <c r="A1916" s="162"/>
      <c r="B1916" s="1435"/>
      <c r="C1916" s="1440" t="s">
        <v>392</v>
      </c>
      <c r="D1916" s="1441" t="s">
        <v>5</v>
      </c>
      <c r="E1916" s="307" t="s">
        <v>387</v>
      </c>
      <c r="F1916" s="963"/>
    </row>
    <row r="1917" spans="1:6" s="137" customFormat="1" ht="15" customHeight="1" outlineLevel="1">
      <c r="A1917" s="162"/>
      <c r="B1917" s="1435"/>
      <c r="C1917" s="1440"/>
      <c r="D1917" s="1441"/>
      <c r="E1917" s="307" t="s">
        <v>388</v>
      </c>
      <c r="F1917" s="963"/>
    </row>
    <row r="1918" spans="1:6" s="137" customFormat="1" ht="15" customHeight="1" outlineLevel="1">
      <c r="A1918" s="162"/>
      <c r="B1918" s="1435"/>
      <c r="C1918" s="1440" t="s">
        <v>392</v>
      </c>
      <c r="D1918" s="1441" t="s">
        <v>6</v>
      </c>
      <c r="E1918" s="307" t="s">
        <v>387</v>
      </c>
      <c r="F1918" s="963"/>
    </row>
    <row r="1919" spans="1:6" s="137" customFormat="1" ht="15" customHeight="1" outlineLevel="1">
      <c r="A1919" s="162"/>
      <c r="B1919" s="1435"/>
      <c r="C1919" s="1440"/>
      <c r="D1919" s="1441"/>
      <c r="E1919" s="307" t="s">
        <v>388</v>
      </c>
      <c r="F1919" s="963"/>
    </row>
    <row r="1920" spans="1:6" s="137" customFormat="1" ht="15" customHeight="1" outlineLevel="1">
      <c r="A1920" s="162"/>
      <c r="B1920" s="1435"/>
      <c r="C1920" s="1440" t="s">
        <v>393</v>
      </c>
      <c r="D1920" s="1441" t="s">
        <v>5</v>
      </c>
      <c r="E1920" s="307" t="s">
        <v>387</v>
      </c>
      <c r="F1920" s="963"/>
    </row>
    <row r="1921" spans="1:6" s="137" customFormat="1" ht="15" customHeight="1" outlineLevel="1">
      <c r="A1921" s="162"/>
      <c r="B1921" s="1435"/>
      <c r="C1921" s="1440"/>
      <c r="D1921" s="1441"/>
      <c r="E1921" s="307" t="s">
        <v>388</v>
      </c>
      <c r="F1921" s="963"/>
    </row>
    <row r="1922" spans="1:6" s="137" customFormat="1" ht="15" customHeight="1" outlineLevel="1">
      <c r="A1922" s="162"/>
      <c r="B1922" s="1435"/>
      <c r="C1922" s="1440" t="s">
        <v>393</v>
      </c>
      <c r="D1922" s="1441" t="s">
        <v>6</v>
      </c>
      <c r="E1922" s="307" t="s">
        <v>387</v>
      </c>
      <c r="F1922" s="963"/>
    </row>
    <row r="1923" spans="1:6" s="137" customFormat="1" ht="15" customHeight="1" outlineLevel="1" thickBot="1">
      <c r="A1923" s="162"/>
      <c r="B1923" s="1436"/>
      <c r="C1923" s="1444"/>
      <c r="D1923" s="1445"/>
      <c r="E1923" s="311" t="s">
        <v>388</v>
      </c>
      <c r="F1923" s="964"/>
    </row>
    <row r="1924" spans="1:6" s="137" customFormat="1" ht="15" customHeight="1" outlineLevel="1">
      <c r="A1924" s="162"/>
      <c r="B1924" s="1434" t="s">
        <v>395</v>
      </c>
      <c r="C1924" s="1442" t="s">
        <v>394</v>
      </c>
      <c r="D1924" s="1443" t="s">
        <v>6</v>
      </c>
      <c r="E1924" s="310" t="s">
        <v>387</v>
      </c>
      <c r="F1924" s="962"/>
    </row>
    <row r="1925" spans="1:6" s="137" customFormat="1" ht="15" customHeight="1" outlineLevel="1">
      <c r="A1925" s="162"/>
      <c r="B1925" s="1435"/>
      <c r="C1925" s="1440"/>
      <c r="D1925" s="1441"/>
      <c r="E1925" s="307" t="s">
        <v>388</v>
      </c>
      <c r="F1925" s="963"/>
    </row>
    <row r="1926" spans="1:6" s="137" customFormat="1" ht="15" customHeight="1" outlineLevel="1">
      <c r="A1926" s="162"/>
      <c r="B1926" s="1435"/>
      <c r="C1926" s="1440" t="s">
        <v>389</v>
      </c>
      <c r="D1926" s="1441" t="s">
        <v>5</v>
      </c>
      <c r="E1926" s="307" t="s">
        <v>387</v>
      </c>
      <c r="F1926" s="1"/>
    </row>
    <row r="1927" spans="1:6" s="137" customFormat="1" ht="15" customHeight="1" outlineLevel="1">
      <c r="A1927" s="162"/>
      <c r="B1927" s="1435"/>
      <c r="C1927" s="1440"/>
      <c r="D1927" s="1441"/>
      <c r="E1927" s="307" t="s">
        <v>388</v>
      </c>
      <c r="F1927" s="1"/>
    </row>
    <row r="1928" spans="1:6" s="137" customFormat="1" ht="15" customHeight="1" outlineLevel="1">
      <c r="A1928" s="162"/>
      <c r="B1928" s="1435"/>
      <c r="C1928" s="1440" t="s">
        <v>389</v>
      </c>
      <c r="D1928" s="1441" t="s">
        <v>6</v>
      </c>
      <c r="E1928" s="307" t="s">
        <v>387</v>
      </c>
      <c r="F1928" s="1"/>
    </row>
    <row r="1929" spans="1:6" s="137" customFormat="1" ht="15" customHeight="1" outlineLevel="1">
      <c r="A1929" s="162"/>
      <c r="B1929" s="1435"/>
      <c r="C1929" s="1440"/>
      <c r="D1929" s="1441"/>
      <c r="E1929" s="307" t="s">
        <v>388</v>
      </c>
      <c r="F1929" s="1"/>
    </row>
    <row r="1930" spans="1:6" s="137" customFormat="1" ht="15" customHeight="1" outlineLevel="1">
      <c r="A1930" s="162"/>
      <c r="B1930" s="1435"/>
      <c r="C1930" s="1440" t="s">
        <v>381</v>
      </c>
      <c r="D1930" s="1441"/>
      <c r="E1930" s="307" t="s">
        <v>387</v>
      </c>
      <c r="F1930" s="901"/>
    </row>
    <row r="1931" spans="1:6" s="137" customFormat="1" ht="15" customHeight="1" outlineLevel="1">
      <c r="A1931" s="162"/>
      <c r="B1931" s="1435"/>
      <c r="C1931" s="1440"/>
      <c r="D1931" s="1441"/>
      <c r="E1931" s="307" t="s">
        <v>388</v>
      </c>
      <c r="F1931" s="901"/>
    </row>
    <row r="1932" spans="1:6" s="137" customFormat="1" ht="15" customHeight="1" outlineLevel="1">
      <c r="A1932" s="162"/>
      <c r="B1932" s="1435"/>
      <c r="C1932" s="1440" t="s">
        <v>382</v>
      </c>
      <c r="D1932" s="1441"/>
      <c r="E1932" s="307" t="s">
        <v>387</v>
      </c>
      <c r="F1932" s="902"/>
    </row>
    <row r="1933" spans="1:6" s="137" customFormat="1" ht="15" customHeight="1" outlineLevel="1">
      <c r="A1933" s="162"/>
      <c r="B1933" s="1435"/>
      <c r="C1933" s="1440"/>
      <c r="D1933" s="1441"/>
      <c r="E1933" s="307" t="s">
        <v>388</v>
      </c>
      <c r="F1933" s="902"/>
    </row>
    <row r="1934" spans="1:6" s="137" customFormat="1" ht="15" customHeight="1" outlineLevel="1">
      <c r="A1934" s="162"/>
      <c r="B1934" s="1435"/>
      <c r="C1934" s="1440" t="s">
        <v>390</v>
      </c>
      <c r="D1934" s="1441"/>
      <c r="E1934" s="307" t="s">
        <v>387</v>
      </c>
      <c r="F1934" s="1"/>
    </row>
    <row r="1935" spans="1:6" s="137" customFormat="1" ht="15" customHeight="1" outlineLevel="1">
      <c r="A1935" s="162"/>
      <c r="B1935" s="1435"/>
      <c r="C1935" s="1440"/>
      <c r="D1935" s="1441"/>
      <c r="E1935" s="307" t="s">
        <v>388</v>
      </c>
      <c r="F1935" s="1"/>
    </row>
    <row r="1936" spans="1:6" s="137" customFormat="1" ht="15" customHeight="1" outlineLevel="1">
      <c r="A1936" s="162"/>
      <c r="B1936" s="1435"/>
      <c r="C1936" s="1440" t="s">
        <v>391</v>
      </c>
      <c r="D1936" s="1441" t="s">
        <v>5</v>
      </c>
      <c r="E1936" s="307" t="s">
        <v>387</v>
      </c>
      <c r="F1936" s="963"/>
    </row>
    <row r="1937" spans="1:6" s="137" customFormat="1" ht="15" customHeight="1" outlineLevel="1">
      <c r="A1937" s="162"/>
      <c r="B1937" s="1435"/>
      <c r="C1937" s="1440"/>
      <c r="D1937" s="1441"/>
      <c r="E1937" s="307" t="s">
        <v>388</v>
      </c>
      <c r="F1937" s="963"/>
    </row>
    <row r="1938" spans="1:6" s="137" customFormat="1" ht="15" customHeight="1" outlineLevel="1">
      <c r="A1938" s="162"/>
      <c r="B1938" s="1435"/>
      <c r="C1938" s="1440" t="s">
        <v>392</v>
      </c>
      <c r="D1938" s="1441" t="s">
        <v>5</v>
      </c>
      <c r="E1938" s="307" t="s">
        <v>387</v>
      </c>
      <c r="F1938" s="963"/>
    </row>
    <row r="1939" spans="1:6" s="137" customFormat="1" ht="15" customHeight="1" outlineLevel="1">
      <c r="A1939" s="162"/>
      <c r="B1939" s="1435"/>
      <c r="C1939" s="1440"/>
      <c r="D1939" s="1441"/>
      <c r="E1939" s="307" t="s">
        <v>388</v>
      </c>
      <c r="F1939" s="963"/>
    </row>
    <row r="1940" spans="1:6" s="137" customFormat="1" ht="15" customHeight="1" outlineLevel="1">
      <c r="A1940" s="162"/>
      <c r="B1940" s="1435"/>
      <c r="C1940" s="1440" t="s">
        <v>392</v>
      </c>
      <c r="D1940" s="1441" t="s">
        <v>6</v>
      </c>
      <c r="E1940" s="307" t="s">
        <v>387</v>
      </c>
      <c r="F1940" s="963"/>
    </row>
    <row r="1941" spans="1:6" s="137" customFormat="1" ht="15" customHeight="1" outlineLevel="1">
      <c r="A1941" s="162"/>
      <c r="B1941" s="1435"/>
      <c r="C1941" s="1440"/>
      <c r="D1941" s="1441"/>
      <c r="E1941" s="307" t="s">
        <v>388</v>
      </c>
      <c r="F1941" s="963"/>
    </row>
    <row r="1942" spans="1:6" s="137" customFormat="1" ht="15" customHeight="1" outlineLevel="1">
      <c r="A1942" s="162"/>
      <c r="B1942" s="1435"/>
      <c r="C1942" s="1440" t="s">
        <v>393</v>
      </c>
      <c r="D1942" s="1441" t="s">
        <v>5</v>
      </c>
      <c r="E1942" s="307" t="s">
        <v>387</v>
      </c>
      <c r="F1942" s="963"/>
    </row>
    <row r="1943" spans="1:6" s="137" customFormat="1" ht="15" customHeight="1" outlineLevel="1">
      <c r="A1943" s="162"/>
      <c r="B1943" s="1435"/>
      <c r="C1943" s="1440"/>
      <c r="D1943" s="1441"/>
      <c r="E1943" s="307" t="s">
        <v>388</v>
      </c>
      <c r="F1943" s="963"/>
    </row>
    <row r="1944" spans="1:6" s="137" customFormat="1" ht="15" customHeight="1" outlineLevel="1">
      <c r="A1944" s="162"/>
      <c r="B1944" s="1435"/>
      <c r="C1944" s="1440" t="s">
        <v>393</v>
      </c>
      <c r="D1944" s="1441" t="s">
        <v>6</v>
      </c>
      <c r="E1944" s="307" t="s">
        <v>387</v>
      </c>
      <c r="F1944" s="963"/>
    </row>
    <row r="1945" spans="1:6" s="137" customFormat="1" ht="15" customHeight="1" outlineLevel="1" thickBot="1">
      <c r="A1945" s="162"/>
      <c r="B1945" s="1436"/>
      <c r="C1945" s="1444"/>
      <c r="D1945" s="1445"/>
      <c r="E1945" s="311" t="s">
        <v>388</v>
      </c>
      <c r="F1945" s="964"/>
    </row>
    <row r="1946" spans="1:6" s="137" customFormat="1" ht="15" customHeight="1" outlineLevel="1">
      <c r="A1946" s="162"/>
      <c r="B1946" s="1434" t="s">
        <v>395</v>
      </c>
      <c r="C1946" s="1442" t="s">
        <v>394</v>
      </c>
      <c r="D1946" s="1443" t="s">
        <v>6</v>
      </c>
      <c r="E1946" s="310" t="s">
        <v>387</v>
      </c>
      <c r="F1946" s="962"/>
    </row>
    <row r="1947" spans="1:6" s="137" customFormat="1" ht="15" customHeight="1" outlineLevel="1">
      <c r="A1947" s="162"/>
      <c r="B1947" s="1435"/>
      <c r="C1947" s="1440"/>
      <c r="D1947" s="1441"/>
      <c r="E1947" s="307" t="s">
        <v>388</v>
      </c>
      <c r="F1947" s="963"/>
    </row>
    <row r="1948" spans="1:6" s="137" customFormat="1" ht="15" customHeight="1" outlineLevel="1">
      <c r="A1948" s="162"/>
      <c r="B1948" s="1435"/>
      <c r="C1948" s="1440" t="s">
        <v>389</v>
      </c>
      <c r="D1948" s="1441" t="s">
        <v>5</v>
      </c>
      <c r="E1948" s="307" t="s">
        <v>387</v>
      </c>
      <c r="F1948" s="1"/>
    </row>
    <row r="1949" spans="1:6" s="137" customFormat="1" ht="15" customHeight="1" outlineLevel="1">
      <c r="A1949" s="162"/>
      <c r="B1949" s="1435"/>
      <c r="C1949" s="1440"/>
      <c r="D1949" s="1441"/>
      <c r="E1949" s="307" t="s">
        <v>388</v>
      </c>
      <c r="F1949" s="1"/>
    </row>
    <row r="1950" spans="1:6" s="137" customFormat="1" ht="15" customHeight="1" outlineLevel="1">
      <c r="A1950" s="162"/>
      <c r="B1950" s="1435"/>
      <c r="C1950" s="1440" t="s">
        <v>389</v>
      </c>
      <c r="D1950" s="1441" t="s">
        <v>6</v>
      </c>
      <c r="E1950" s="307" t="s">
        <v>387</v>
      </c>
      <c r="F1950" s="1"/>
    </row>
    <row r="1951" spans="1:6" s="137" customFormat="1" ht="15" customHeight="1" outlineLevel="1">
      <c r="A1951" s="162"/>
      <c r="B1951" s="1435"/>
      <c r="C1951" s="1440"/>
      <c r="D1951" s="1441"/>
      <c r="E1951" s="307" t="s">
        <v>388</v>
      </c>
      <c r="F1951" s="1"/>
    </row>
    <row r="1952" spans="1:6" s="137" customFormat="1" ht="15" customHeight="1" outlineLevel="1">
      <c r="A1952" s="162"/>
      <c r="B1952" s="1435"/>
      <c r="C1952" s="1440" t="s">
        <v>381</v>
      </c>
      <c r="D1952" s="1441"/>
      <c r="E1952" s="307" t="s">
        <v>387</v>
      </c>
      <c r="F1952" s="901"/>
    </row>
    <row r="1953" spans="1:6" s="137" customFormat="1" ht="15" customHeight="1" outlineLevel="1">
      <c r="A1953" s="162"/>
      <c r="B1953" s="1435"/>
      <c r="C1953" s="1440"/>
      <c r="D1953" s="1441"/>
      <c r="E1953" s="307" t="s">
        <v>388</v>
      </c>
      <c r="F1953" s="901"/>
    </row>
    <row r="1954" spans="1:6" s="137" customFormat="1" ht="15" customHeight="1" outlineLevel="1">
      <c r="A1954" s="162"/>
      <c r="B1954" s="1435"/>
      <c r="C1954" s="1440" t="s">
        <v>382</v>
      </c>
      <c r="D1954" s="1441"/>
      <c r="E1954" s="307" t="s">
        <v>387</v>
      </c>
      <c r="F1954" s="902"/>
    </row>
    <row r="1955" spans="1:6" s="137" customFormat="1" ht="15" customHeight="1" outlineLevel="1">
      <c r="A1955" s="162"/>
      <c r="B1955" s="1435"/>
      <c r="C1955" s="1440"/>
      <c r="D1955" s="1441"/>
      <c r="E1955" s="307" t="s">
        <v>388</v>
      </c>
      <c r="F1955" s="902"/>
    </row>
    <row r="1956" spans="1:6" s="137" customFormat="1" ht="15" customHeight="1" outlineLevel="1">
      <c r="A1956" s="162"/>
      <c r="B1956" s="1435"/>
      <c r="C1956" s="1440" t="s">
        <v>390</v>
      </c>
      <c r="D1956" s="1441"/>
      <c r="E1956" s="307" t="s">
        <v>387</v>
      </c>
      <c r="F1956" s="1"/>
    </row>
    <row r="1957" spans="1:6" s="137" customFormat="1" ht="15" customHeight="1" outlineLevel="1">
      <c r="A1957" s="162"/>
      <c r="B1957" s="1435"/>
      <c r="C1957" s="1440"/>
      <c r="D1957" s="1441"/>
      <c r="E1957" s="307" t="s">
        <v>388</v>
      </c>
      <c r="F1957" s="1"/>
    </row>
    <row r="1958" spans="1:6" s="137" customFormat="1" ht="15" customHeight="1" outlineLevel="1">
      <c r="A1958" s="162"/>
      <c r="B1958" s="1435"/>
      <c r="C1958" s="1440" t="s">
        <v>391</v>
      </c>
      <c r="D1958" s="1441" t="s">
        <v>5</v>
      </c>
      <c r="E1958" s="307" t="s">
        <v>387</v>
      </c>
      <c r="F1958" s="963"/>
    </row>
    <row r="1959" spans="1:6" s="137" customFormat="1" ht="15" customHeight="1" outlineLevel="1">
      <c r="A1959" s="162"/>
      <c r="B1959" s="1435"/>
      <c r="C1959" s="1440"/>
      <c r="D1959" s="1441"/>
      <c r="E1959" s="307" t="s">
        <v>388</v>
      </c>
      <c r="F1959" s="963"/>
    </row>
    <row r="1960" spans="1:6" s="137" customFormat="1" ht="15" customHeight="1" outlineLevel="1">
      <c r="A1960" s="162"/>
      <c r="B1960" s="1435"/>
      <c r="C1960" s="1440" t="s">
        <v>392</v>
      </c>
      <c r="D1960" s="1441" t="s">
        <v>5</v>
      </c>
      <c r="E1960" s="307" t="s">
        <v>387</v>
      </c>
      <c r="F1960" s="963"/>
    </row>
    <row r="1961" spans="1:6" s="137" customFormat="1" ht="15" customHeight="1" outlineLevel="1">
      <c r="A1961" s="162"/>
      <c r="B1961" s="1435"/>
      <c r="C1961" s="1440"/>
      <c r="D1961" s="1441"/>
      <c r="E1961" s="307" t="s">
        <v>388</v>
      </c>
      <c r="F1961" s="963"/>
    </row>
    <row r="1962" spans="1:6" s="137" customFormat="1" ht="15" customHeight="1" outlineLevel="1">
      <c r="A1962" s="162"/>
      <c r="B1962" s="1435"/>
      <c r="C1962" s="1440" t="s">
        <v>392</v>
      </c>
      <c r="D1962" s="1441" t="s">
        <v>6</v>
      </c>
      <c r="E1962" s="307" t="s">
        <v>387</v>
      </c>
      <c r="F1962" s="963"/>
    </row>
    <row r="1963" spans="1:6" s="137" customFormat="1" ht="15" customHeight="1" outlineLevel="1">
      <c r="A1963" s="162"/>
      <c r="B1963" s="1435"/>
      <c r="C1963" s="1440"/>
      <c r="D1963" s="1441"/>
      <c r="E1963" s="307" t="s">
        <v>388</v>
      </c>
      <c r="F1963" s="963"/>
    </row>
    <row r="1964" spans="1:6" s="137" customFormat="1" ht="15" customHeight="1" outlineLevel="1">
      <c r="A1964" s="162"/>
      <c r="B1964" s="1435"/>
      <c r="C1964" s="1440" t="s">
        <v>393</v>
      </c>
      <c r="D1964" s="1441" t="s">
        <v>5</v>
      </c>
      <c r="E1964" s="307" t="s">
        <v>387</v>
      </c>
      <c r="F1964" s="963"/>
    </row>
    <row r="1965" spans="1:6" s="137" customFormat="1" ht="15" customHeight="1" outlineLevel="1">
      <c r="A1965" s="162"/>
      <c r="B1965" s="1435"/>
      <c r="C1965" s="1440"/>
      <c r="D1965" s="1441"/>
      <c r="E1965" s="307" t="s">
        <v>388</v>
      </c>
      <c r="F1965" s="963"/>
    </row>
    <row r="1966" spans="1:6" s="137" customFormat="1" ht="15" customHeight="1" outlineLevel="1">
      <c r="A1966" s="162"/>
      <c r="B1966" s="1435"/>
      <c r="C1966" s="1440" t="s">
        <v>393</v>
      </c>
      <c r="D1966" s="1441" t="s">
        <v>6</v>
      </c>
      <c r="E1966" s="307" t="s">
        <v>387</v>
      </c>
      <c r="F1966" s="963"/>
    </row>
    <row r="1967" spans="1:6" s="137" customFormat="1" ht="15" customHeight="1" outlineLevel="1" thickBot="1">
      <c r="A1967" s="162"/>
      <c r="B1967" s="1436"/>
      <c r="C1967" s="1444"/>
      <c r="D1967" s="1445"/>
      <c r="E1967" s="311" t="s">
        <v>388</v>
      </c>
      <c r="F1967" s="964"/>
    </row>
    <row r="1968" spans="1:6" s="137" customFormat="1" ht="15" customHeight="1" outlineLevel="1">
      <c r="A1968" s="162"/>
      <c r="B1968" s="1434" t="s">
        <v>395</v>
      </c>
      <c r="C1968" s="1442" t="s">
        <v>394</v>
      </c>
      <c r="D1968" s="1443" t="s">
        <v>6</v>
      </c>
      <c r="E1968" s="310" t="s">
        <v>387</v>
      </c>
      <c r="F1968" s="962"/>
    </row>
    <row r="1969" spans="1:6" s="137" customFormat="1" ht="15" customHeight="1" outlineLevel="1">
      <c r="A1969" s="162"/>
      <c r="B1969" s="1435"/>
      <c r="C1969" s="1440"/>
      <c r="D1969" s="1441"/>
      <c r="E1969" s="307" t="s">
        <v>388</v>
      </c>
      <c r="F1969" s="963"/>
    </row>
    <row r="1970" spans="1:6" s="137" customFormat="1" ht="15" customHeight="1" outlineLevel="1">
      <c r="A1970" s="162"/>
      <c r="B1970" s="1435"/>
      <c r="C1970" s="1440" t="s">
        <v>389</v>
      </c>
      <c r="D1970" s="1441" t="s">
        <v>5</v>
      </c>
      <c r="E1970" s="307" t="s">
        <v>387</v>
      </c>
      <c r="F1970" s="1"/>
    </row>
    <row r="1971" spans="1:6" s="137" customFormat="1" ht="15" customHeight="1" outlineLevel="1">
      <c r="A1971" s="162"/>
      <c r="B1971" s="1435"/>
      <c r="C1971" s="1440"/>
      <c r="D1971" s="1441"/>
      <c r="E1971" s="307" t="s">
        <v>388</v>
      </c>
      <c r="F1971" s="1"/>
    </row>
    <row r="1972" spans="1:6" s="137" customFormat="1" ht="15" customHeight="1" outlineLevel="1">
      <c r="A1972" s="162"/>
      <c r="B1972" s="1435"/>
      <c r="C1972" s="1440" t="s">
        <v>389</v>
      </c>
      <c r="D1972" s="1441" t="s">
        <v>6</v>
      </c>
      <c r="E1972" s="307" t="s">
        <v>387</v>
      </c>
      <c r="F1972" s="1"/>
    </row>
    <row r="1973" spans="1:6" s="137" customFormat="1" ht="15" customHeight="1" outlineLevel="1">
      <c r="A1973" s="162"/>
      <c r="B1973" s="1435"/>
      <c r="C1973" s="1440"/>
      <c r="D1973" s="1441"/>
      <c r="E1973" s="307" t="s">
        <v>388</v>
      </c>
      <c r="F1973" s="1"/>
    </row>
    <row r="1974" spans="1:6" s="137" customFormat="1" ht="15" customHeight="1" outlineLevel="1">
      <c r="A1974" s="162"/>
      <c r="B1974" s="1435"/>
      <c r="C1974" s="1440" t="s">
        <v>381</v>
      </c>
      <c r="D1974" s="1441"/>
      <c r="E1974" s="307" t="s">
        <v>387</v>
      </c>
      <c r="F1974" s="901"/>
    </row>
    <row r="1975" spans="1:6" s="137" customFormat="1" ht="15" customHeight="1" outlineLevel="1">
      <c r="A1975" s="162"/>
      <c r="B1975" s="1435"/>
      <c r="C1975" s="1440"/>
      <c r="D1975" s="1441"/>
      <c r="E1975" s="307" t="s">
        <v>388</v>
      </c>
      <c r="F1975" s="901"/>
    </row>
    <row r="1976" spans="1:6" s="137" customFormat="1" ht="15" customHeight="1" outlineLevel="1">
      <c r="A1976" s="162"/>
      <c r="B1976" s="1435"/>
      <c r="C1976" s="1440" t="s">
        <v>382</v>
      </c>
      <c r="D1976" s="1441"/>
      <c r="E1976" s="307" t="s">
        <v>387</v>
      </c>
      <c r="F1976" s="902"/>
    </row>
    <row r="1977" spans="1:6" s="137" customFormat="1" ht="15" customHeight="1" outlineLevel="1">
      <c r="A1977" s="162"/>
      <c r="B1977" s="1435"/>
      <c r="C1977" s="1440"/>
      <c r="D1977" s="1441"/>
      <c r="E1977" s="307" t="s">
        <v>388</v>
      </c>
      <c r="F1977" s="902"/>
    </row>
    <row r="1978" spans="1:6" s="137" customFormat="1" ht="15" customHeight="1" outlineLevel="1">
      <c r="A1978" s="162"/>
      <c r="B1978" s="1435"/>
      <c r="C1978" s="1440" t="s">
        <v>390</v>
      </c>
      <c r="D1978" s="1441"/>
      <c r="E1978" s="307" t="s">
        <v>387</v>
      </c>
      <c r="F1978" s="1"/>
    </row>
    <row r="1979" spans="1:6" s="137" customFormat="1" ht="15" customHeight="1" outlineLevel="1">
      <c r="A1979" s="162"/>
      <c r="B1979" s="1435"/>
      <c r="C1979" s="1440"/>
      <c r="D1979" s="1441"/>
      <c r="E1979" s="307" t="s">
        <v>388</v>
      </c>
      <c r="F1979" s="1"/>
    </row>
    <row r="1980" spans="1:6" s="137" customFormat="1" ht="15" customHeight="1" outlineLevel="1">
      <c r="A1980" s="162"/>
      <c r="B1980" s="1435"/>
      <c r="C1980" s="1440" t="s">
        <v>391</v>
      </c>
      <c r="D1980" s="1441" t="s">
        <v>5</v>
      </c>
      <c r="E1980" s="307" t="s">
        <v>387</v>
      </c>
      <c r="F1980" s="963"/>
    </row>
    <row r="1981" spans="1:6" s="137" customFormat="1" ht="15" customHeight="1" outlineLevel="1">
      <c r="A1981" s="162"/>
      <c r="B1981" s="1435"/>
      <c r="C1981" s="1440"/>
      <c r="D1981" s="1441"/>
      <c r="E1981" s="307" t="s">
        <v>388</v>
      </c>
      <c r="F1981" s="963"/>
    </row>
    <row r="1982" spans="1:6" s="137" customFormat="1" ht="15" customHeight="1" outlineLevel="1">
      <c r="A1982" s="162"/>
      <c r="B1982" s="1435"/>
      <c r="C1982" s="1440" t="s">
        <v>392</v>
      </c>
      <c r="D1982" s="1441" t="s">
        <v>5</v>
      </c>
      <c r="E1982" s="307" t="s">
        <v>387</v>
      </c>
      <c r="F1982" s="963"/>
    </row>
    <row r="1983" spans="1:6" s="137" customFormat="1" ht="15" customHeight="1" outlineLevel="1">
      <c r="A1983" s="162"/>
      <c r="B1983" s="1435"/>
      <c r="C1983" s="1440"/>
      <c r="D1983" s="1441"/>
      <c r="E1983" s="307" t="s">
        <v>388</v>
      </c>
      <c r="F1983" s="963"/>
    </row>
    <row r="1984" spans="1:6" s="137" customFormat="1" ht="15" customHeight="1" outlineLevel="1">
      <c r="A1984" s="162"/>
      <c r="B1984" s="1435"/>
      <c r="C1984" s="1440" t="s">
        <v>392</v>
      </c>
      <c r="D1984" s="1441" t="s">
        <v>6</v>
      </c>
      <c r="E1984" s="307" t="s">
        <v>387</v>
      </c>
      <c r="F1984" s="963"/>
    </row>
    <row r="1985" spans="1:6" s="137" customFormat="1" ht="15" customHeight="1" outlineLevel="1">
      <c r="A1985" s="162"/>
      <c r="B1985" s="1435"/>
      <c r="C1985" s="1440"/>
      <c r="D1985" s="1441"/>
      <c r="E1985" s="307" t="s">
        <v>388</v>
      </c>
      <c r="F1985" s="963"/>
    </row>
    <row r="1986" spans="1:6" s="137" customFormat="1" ht="15" customHeight="1" outlineLevel="1">
      <c r="A1986" s="162"/>
      <c r="B1986" s="1435"/>
      <c r="C1986" s="1440" t="s">
        <v>393</v>
      </c>
      <c r="D1986" s="1441" t="s">
        <v>5</v>
      </c>
      <c r="E1986" s="307" t="s">
        <v>387</v>
      </c>
      <c r="F1986" s="963"/>
    </row>
    <row r="1987" spans="1:6" s="137" customFormat="1" ht="15" customHeight="1" outlineLevel="1">
      <c r="A1987" s="162"/>
      <c r="B1987" s="1435"/>
      <c r="C1987" s="1440"/>
      <c r="D1987" s="1441"/>
      <c r="E1987" s="307" t="s">
        <v>388</v>
      </c>
      <c r="F1987" s="963"/>
    </row>
    <row r="1988" spans="1:6" s="137" customFormat="1" ht="15" customHeight="1" outlineLevel="1">
      <c r="A1988" s="162"/>
      <c r="B1988" s="1435"/>
      <c r="C1988" s="1440" t="s">
        <v>393</v>
      </c>
      <c r="D1988" s="1441" t="s">
        <v>6</v>
      </c>
      <c r="E1988" s="307" t="s">
        <v>387</v>
      </c>
      <c r="F1988" s="963"/>
    </row>
    <row r="1989" spans="1:6" s="137" customFormat="1" ht="15" customHeight="1" outlineLevel="1" thickBot="1">
      <c r="A1989" s="162"/>
      <c r="B1989" s="1436"/>
      <c r="C1989" s="1444"/>
      <c r="D1989" s="1445"/>
      <c r="E1989" s="311" t="s">
        <v>388</v>
      </c>
      <c r="F1989" s="964"/>
    </row>
    <row r="1990" spans="1:6" s="137" customFormat="1" ht="15" customHeight="1" outlineLevel="1">
      <c r="A1990" s="162"/>
      <c r="B1990" s="1434" t="s">
        <v>395</v>
      </c>
      <c r="C1990" s="1442" t="s">
        <v>394</v>
      </c>
      <c r="D1990" s="1443" t="s">
        <v>6</v>
      </c>
      <c r="E1990" s="310" t="s">
        <v>387</v>
      </c>
      <c r="F1990" s="962"/>
    </row>
    <row r="1991" spans="1:6" s="137" customFormat="1" ht="15" customHeight="1" outlineLevel="1">
      <c r="A1991" s="162"/>
      <c r="B1991" s="1435"/>
      <c r="C1991" s="1440"/>
      <c r="D1991" s="1441"/>
      <c r="E1991" s="307" t="s">
        <v>388</v>
      </c>
      <c r="F1991" s="963"/>
    </row>
    <row r="1992" spans="1:6" s="137" customFormat="1" ht="15" customHeight="1" outlineLevel="1">
      <c r="A1992" s="162"/>
      <c r="B1992" s="1435"/>
      <c r="C1992" s="1440" t="s">
        <v>389</v>
      </c>
      <c r="D1992" s="1441" t="s">
        <v>5</v>
      </c>
      <c r="E1992" s="307" t="s">
        <v>387</v>
      </c>
      <c r="F1992" s="1"/>
    </row>
    <row r="1993" spans="1:6" s="137" customFormat="1" ht="15" customHeight="1" outlineLevel="1">
      <c r="A1993" s="162"/>
      <c r="B1993" s="1435"/>
      <c r="C1993" s="1440"/>
      <c r="D1993" s="1441"/>
      <c r="E1993" s="307" t="s">
        <v>388</v>
      </c>
      <c r="F1993" s="1"/>
    </row>
    <row r="1994" spans="1:6" s="137" customFormat="1" ht="15" customHeight="1" outlineLevel="1">
      <c r="A1994" s="162"/>
      <c r="B1994" s="1435"/>
      <c r="C1994" s="1440" t="s">
        <v>389</v>
      </c>
      <c r="D1994" s="1441" t="s">
        <v>6</v>
      </c>
      <c r="E1994" s="307" t="s">
        <v>387</v>
      </c>
      <c r="F1994" s="1"/>
    </row>
    <row r="1995" spans="1:6" s="137" customFormat="1" ht="15" customHeight="1" outlineLevel="1">
      <c r="A1995" s="162"/>
      <c r="B1995" s="1435"/>
      <c r="C1995" s="1440"/>
      <c r="D1995" s="1441"/>
      <c r="E1995" s="307" t="s">
        <v>388</v>
      </c>
      <c r="F1995" s="1"/>
    </row>
    <row r="1996" spans="1:6" s="137" customFormat="1" ht="15" customHeight="1" outlineLevel="1">
      <c r="A1996" s="162"/>
      <c r="B1996" s="1435"/>
      <c r="C1996" s="1440" t="s">
        <v>381</v>
      </c>
      <c r="D1996" s="1441"/>
      <c r="E1996" s="307" t="s">
        <v>387</v>
      </c>
      <c r="F1996" s="901"/>
    </row>
    <row r="1997" spans="1:6" s="137" customFormat="1" ht="15" customHeight="1" outlineLevel="1">
      <c r="A1997" s="162"/>
      <c r="B1997" s="1435"/>
      <c r="C1997" s="1440"/>
      <c r="D1997" s="1441"/>
      <c r="E1997" s="307" t="s">
        <v>388</v>
      </c>
      <c r="F1997" s="901"/>
    </row>
    <row r="1998" spans="1:6" s="137" customFormat="1" ht="15" customHeight="1" outlineLevel="1">
      <c r="A1998" s="162"/>
      <c r="B1998" s="1435"/>
      <c r="C1998" s="1440" t="s">
        <v>382</v>
      </c>
      <c r="D1998" s="1441"/>
      <c r="E1998" s="307" t="s">
        <v>387</v>
      </c>
      <c r="F1998" s="902"/>
    </row>
    <row r="1999" spans="1:6" s="137" customFormat="1" ht="15" customHeight="1" outlineLevel="1">
      <c r="A1999" s="162"/>
      <c r="B1999" s="1435"/>
      <c r="C1999" s="1440"/>
      <c r="D1999" s="1441"/>
      <c r="E1999" s="307" t="s">
        <v>388</v>
      </c>
      <c r="F1999" s="902"/>
    </row>
    <row r="2000" spans="1:6" s="137" customFormat="1" ht="15" customHeight="1" outlineLevel="1">
      <c r="A2000" s="162"/>
      <c r="B2000" s="1435"/>
      <c r="C2000" s="1440" t="s">
        <v>390</v>
      </c>
      <c r="D2000" s="1441"/>
      <c r="E2000" s="307" t="s">
        <v>387</v>
      </c>
      <c r="F2000" s="1"/>
    </row>
    <row r="2001" spans="1:6" s="137" customFormat="1" ht="15" customHeight="1" outlineLevel="1">
      <c r="A2001" s="162"/>
      <c r="B2001" s="1435"/>
      <c r="C2001" s="1440"/>
      <c r="D2001" s="1441"/>
      <c r="E2001" s="307" t="s">
        <v>388</v>
      </c>
      <c r="F2001" s="1"/>
    </row>
    <row r="2002" spans="1:6" s="137" customFormat="1" ht="15" customHeight="1" outlineLevel="1">
      <c r="A2002" s="162"/>
      <c r="B2002" s="1435"/>
      <c r="C2002" s="1440" t="s">
        <v>391</v>
      </c>
      <c r="D2002" s="1441" t="s">
        <v>5</v>
      </c>
      <c r="E2002" s="307" t="s">
        <v>387</v>
      </c>
      <c r="F2002" s="963"/>
    </row>
    <row r="2003" spans="1:6" s="137" customFormat="1" ht="15" customHeight="1" outlineLevel="1">
      <c r="A2003" s="162"/>
      <c r="B2003" s="1435"/>
      <c r="C2003" s="1440"/>
      <c r="D2003" s="1441"/>
      <c r="E2003" s="307" t="s">
        <v>388</v>
      </c>
      <c r="F2003" s="963"/>
    </row>
    <row r="2004" spans="1:6" s="137" customFormat="1" ht="15" customHeight="1" outlineLevel="1">
      <c r="A2004" s="162"/>
      <c r="B2004" s="1435"/>
      <c r="C2004" s="1440" t="s">
        <v>392</v>
      </c>
      <c r="D2004" s="1441" t="s">
        <v>5</v>
      </c>
      <c r="E2004" s="307" t="s">
        <v>387</v>
      </c>
      <c r="F2004" s="963"/>
    </row>
    <row r="2005" spans="1:6" s="137" customFormat="1" ht="15" customHeight="1" outlineLevel="1">
      <c r="A2005" s="162"/>
      <c r="B2005" s="1435"/>
      <c r="C2005" s="1440"/>
      <c r="D2005" s="1441"/>
      <c r="E2005" s="307" t="s">
        <v>388</v>
      </c>
      <c r="F2005" s="963"/>
    </row>
    <row r="2006" spans="1:6" s="137" customFormat="1" ht="15" customHeight="1" outlineLevel="1">
      <c r="A2006" s="162"/>
      <c r="B2006" s="1435"/>
      <c r="C2006" s="1440" t="s">
        <v>392</v>
      </c>
      <c r="D2006" s="1441" t="s">
        <v>6</v>
      </c>
      <c r="E2006" s="307" t="s">
        <v>387</v>
      </c>
      <c r="F2006" s="963"/>
    </row>
    <row r="2007" spans="1:6" s="137" customFormat="1" ht="15" customHeight="1" outlineLevel="1">
      <c r="A2007" s="162"/>
      <c r="B2007" s="1435"/>
      <c r="C2007" s="1440"/>
      <c r="D2007" s="1441"/>
      <c r="E2007" s="307" t="s">
        <v>388</v>
      </c>
      <c r="F2007" s="963"/>
    </row>
    <row r="2008" spans="1:6" s="137" customFormat="1" ht="15" customHeight="1" outlineLevel="1">
      <c r="A2008" s="162"/>
      <c r="B2008" s="1435"/>
      <c r="C2008" s="1440" t="s">
        <v>393</v>
      </c>
      <c r="D2008" s="1441" t="s">
        <v>5</v>
      </c>
      <c r="E2008" s="307" t="s">
        <v>387</v>
      </c>
      <c r="F2008" s="963"/>
    </row>
    <row r="2009" spans="1:6" s="137" customFormat="1" ht="15" customHeight="1" outlineLevel="1">
      <c r="A2009" s="162"/>
      <c r="B2009" s="1435"/>
      <c r="C2009" s="1440"/>
      <c r="D2009" s="1441"/>
      <c r="E2009" s="307" t="s">
        <v>388</v>
      </c>
      <c r="F2009" s="963"/>
    </row>
    <row r="2010" spans="1:6" s="137" customFormat="1" ht="15" customHeight="1" outlineLevel="1">
      <c r="A2010" s="162"/>
      <c r="B2010" s="1435"/>
      <c r="C2010" s="1440" t="s">
        <v>393</v>
      </c>
      <c r="D2010" s="1441" t="s">
        <v>6</v>
      </c>
      <c r="E2010" s="307" t="s">
        <v>387</v>
      </c>
      <c r="F2010" s="963"/>
    </row>
    <row r="2011" spans="1:6" s="137" customFormat="1" ht="15" customHeight="1" outlineLevel="1" thickBot="1">
      <c r="A2011" s="162"/>
      <c r="B2011" s="1436"/>
      <c r="C2011" s="1444"/>
      <c r="D2011" s="1445"/>
      <c r="E2011" s="311" t="s">
        <v>388</v>
      </c>
      <c r="F2011" s="964"/>
    </row>
    <row r="2012" spans="1:6" s="137" customFormat="1" ht="15" customHeight="1" outlineLevel="1">
      <c r="A2012" s="162"/>
      <c r="B2012" s="1434" t="s">
        <v>395</v>
      </c>
      <c r="C2012" s="1442" t="s">
        <v>394</v>
      </c>
      <c r="D2012" s="1443" t="s">
        <v>6</v>
      </c>
      <c r="E2012" s="310" t="s">
        <v>387</v>
      </c>
      <c r="F2012" s="962"/>
    </row>
    <row r="2013" spans="1:6" s="137" customFormat="1" ht="15" customHeight="1" outlineLevel="1">
      <c r="A2013" s="162"/>
      <c r="B2013" s="1435"/>
      <c r="C2013" s="1440"/>
      <c r="D2013" s="1441"/>
      <c r="E2013" s="307" t="s">
        <v>388</v>
      </c>
      <c r="F2013" s="963"/>
    </row>
    <row r="2014" spans="1:6" s="137" customFormat="1" ht="15" customHeight="1" outlineLevel="1">
      <c r="A2014" s="162"/>
      <c r="B2014" s="1435"/>
      <c r="C2014" s="1440" t="s">
        <v>389</v>
      </c>
      <c r="D2014" s="1441" t="s">
        <v>5</v>
      </c>
      <c r="E2014" s="307" t="s">
        <v>387</v>
      </c>
      <c r="F2014" s="1"/>
    </row>
    <row r="2015" spans="1:6" s="137" customFormat="1" ht="15" customHeight="1" outlineLevel="1">
      <c r="A2015" s="162"/>
      <c r="B2015" s="1435"/>
      <c r="C2015" s="1440"/>
      <c r="D2015" s="1441"/>
      <c r="E2015" s="307" t="s">
        <v>388</v>
      </c>
      <c r="F2015" s="1"/>
    </row>
    <row r="2016" spans="1:6" s="137" customFormat="1" ht="15" customHeight="1" outlineLevel="1">
      <c r="A2016" s="162"/>
      <c r="B2016" s="1435"/>
      <c r="C2016" s="1440" t="s">
        <v>389</v>
      </c>
      <c r="D2016" s="1441" t="s">
        <v>6</v>
      </c>
      <c r="E2016" s="307" t="s">
        <v>387</v>
      </c>
      <c r="F2016" s="1"/>
    </row>
    <row r="2017" spans="1:6" s="137" customFormat="1" ht="15" customHeight="1" outlineLevel="1">
      <c r="A2017" s="162"/>
      <c r="B2017" s="1435"/>
      <c r="C2017" s="1440"/>
      <c r="D2017" s="1441"/>
      <c r="E2017" s="307" t="s">
        <v>388</v>
      </c>
      <c r="F2017" s="1"/>
    </row>
    <row r="2018" spans="1:6" s="137" customFormat="1" ht="15" customHeight="1" outlineLevel="1">
      <c r="A2018" s="162"/>
      <c r="B2018" s="1435"/>
      <c r="C2018" s="1440" t="s">
        <v>381</v>
      </c>
      <c r="D2018" s="1441"/>
      <c r="E2018" s="307" t="s">
        <v>387</v>
      </c>
      <c r="F2018" s="901"/>
    </row>
    <row r="2019" spans="1:6" s="137" customFormat="1" ht="15" customHeight="1" outlineLevel="1">
      <c r="A2019" s="162"/>
      <c r="B2019" s="1435"/>
      <c r="C2019" s="1440"/>
      <c r="D2019" s="1441"/>
      <c r="E2019" s="307" t="s">
        <v>388</v>
      </c>
      <c r="F2019" s="901"/>
    </row>
    <row r="2020" spans="1:6" s="137" customFormat="1" ht="15" customHeight="1" outlineLevel="1">
      <c r="A2020" s="162"/>
      <c r="B2020" s="1435"/>
      <c r="C2020" s="1440" t="s">
        <v>382</v>
      </c>
      <c r="D2020" s="1441"/>
      <c r="E2020" s="307" t="s">
        <v>387</v>
      </c>
      <c r="F2020" s="902"/>
    </row>
    <row r="2021" spans="1:6" s="137" customFormat="1" ht="15" customHeight="1" outlineLevel="1">
      <c r="A2021" s="162"/>
      <c r="B2021" s="1435"/>
      <c r="C2021" s="1440"/>
      <c r="D2021" s="1441"/>
      <c r="E2021" s="307" t="s">
        <v>388</v>
      </c>
      <c r="F2021" s="902"/>
    </row>
    <row r="2022" spans="1:6" s="137" customFormat="1" ht="15" customHeight="1" outlineLevel="1">
      <c r="A2022" s="162"/>
      <c r="B2022" s="1435"/>
      <c r="C2022" s="1440" t="s">
        <v>390</v>
      </c>
      <c r="D2022" s="1441"/>
      <c r="E2022" s="307" t="s">
        <v>387</v>
      </c>
      <c r="F2022" s="1"/>
    </row>
    <row r="2023" spans="1:6" s="137" customFormat="1" ht="15" customHeight="1" outlineLevel="1">
      <c r="A2023" s="162"/>
      <c r="B2023" s="1435"/>
      <c r="C2023" s="1440"/>
      <c r="D2023" s="1441"/>
      <c r="E2023" s="307" t="s">
        <v>388</v>
      </c>
      <c r="F2023" s="1"/>
    </row>
    <row r="2024" spans="1:6" s="137" customFormat="1" ht="15" customHeight="1" outlineLevel="1">
      <c r="A2024" s="162"/>
      <c r="B2024" s="1435"/>
      <c r="C2024" s="1440" t="s">
        <v>391</v>
      </c>
      <c r="D2024" s="1441" t="s">
        <v>5</v>
      </c>
      <c r="E2024" s="307" t="s">
        <v>387</v>
      </c>
      <c r="F2024" s="963"/>
    </row>
    <row r="2025" spans="1:6" s="137" customFormat="1" ht="15" customHeight="1" outlineLevel="1">
      <c r="A2025" s="162"/>
      <c r="B2025" s="1435"/>
      <c r="C2025" s="1440"/>
      <c r="D2025" s="1441"/>
      <c r="E2025" s="307" t="s">
        <v>388</v>
      </c>
      <c r="F2025" s="963"/>
    </row>
    <row r="2026" spans="1:6" s="137" customFormat="1" ht="15" customHeight="1" outlineLevel="1">
      <c r="A2026" s="162"/>
      <c r="B2026" s="1435"/>
      <c r="C2026" s="1440" t="s">
        <v>392</v>
      </c>
      <c r="D2026" s="1441" t="s">
        <v>5</v>
      </c>
      <c r="E2026" s="307" t="s">
        <v>387</v>
      </c>
      <c r="F2026" s="963"/>
    </row>
    <row r="2027" spans="1:6" s="137" customFormat="1" ht="15" customHeight="1" outlineLevel="1">
      <c r="A2027" s="162"/>
      <c r="B2027" s="1435"/>
      <c r="C2027" s="1440"/>
      <c r="D2027" s="1441"/>
      <c r="E2027" s="307" t="s">
        <v>388</v>
      </c>
      <c r="F2027" s="963"/>
    </row>
    <row r="2028" spans="1:6" s="137" customFormat="1" ht="15" customHeight="1" outlineLevel="1">
      <c r="A2028" s="162"/>
      <c r="B2028" s="1435"/>
      <c r="C2028" s="1440" t="s">
        <v>392</v>
      </c>
      <c r="D2028" s="1441" t="s">
        <v>6</v>
      </c>
      <c r="E2028" s="307" t="s">
        <v>387</v>
      </c>
      <c r="F2028" s="963"/>
    </row>
    <row r="2029" spans="1:6" s="137" customFormat="1" ht="15" customHeight="1" outlineLevel="1">
      <c r="A2029" s="162"/>
      <c r="B2029" s="1435"/>
      <c r="C2029" s="1440"/>
      <c r="D2029" s="1441"/>
      <c r="E2029" s="307" t="s">
        <v>388</v>
      </c>
      <c r="F2029" s="963"/>
    </row>
    <row r="2030" spans="1:6" s="137" customFormat="1" ht="15" customHeight="1" outlineLevel="1">
      <c r="A2030" s="162"/>
      <c r="B2030" s="1435"/>
      <c r="C2030" s="1440" t="s">
        <v>393</v>
      </c>
      <c r="D2030" s="1441" t="s">
        <v>5</v>
      </c>
      <c r="E2030" s="307" t="s">
        <v>387</v>
      </c>
      <c r="F2030" s="963"/>
    </row>
    <row r="2031" spans="1:6" s="137" customFormat="1" ht="15" customHeight="1" outlineLevel="1">
      <c r="A2031" s="162"/>
      <c r="B2031" s="1435"/>
      <c r="C2031" s="1440"/>
      <c r="D2031" s="1441"/>
      <c r="E2031" s="307" t="s">
        <v>388</v>
      </c>
      <c r="F2031" s="963"/>
    </row>
    <row r="2032" spans="1:6" s="137" customFormat="1" ht="15" customHeight="1" outlineLevel="1">
      <c r="A2032" s="162"/>
      <c r="B2032" s="1435"/>
      <c r="C2032" s="1440" t="s">
        <v>393</v>
      </c>
      <c r="D2032" s="1441" t="s">
        <v>6</v>
      </c>
      <c r="E2032" s="307" t="s">
        <v>387</v>
      </c>
      <c r="F2032" s="963"/>
    </row>
    <row r="2033" spans="1:6" s="137" customFormat="1" ht="15" customHeight="1" outlineLevel="1" thickBot="1">
      <c r="A2033" s="162"/>
      <c r="B2033" s="1436"/>
      <c r="C2033" s="1444"/>
      <c r="D2033" s="1445"/>
      <c r="E2033" s="311" t="s">
        <v>388</v>
      </c>
      <c r="F2033" s="964"/>
    </row>
    <row r="2034" spans="1:6" s="137" customFormat="1" ht="15" customHeight="1" outlineLevel="1">
      <c r="A2034" s="162"/>
      <c r="B2034" s="1434" t="s">
        <v>395</v>
      </c>
      <c r="C2034" s="1442" t="s">
        <v>394</v>
      </c>
      <c r="D2034" s="1443" t="s">
        <v>6</v>
      </c>
      <c r="E2034" s="310" t="s">
        <v>387</v>
      </c>
      <c r="F2034" s="962"/>
    </row>
    <row r="2035" spans="1:6" s="137" customFormat="1" ht="15" customHeight="1" outlineLevel="1">
      <c r="A2035" s="162"/>
      <c r="B2035" s="1435"/>
      <c r="C2035" s="1440"/>
      <c r="D2035" s="1441"/>
      <c r="E2035" s="307" t="s">
        <v>388</v>
      </c>
      <c r="F2035" s="963"/>
    </row>
    <row r="2036" spans="1:6" s="137" customFormat="1" ht="15" customHeight="1" outlineLevel="1">
      <c r="A2036" s="162"/>
      <c r="B2036" s="1435"/>
      <c r="C2036" s="1440" t="s">
        <v>389</v>
      </c>
      <c r="D2036" s="1441" t="s">
        <v>5</v>
      </c>
      <c r="E2036" s="307" t="s">
        <v>387</v>
      </c>
      <c r="F2036" s="1"/>
    </row>
    <row r="2037" spans="1:6" s="137" customFormat="1" ht="15" customHeight="1" outlineLevel="1">
      <c r="A2037" s="162"/>
      <c r="B2037" s="1435"/>
      <c r="C2037" s="1440"/>
      <c r="D2037" s="1441"/>
      <c r="E2037" s="307" t="s">
        <v>388</v>
      </c>
      <c r="F2037" s="1"/>
    </row>
    <row r="2038" spans="1:6" s="137" customFormat="1" ht="15" customHeight="1" outlineLevel="1">
      <c r="A2038" s="162"/>
      <c r="B2038" s="1435"/>
      <c r="C2038" s="1440" t="s">
        <v>389</v>
      </c>
      <c r="D2038" s="1441" t="s">
        <v>6</v>
      </c>
      <c r="E2038" s="307" t="s">
        <v>387</v>
      </c>
      <c r="F2038" s="1"/>
    </row>
    <row r="2039" spans="1:6" s="137" customFormat="1" ht="15" customHeight="1" outlineLevel="1">
      <c r="A2039" s="162"/>
      <c r="B2039" s="1435"/>
      <c r="C2039" s="1440"/>
      <c r="D2039" s="1441"/>
      <c r="E2039" s="307" t="s">
        <v>388</v>
      </c>
      <c r="F2039" s="1"/>
    </row>
    <row r="2040" spans="1:6" s="137" customFormat="1" ht="15" customHeight="1" outlineLevel="1">
      <c r="A2040" s="162"/>
      <c r="B2040" s="1435"/>
      <c r="C2040" s="1440" t="s">
        <v>381</v>
      </c>
      <c r="D2040" s="1441"/>
      <c r="E2040" s="307" t="s">
        <v>387</v>
      </c>
      <c r="F2040" s="901"/>
    </row>
    <row r="2041" spans="1:6" s="137" customFormat="1" ht="15" customHeight="1" outlineLevel="1">
      <c r="A2041" s="162"/>
      <c r="B2041" s="1435"/>
      <c r="C2041" s="1440"/>
      <c r="D2041" s="1441"/>
      <c r="E2041" s="307" t="s">
        <v>388</v>
      </c>
      <c r="F2041" s="901"/>
    </row>
    <row r="2042" spans="1:6" s="137" customFormat="1" ht="15" customHeight="1" outlineLevel="1">
      <c r="A2042" s="162"/>
      <c r="B2042" s="1435"/>
      <c r="C2042" s="1440" t="s">
        <v>382</v>
      </c>
      <c r="D2042" s="1441"/>
      <c r="E2042" s="307" t="s">
        <v>387</v>
      </c>
      <c r="F2042" s="902"/>
    </row>
    <row r="2043" spans="1:6" s="137" customFormat="1" ht="15" customHeight="1" outlineLevel="1">
      <c r="A2043" s="162"/>
      <c r="B2043" s="1435"/>
      <c r="C2043" s="1440"/>
      <c r="D2043" s="1441"/>
      <c r="E2043" s="307" t="s">
        <v>388</v>
      </c>
      <c r="F2043" s="902"/>
    </row>
    <row r="2044" spans="1:6" s="137" customFormat="1" ht="15" customHeight="1" outlineLevel="1">
      <c r="A2044" s="162"/>
      <c r="B2044" s="1435"/>
      <c r="C2044" s="1440" t="s">
        <v>390</v>
      </c>
      <c r="D2044" s="1441"/>
      <c r="E2044" s="307" t="s">
        <v>387</v>
      </c>
      <c r="F2044" s="1"/>
    </row>
    <row r="2045" spans="1:6" s="137" customFormat="1" ht="15" customHeight="1" outlineLevel="1">
      <c r="A2045" s="162"/>
      <c r="B2045" s="1435"/>
      <c r="C2045" s="1440"/>
      <c r="D2045" s="1441"/>
      <c r="E2045" s="307" t="s">
        <v>388</v>
      </c>
      <c r="F2045" s="1"/>
    </row>
    <row r="2046" spans="1:6" s="137" customFormat="1" ht="15" customHeight="1" outlineLevel="1">
      <c r="A2046" s="162"/>
      <c r="B2046" s="1435"/>
      <c r="C2046" s="1440" t="s">
        <v>391</v>
      </c>
      <c r="D2046" s="1441" t="s">
        <v>5</v>
      </c>
      <c r="E2046" s="307" t="s">
        <v>387</v>
      </c>
      <c r="F2046" s="963"/>
    </row>
    <row r="2047" spans="1:6" s="137" customFormat="1" ht="15" customHeight="1" outlineLevel="1">
      <c r="A2047" s="162"/>
      <c r="B2047" s="1435"/>
      <c r="C2047" s="1440"/>
      <c r="D2047" s="1441"/>
      <c r="E2047" s="307" t="s">
        <v>388</v>
      </c>
      <c r="F2047" s="963"/>
    </row>
    <row r="2048" spans="1:6" s="137" customFormat="1" ht="15" customHeight="1" outlineLevel="1">
      <c r="A2048" s="162"/>
      <c r="B2048" s="1435"/>
      <c r="C2048" s="1440" t="s">
        <v>392</v>
      </c>
      <c r="D2048" s="1441" t="s">
        <v>5</v>
      </c>
      <c r="E2048" s="307" t="s">
        <v>387</v>
      </c>
      <c r="F2048" s="963"/>
    </row>
    <row r="2049" spans="1:6" s="137" customFormat="1" ht="15" customHeight="1" outlineLevel="1">
      <c r="A2049" s="162"/>
      <c r="B2049" s="1435"/>
      <c r="C2049" s="1440"/>
      <c r="D2049" s="1441"/>
      <c r="E2049" s="307" t="s">
        <v>388</v>
      </c>
      <c r="F2049" s="963"/>
    </row>
    <row r="2050" spans="1:6" s="137" customFormat="1" ht="15" customHeight="1" outlineLevel="1">
      <c r="A2050" s="162"/>
      <c r="B2050" s="1435"/>
      <c r="C2050" s="1440" t="s">
        <v>392</v>
      </c>
      <c r="D2050" s="1441" t="s">
        <v>6</v>
      </c>
      <c r="E2050" s="307" t="s">
        <v>387</v>
      </c>
      <c r="F2050" s="963"/>
    </row>
    <row r="2051" spans="1:6" s="137" customFormat="1" ht="15" customHeight="1" outlineLevel="1">
      <c r="A2051" s="162"/>
      <c r="B2051" s="1435"/>
      <c r="C2051" s="1440"/>
      <c r="D2051" s="1441"/>
      <c r="E2051" s="307" t="s">
        <v>388</v>
      </c>
      <c r="F2051" s="963"/>
    </row>
    <row r="2052" spans="1:6" s="137" customFormat="1" ht="15" customHeight="1" outlineLevel="1">
      <c r="A2052" s="162"/>
      <c r="B2052" s="1435"/>
      <c r="C2052" s="1440" t="s">
        <v>393</v>
      </c>
      <c r="D2052" s="1441" t="s">
        <v>5</v>
      </c>
      <c r="E2052" s="307" t="s">
        <v>387</v>
      </c>
      <c r="F2052" s="963"/>
    </row>
    <row r="2053" spans="1:6" s="137" customFormat="1" ht="15" customHeight="1" outlineLevel="1">
      <c r="A2053" s="162"/>
      <c r="B2053" s="1435"/>
      <c r="C2053" s="1440"/>
      <c r="D2053" s="1441"/>
      <c r="E2053" s="307" t="s">
        <v>388</v>
      </c>
      <c r="F2053" s="963"/>
    </row>
    <row r="2054" spans="1:6" s="137" customFormat="1" ht="15" customHeight="1" outlineLevel="1">
      <c r="A2054" s="162"/>
      <c r="B2054" s="1435"/>
      <c r="C2054" s="1440" t="s">
        <v>393</v>
      </c>
      <c r="D2054" s="1441" t="s">
        <v>6</v>
      </c>
      <c r="E2054" s="307" t="s">
        <v>387</v>
      </c>
      <c r="F2054" s="963"/>
    </row>
    <row r="2055" spans="1:6" s="137" customFormat="1" ht="15" customHeight="1" outlineLevel="1" thickBot="1">
      <c r="A2055" s="162"/>
      <c r="B2055" s="1436"/>
      <c r="C2055" s="1444"/>
      <c r="D2055" s="1445"/>
      <c r="E2055" s="311" t="s">
        <v>388</v>
      </c>
      <c r="F2055" s="964"/>
    </row>
    <row r="2056" spans="1:6" s="137" customFormat="1" ht="15" customHeight="1" outlineLevel="1">
      <c r="A2056" s="162"/>
      <c r="B2056" s="1434" t="s">
        <v>395</v>
      </c>
      <c r="C2056" s="1442" t="s">
        <v>394</v>
      </c>
      <c r="D2056" s="1443" t="s">
        <v>6</v>
      </c>
      <c r="E2056" s="310" t="s">
        <v>387</v>
      </c>
      <c r="F2056" s="962"/>
    </row>
    <row r="2057" spans="1:6" s="137" customFormat="1" ht="15" customHeight="1" outlineLevel="1">
      <c r="A2057" s="162"/>
      <c r="B2057" s="1435"/>
      <c r="C2057" s="1440"/>
      <c r="D2057" s="1441"/>
      <c r="E2057" s="307" t="s">
        <v>388</v>
      </c>
      <c r="F2057" s="963"/>
    </row>
    <row r="2058" spans="1:6" s="137" customFormat="1" ht="15" customHeight="1" outlineLevel="1">
      <c r="A2058" s="162"/>
      <c r="B2058" s="1435"/>
      <c r="C2058" s="1440" t="s">
        <v>389</v>
      </c>
      <c r="D2058" s="1441" t="s">
        <v>5</v>
      </c>
      <c r="E2058" s="307" t="s">
        <v>387</v>
      </c>
      <c r="F2058" s="1"/>
    </row>
    <row r="2059" spans="1:6" s="137" customFormat="1" ht="15" customHeight="1" outlineLevel="1">
      <c r="A2059" s="162"/>
      <c r="B2059" s="1435"/>
      <c r="C2059" s="1440"/>
      <c r="D2059" s="1441"/>
      <c r="E2059" s="307" t="s">
        <v>388</v>
      </c>
      <c r="F2059" s="1"/>
    </row>
    <row r="2060" spans="1:6" s="137" customFormat="1" ht="15" customHeight="1" outlineLevel="1">
      <c r="A2060" s="162"/>
      <c r="B2060" s="1435"/>
      <c r="C2060" s="1440" t="s">
        <v>389</v>
      </c>
      <c r="D2060" s="1441" t="s">
        <v>6</v>
      </c>
      <c r="E2060" s="307" t="s">
        <v>387</v>
      </c>
      <c r="F2060" s="1"/>
    </row>
    <row r="2061" spans="1:6" s="137" customFormat="1" ht="15" customHeight="1" outlineLevel="1">
      <c r="A2061" s="162"/>
      <c r="B2061" s="1435"/>
      <c r="C2061" s="1440"/>
      <c r="D2061" s="1441"/>
      <c r="E2061" s="307" t="s">
        <v>388</v>
      </c>
      <c r="F2061" s="1"/>
    </row>
    <row r="2062" spans="1:6" s="137" customFormat="1" ht="15" customHeight="1" outlineLevel="1">
      <c r="A2062" s="162"/>
      <c r="B2062" s="1435"/>
      <c r="C2062" s="1440" t="s">
        <v>381</v>
      </c>
      <c r="D2062" s="1441"/>
      <c r="E2062" s="307" t="s">
        <v>387</v>
      </c>
      <c r="F2062" s="901"/>
    </row>
    <row r="2063" spans="1:6" s="137" customFormat="1" ht="15" customHeight="1" outlineLevel="1">
      <c r="A2063" s="162"/>
      <c r="B2063" s="1435"/>
      <c r="C2063" s="1440"/>
      <c r="D2063" s="1441"/>
      <c r="E2063" s="307" t="s">
        <v>388</v>
      </c>
      <c r="F2063" s="901"/>
    </row>
    <row r="2064" spans="1:6" s="137" customFormat="1" ht="15" customHeight="1" outlineLevel="1">
      <c r="A2064" s="162"/>
      <c r="B2064" s="1435"/>
      <c r="C2064" s="1440" t="s">
        <v>382</v>
      </c>
      <c r="D2064" s="1441"/>
      <c r="E2064" s="307" t="s">
        <v>387</v>
      </c>
      <c r="F2064" s="902"/>
    </row>
    <row r="2065" spans="1:6" s="137" customFormat="1" ht="15" customHeight="1" outlineLevel="1">
      <c r="A2065" s="162"/>
      <c r="B2065" s="1435"/>
      <c r="C2065" s="1440"/>
      <c r="D2065" s="1441"/>
      <c r="E2065" s="307" t="s">
        <v>388</v>
      </c>
      <c r="F2065" s="902"/>
    </row>
    <row r="2066" spans="1:6" s="137" customFormat="1" ht="15" customHeight="1" outlineLevel="1">
      <c r="A2066" s="162"/>
      <c r="B2066" s="1435"/>
      <c r="C2066" s="1440" t="s">
        <v>390</v>
      </c>
      <c r="D2066" s="1441"/>
      <c r="E2066" s="307" t="s">
        <v>387</v>
      </c>
      <c r="F2066" s="1"/>
    </row>
    <row r="2067" spans="1:6" s="137" customFormat="1" ht="15" customHeight="1" outlineLevel="1">
      <c r="A2067" s="162"/>
      <c r="B2067" s="1435"/>
      <c r="C2067" s="1440"/>
      <c r="D2067" s="1441"/>
      <c r="E2067" s="307" t="s">
        <v>388</v>
      </c>
      <c r="F2067" s="1"/>
    </row>
    <row r="2068" spans="1:6" s="137" customFormat="1" ht="15" customHeight="1" outlineLevel="1">
      <c r="A2068" s="162"/>
      <c r="B2068" s="1435"/>
      <c r="C2068" s="1440" t="s">
        <v>391</v>
      </c>
      <c r="D2068" s="1441" t="s">
        <v>5</v>
      </c>
      <c r="E2068" s="307" t="s">
        <v>387</v>
      </c>
      <c r="F2068" s="963"/>
    </row>
    <row r="2069" spans="1:6" s="137" customFormat="1" ht="15" customHeight="1" outlineLevel="1">
      <c r="A2069" s="162"/>
      <c r="B2069" s="1435"/>
      <c r="C2069" s="1440"/>
      <c r="D2069" s="1441"/>
      <c r="E2069" s="307" t="s">
        <v>388</v>
      </c>
      <c r="F2069" s="963"/>
    </row>
    <row r="2070" spans="1:6" s="137" customFormat="1" ht="15" customHeight="1" outlineLevel="1">
      <c r="A2070" s="162"/>
      <c r="B2070" s="1435"/>
      <c r="C2070" s="1440" t="s">
        <v>392</v>
      </c>
      <c r="D2070" s="1441" t="s">
        <v>5</v>
      </c>
      <c r="E2070" s="307" t="s">
        <v>387</v>
      </c>
      <c r="F2070" s="963"/>
    </row>
    <row r="2071" spans="1:6" s="137" customFormat="1" ht="15" customHeight="1" outlineLevel="1">
      <c r="A2071" s="162"/>
      <c r="B2071" s="1435"/>
      <c r="C2071" s="1440"/>
      <c r="D2071" s="1441"/>
      <c r="E2071" s="307" t="s">
        <v>388</v>
      </c>
      <c r="F2071" s="963"/>
    </row>
    <row r="2072" spans="1:6" s="137" customFormat="1" ht="15" customHeight="1" outlineLevel="1">
      <c r="A2072" s="162"/>
      <c r="B2072" s="1435"/>
      <c r="C2072" s="1440" t="s">
        <v>392</v>
      </c>
      <c r="D2072" s="1441" t="s">
        <v>6</v>
      </c>
      <c r="E2072" s="307" t="s">
        <v>387</v>
      </c>
      <c r="F2072" s="963"/>
    </row>
    <row r="2073" spans="1:6" s="137" customFormat="1" ht="15" customHeight="1" outlineLevel="1">
      <c r="A2073" s="162"/>
      <c r="B2073" s="1435"/>
      <c r="C2073" s="1440"/>
      <c r="D2073" s="1441"/>
      <c r="E2073" s="307" t="s">
        <v>388</v>
      </c>
      <c r="F2073" s="963"/>
    </row>
    <row r="2074" spans="1:6" s="137" customFormat="1" ht="15" customHeight="1" outlineLevel="1">
      <c r="A2074" s="162"/>
      <c r="B2074" s="1435"/>
      <c r="C2074" s="1440" t="s">
        <v>393</v>
      </c>
      <c r="D2074" s="1441" t="s">
        <v>5</v>
      </c>
      <c r="E2074" s="307" t="s">
        <v>387</v>
      </c>
      <c r="F2074" s="963"/>
    </row>
    <row r="2075" spans="1:6" s="137" customFormat="1" ht="15" customHeight="1" outlineLevel="1">
      <c r="A2075" s="162"/>
      <c r="B2075" s="1435"/>
      <c r="C2075" s="1440"/>
      <c r="D2075" s="1441"/>
      <c r="E2075" s="307" t="s">
        <v>388</v>
      </c>
      <c r="F2075" s="963"/>
    </row>
    <row r="2076" spans="1:6" s="137" customFormat="1" ht="15" customHeight="1" outlineLevel="1">
      <c r="A2076" s="162"/>
      <c r="B2076" s="1435"/>
      <c r="C2076" s="1440" t="s">
        <v>393</v>
      </c>
      <c r="D2076" s="1441" t="s">
        <v>6</v>
      </c>
      <c r="E2076" s="307" t="s">
        <v>387</v>
      </c>
      <c r="F2076" s="963"/>
    </row>
    <row r="2077" spans="1:6" s="137" customFormat="1" ht="15" customHeight="1" outlineLevel="1" thickBot="1">
      <c r="A2077" s="162"/>
      <c r="B2077" s="1436"/>
      <c r="C2077" s="1444"/>
      <c r="D2077" s="1445"/>
      <c r="E2077" s="311" t="s">
        <v>388</v>
      </c>
      <c r="F2077" s="964"/>
    </row>
    <row r="2078" spans="1:6" s="137" customFormat="1" ht="15" customHeight="1" outlineLevel="1">
      <c r="A2078" s="162"/>
      <c r="B2078" s="1434" t="s">
        <v>395</v>
      </c>
      <c r="C2078" s="1442" t="s">
        <v>394</v>
      </c>
      <c r="D2078" s="1443" t="s">
        <v>6</v>
      </c>
      <c r="E2078" s="310" t="s">
        <v>387</v>
      </c>
      <c r="F2078" s="962"/>
    </row>
    <row r="2079" spans="1:6" s="137" customFormat="1" ht="15" customHeight="1" outlineLevel="1">
      <c r="A2079" s="162"/>
      <c r="B2079" s="1435"/>
      <c r="C2079" s="1440"/>
      <c r="D2079" s="1441"/>
      <c r="E2079" s="307" t="s">
        <v>388</v>
      </c>
      <c r="F2079" s="963"/>
    </row>
    <row r="2080" spans="1:6" s="137" customFormat="1" ht="15" customHeight="1" outlineLevel="1">
      <c r="A2080" s="162"/>
      <c r="B2080" s="1435"/>
      <c r="C2080" s="1440" t="s">
        <v>389</v>
      </c>
      <c r="D2080" s="1441" t="s">
        <v>5</v>
      </c>
      <c r="E2080" s="307" t="s">
        <v>387</v>
      </c>
      <c r="F2080" s="1"/>
    </row>
    <row r="2081" spans="1:6" s="137" customFormat="1" ht="15" customHeight="1" outlineLevel="1">
      <c r="A2081" s="162"/>
      <c r="B2081" s="1435"/>
      <c r="C2081" s="1440"/>
      <c r="D2081" s="1441"/>
      <c r="E2081" s="307" t="s">
        <v>388</v>
      </c>
      <c r="F2081" s="1"/>
    </row>
    <row r="2082" spans="1:6" s="137" customFormat="1" ht="15" customHeight="1" outlineLevel="1">
      <c r="A2082" s="162"/>
      <c r="B2082" s="1435"/>
      <c r="C2082" s="1440" t="s">
        <v>389</v>
      </c>
      <c r="D2082" s="1441" t="s">
        <v>6</v>
      </c>
      <c r="E2082" s="307" t="s">
        <v>387</v>
      </c>
      <c r="F2082" s="1"/>
    </row>
    <row r="2083" spans="1:6" s="137" customFormat="1" ht="15" customHeight="1" outlineLevel="1">
      <c r="A2083" s="162"/>
      <c r="B2083" s="1435"/>
      <c r="C2083" s="1440"/>
      <c r="D2083" s="1441"/>
      <c r="E2083" s="307" t="s">
        <v>388</v>
      </c>
      <c r="F2083" s="1"/>
    </row>
    <row r="2084" spans="1:6" s="137" customFormat="1" ht="15" customHeight="1" outlineLevel="1">
      <c r="A2084" s="162"/>
      <c r="B2084" s="1435"/>
      <c r="C2084" s="1440" t="s">
        <v>381</v>
      </c>
      <c r="D2084" s="1441"/>
      <c r="E2084" s="307" t="s">
        <v>387</v>
      </c>
      <c r="F2084" s="901"/>
    </row>
    <row r="2085" spans="1:6" s="137" customFormat="1" ht="15" customHeight="1" outlineLevel="1">
      <c r="A2085" s="162"/>
      <c r="B2085" s="1435"/>
      <c r="C2085" s="1440"/>
      <c r="D2085" s="1441"/>
      <c r="E2085" s="307" t="s">
        <v>388</v>
      </c>
      <c r="F2085" s="901"/>
    </row>
    <row r="2086" spans="1:6" s="137" customFormat="1" ht="15" customHeight="1" outlineLevel="1">
      <c r="A2086" s="162"/>
      <c r="B2086" s="1435"/>
      <c r="C2086" s="1440" t="s">
        <v>382</v>
      </c>
      <c r="D2086" s="1441"/>
      <c r="E2086" s="307" t="s">
        <v>387</v>
      </c>
      <c r="F2086" s="902"/>
    </row>
    <row r="2087" spans="1:6" s="137" customFormat="1" ht="15" customHeight="1" outlineLevel="1">
      <c r="A2087" s="162"/>
      <c r="B2087" s="1435"/>
      <c r="C2087" s="1440"/>
      <c r="D2087" s="1441"/>
      <c r="E2087" s="307" t="s">
        <v>388</v>
      </c>
      <c r="F2087" s="902"/>
    </row>
    <row r="2088" spans="1:6" s="137" customFormat="1" ht="15" customHeight="1" outlineLevel="1">
      <c r="A2088" s="162"/>
      <c r="B2088" s="1435"/>
      <c r="C2088" s="1440" t="s">
        <v>390</v>
      </c>
      <c r="D2088" s="1441"/>
      <c r="E2088" s="307" t="s">
        <v>387</v>
      </c>
      <c r="F2088" s="1"/>
    </row>
    <row r="2089" spans="1:6" s="137" customFormat="1" ht="15" customHeight="1" outlineLevel="1">
      <c r="A2089" s="162"/>
      <c r="B2089" s="1435"/>
      <c r="C2089" s="1440"/>
      <c r="D2089" s="1441"/>
      <c r="E2089" s="307" t="s">
        <v>388</v>
      </c>
      <c r="F2089" s="1"/>
    </row>
    <row r="2090" spans="1:6" s="137" customFormat="1" ht="15" customHeight="1" outlineLevel="1">
      <c r="A2090" s="162"/>
      <c r="B2090" s="1435"/>
      <c r="C2090" s="1440" t="s">
        <v>391</v>
      </c>
      <c r="D2090" s="1441" t="s">
        <v>5</v>
      </c>
      <c r="E2090" s="307" t="s">
        <v>387</v>
      </c>
      <c r="F2090" s="963"/>
    </row>
    <row r="2091" spans="1:6" s="137" customFormat="1" ht="15" customHeight="1" outlineLevel="1">
      <c r="A2091" s="162"/>
      <c r="B2091" s="1435"/>
      <c r="C2091" s="1440"/>
      <c r="D2091" s="1441"/>
      <c r="E2091" s="307" t="s">
        <v>388</v>
      </c>
      <c r="F2091" s="963"/>
    </row>
    <row r="2092" spans="1:6" s="137" customFormat="1" ht="15" customHeight="1" outlineLevel="1">
      <c r="A2092" s="162"/>
      <c r="B2092" s="1435"/>
      <c r="C2092" s="1440" t="s">
        <v>392</v>
      </c>
      <c r="D2092" s="1441" t="s">
        <v>5</v>
      </c>
      <c r="E2092" s="307" t="s">
        <v>387</v>
      </c>
      <c r="F2092" s="963"/>
    </row>
    <row r="2093" spans="1:6" s="137" customFormat="1" ht="15" customHeight="1" outlineLevel="1">
      <c r="A2093" s="162"/>
      <c r="B2093" s="1435"/>
      <c r="C2093" s="1440"/>
      <c r="D2093" s="1441"/>
      <c r="E2093" s="307" t="s">
        <v>388</v>
      </c>
      <c r="F2093" s="963"/>
    </row>
    <row r="2094" spans="1:6" s="137" customFormat="1" ht="15" customHeight="1" outlineLevel="1">
      <c r="A2094" s="162"/>
      <c r="B2094" s="1435"/>
      <c r="C2094" s="1440" t="s">
        <v>392</v>
      </c>
      <c r="D2094" s="1441" t="s">
        <v>6</v>
      </c>
      <c r="E2094" s="307" t="s">
        <v>387</v>
      </c>
      <c r="F2094" s="963"/>
    </row>
    <row r="2095" spans="1:6" s="137" customFormat="1" ht="15" customHeight="1" outlineLevel="1">
      <c r="A2095" s="162"/>
      <c r="B2095" s="1435"/>
      <c r="C2095" s="1440"/>
      <c r="D2095" s="1441"/>
      <c r="E2095" s="307" t="s">
        <v>388</v>
      </c>
      <c r="F2095" s="963"/>
    </row>
    <row r="2096" spans="1:6" s="137" customFormat="1" ht="15" customHeight="1" outlineLevel="1">
      <c r="A2096" s="162"/>
      <c r="B2096" s="1435"/>
      <c r="C2096" s="1440" t="s">
        <v>393</v>
      </c>
      <c r="D2096" s="1441" t="s">
        <v>5</v>
      </c>
      <c r="E2096" s="307" t="s">
        <v>387</v>
      </c>
      <c r="F2096" s="963"/>
    </row>
    <row r="2097" spans="1:6" s="137" customFormat="1" ht="15" customHeight="1" outlineLevel="1">
      <c r="A2097" s="162"/>
      <c r="B2097" s="1435"/>
      <c r="C2097" s="1440"/>
      <c r="D2097" s="1441"/>
      <c r="E2097" s="307" t="s">
        <v>388</v>
      </c>
      <c r="F2097" s="963"/>
    </row>
    <row r="2098" spans="1:6" s="137" customFormat="1" ht="15" customHeight="1" outlineLevel="1">
      <c r="A2098" s="162"/>
      <c r="B2098" s="1435"/>
      <c r="C2098" s="1440" t="s">
        <v>393</v>
      </c>
      <c r="D2098" s="1441" t="s">
        <v>6</v>
      </c>
      <c r="E2098" s="307" t="s">
        <v>387</v>
      </c>
      <c r="F2098" s="963"/>
    </row>
    <row r="2099" spans="1:6" s="137" customFormat="1" ht="15" customHeight="1" outlineLevel="1" thickBot="1">
      <c r="A2099" s="162"/>
      <c r="B2099" s="1436"/>
      <c r="C2099" s="1444"/>
      <c r="D2099" s="1445"/>
      <c r="E2099" s="311" t="s">
        <v>388</v>
      </c>
      <c r="F2099" s="964"/>
    </row>
    <row r="2100" spans="1:6" s="137" customFormat="1" ht="15" customHeight="1" outlineLevel="1">
      <c r="A2100" s="162"/>
      <c r="B2100" s="1434" t="s">
        <v>395</v>
      </c>
      <c r="C2100" s="1442" t="s">
        <v>394</v>
      </c>
      <c r="D2100" s="1443" t="s">
        <v>6</v>
      </c>
      <c r="E2100" s="310" t="s">
        <v>387</v>
      </c>
      <c r="F2100" s="962"/>
    </row>
    <row r="2101" spans="1:6" s="137" customFormat="1" ht="15" customHeight="1" outlineLevel="1">
      <c r="A2101" s="162"/>
      <c r="B2101" s="1435"/>
      <c r="C2101" s="1440"/>
      <c r="D2101" s="1441"/>
      <c r="E2101" s="307" t="s">
        <v>388</v>
      </c>
      <c r="F2101" s="963"/>
    </row>
    <row r="2102" spans="1:6" s="137" customFormat="1" ht="15" customHeight="1" outlineLevel="1">
      <c r="A2102" s="162"/>
      <c r="B2102" s="1435"/>
      <c r="C2102" s="1440" t="s">
        <v>389</v>
      </c>
      <c r="D2102" s="1441" t="s">
        <v>5</v>
      </c>
      <c r="E2102" s="307" t="s">
        <v>387</v>
      </c>
      <c r="F2102" s="1"/>
    </row>
    <row r="2103" spans="1:6" s="137" customFormat="1" ht="15" customHeight="1" outlineLevel="1">
      <c r="A2103" s="162"/>
      <c r="B2103" s="1435"/>
      <c r="C2103" s="1440"/>
      <c r="D2103" s="1441"/>
      <c r="E2103" s="307" t="s">
        <v>388</v>
      </c>
      <c r="F2103" s="1"/>
    </row>
    <row r="2104" spans="1:6" s="137" customFormat="1" ht="15" customHeight="1" outlineLevel="1">
      <c r="A2104" s="162"/>
      <c r="B2104" s="1435"/>
      <c r="C2104" s="1440" t="s">
        <v>389</v>
      </c>
      <c r="D2104" s="1441" t="s">
        <v>6</v>
      </c>
      <c r="E2104" s="307" t="s">
        <v>387</v>
      </c>
      <c r="F2104" s="1"/>
    </row>
    <row r="2105" spans="1:6" s="137" customFormat="1" ht="15" customHeight="1" outlineLevel="1">
      <c r="A2105" s="162"/>
      <c r="B2105" s="1435"/>
      <c r="C2105" s="1440"/>
      <c r="D2105" s="1441"/>
      <c r="E2105" s="307" t="s">
        <v>388</v>
      </c>
      <c r="F2105" s="1"/>
    </row>
    <row r="2106" spans="1:6" s="137" customFormat="1" ht="15" customHeight="1" outlineLevel="1">
      <c r="A2106" s="162"/>
      <c r="B2106" s="1435"/>
      <c r="C2106" s="1440" t="s">
        <v>381</v>
      </c>
      <c r="D2106" s="1441"/>
      <c r="E2106" s="307" t="s">
        <v>387</v>
      </c>
      <c r="F2106" s="901"/>
    </row>
    <row r="2107" spans="1:6" s="137" customFormat="1" ht="15" customHeight="1" outlineLevel="1">
      <c r="A2107" s="162"/>
      <c r="B2107" s="1435"/>
      <c r="C2107" s="1440"/>
      <c r="D2107" s="1441"/>
      <c r="E2107" s="307" t="s">
        <v>388</v>
      </c>
      <c r="F2107" s="901"/>
    </row>
    <row r="2108" spans="1:6" s="137" customFormat="1" ht="15" customHeight="1" outlineLevel="1">
      <c r="A2108" s="162"/>
      <c r="B2108" s="1435"/>
      <c r="C2108" s="1440" t="s">
        <v>382</v>
      </c>
      <c r="D2108" s="1441"/>
      <c r="E2108" s="307" t="s">
        <v>387</v>
      </c>
      <c r="F2108" s="902"/>
    </row>
    <row r="2109" spans="1:6" s="137" customFormat="1" ht="15" customHeight="1" outlineLevel="1">
      <c r="A2109" s="162"/>
      <c r="B2109" s="1435"/>
      <c r="C2109" s="1440"/>
      <c r="D2109" s="1441"/>
      <c r="E2109" s="307" t="s">
        <v>388</v>
      </c>
      <c r="F2109" s="902"/>
    </row>
    <row r="2110" spans="1:6" s="137" customFormat="1" ht="15" customHeight="1" outlineLevel="1">
      <c r="A2110" s="162"/>
      <c r="B2110" s="1435"/>
      <c r="C2110" s="1440" t="s">
        <v>390</v>
      </c>
      <c r="D2110" s="1441"/>
      <c r="E2110" s="307" t="s">
        <v>387</v>
      </c>
      <c r="F2110" s="1"/>
    </row>
    <row r="2111" spans="1:6" s="137" customFormat="1" ht="15" customHeight="1" outlineLevel="1">
      <c r="A2111" s="162"/>
      <c r="B2111" s="1435"/>
      <c r="C2111" s="1440"/>
      <c r="D2111" s="1441"/>
      <c r="E2111" s="307" t="s">
        <v>388</v>
      </c>
      <c r="F2111" s="1"/>
    </row>
    <row r="2112" spans="1:6" s="137" customFormat="1" ht="15" customHeight="1" outlineLevel="1">
      <c r="A2112" s="162"/>
      <c r="B2112" s="1435"/>
      <c r="C2112" s="1440" t="s">
        <v>391</v>
      </c>
      <c r="D2112" s="1441" t="s">
        <v>5</v>
      </c>
      <c r="E2112" s="307" t="s">
        <v>387</v>
      </c>
      <c r="F2112" s="963"/>
    </row>
    <row r="2113" spans="1:6" s="137" customFormat="1" ht="15" customHeight="1" outlineLevel="1">
      <c r="A2113" s="162"/>
      <c r="B2113" s="1435"/>
      <c r="C2113" s="1440"/>
      <c r="D2113" s="1441"/>
      <c r="E2113" s="307" t="s">
        <v>388</v>
      </c>
      <c r="F2113" s="963"/>
    </row>
    <row r="2114" spans="1:6" s="137" customFormat="1" ht="15" customHeight="1" outlineLevel="1">
      <c r="A2114" s="162"/>
      <c r="B2114" s="1435"/>
      <c r="C2114" s="1440" t="s">
        <v>392</v>
      </c>
      <c r="D2114" s="1441" t="s">
        <v>5</v>
      </c>
      <c r="E2114" s="307" t="s">
        <v>387</v>
      </c>
      <c r="F2114" s="963"/>
    </row>
    <row r="2115" spans="1:6" s="137" customFormat="1" ht="15" customHeight="1" outlineLevel="1">
      <c r="A2115" s="162"/>
      <c r="B2115" s="1435"/>
      <c r="C2115" s="1440"/>
      <c r="D2115" s="1441"/>
      <c r="E2115" s="307" t="s">
        <v>388</v>
      </c>
      <c r="F2115" s="963"/>
    </row>
    <row r="2116" spans="1:6" s="137" customFormat="1" ht="15" customHeight="1" outlineLevel="1">
      <c r="A2116" s="162"/>
      <c r="B2116" s="1435"/>
      <c r="C2116" s="1440" t="s">
        <v>392</v>
      </c>
      <c r="D2116" s="1441" t="s">
        <v>6</v>
      </c>
      <c r="E2116" s="307" t="s">
        <v>387</v>
      </c>
      <c r="F2116" s="963"/>
    </row>
    <row r="2117" spans="1:6" s="137" customFormat="1" ht="15" customHeight="1" outlineLevel="1">
      <c r="A2117" s="162"/>
      <c r="B2117" s="1435"/>
      <c r="C2117" s="1440"/>
      <c r="D2117" s="1441"/>
      <c r="E2117" s="307" t="s">
        <v>388</v>
      </c>
      <c r="F2117" s="963"/>
    </row>
    <row r="2118" spans="1:6" s="137" customFormat="1" ht="15" customHeight="1" outlineLevel="1">
      <c r="A2118" s="162"/>
      <c r="B2118" s="1435"/>
      <c r="C2118" s="1440" t="s">
        <v>393</v>
      </c>
      <c r="D2118" s="1441" t="s">
        <v>5</v>
      </c>
      <c r="E2118" s="307" t="s">
        <v>387</v>
      </c>
      <c r="F2118" s="963"/>
    </row>
    <row r="2119" spans="1:6" s="137" customFormat="1" ht="15" customHeight="1" outlineLevel="1">
      <c r="A2119" s="162"/>
      <c r="B2119" s="1435"/>
      <c r="C2119" s="1440"/>
      <c r="D2119" s="1441"/>
      <c r="E2119" s="307" t="s">
        <v>388</v>
      </c>
      <c r="F2119" s="963"/>
    </row>
    <row r="2120" spans="1:6" s="137" customFormat="1" ht="15" customHeight="1" outlineLevel="1">
      <c r="A2120" s="162"/>
      <c r="B2120" s="1435"/>
      <c r="C2120" s="1440" t="s">
        <v>393</v>
      </c>
      <c r="D2120" s="1441" t="s">
        <v>6</v>
      </c>
      <c r="E2120" s="307" t="s">
        <v>387</v>
      </c>
      <c r="F2120" s="963"/>
    </row>
    <row r="2121" spans="1:6" s="137" customFormat="1" ht="15" customHeight="1" outlineLevel="1" thickBot="1">
      <c r="A2121" s="162"/>
      <c r="B2121" s="1436"/>
      <c r="C2121" s="1444"/>
      <c r="D2121" s="1445"/>
      <c r="E2121" s="311" t="s">
        <v>388</v>
      </c>
      <c r="F2121" s="964"/>
    </row>
    <row r="2122" spans="1:6" s="137" customFormat="1" ht="15" customHeight="1" outlineLevel="1">
      <c r="A2122" s="162"/>
      <c r="B2122" s="1434" t="s">
        <v>395</v>
      </c>
      <c r="C2122" s="1442" t="s">
        <v>394</v>
      </c>
      <c r="D2122" s="1443" t="s">
        <v>6</v>
      </c>
      <c r="E2122" s="310" t="s">
        <v>387</v>
      </c>
      <c r="F2122" s="962"/>
    </row>
    <row r="2123" spans="1:6" s="137" customFormat="1" ht="15" customHeight="1" outlineLevel="1">
      <c r="A2123" s="162"/>
      <c r="B2123" s="1435"/>
      <c r="C2123" s="1440"/>
      <c r="D2123" s="1441"/>
      <c r="E2123" s="307" t="s">
        <v>388</v>
      </c>
      <c r="F2123" s="963"/>
    </row>
    <row r="2124" spans="1:6" s="137" customFormat="1" ht="15" customHeight="1" outlineLevel="1">
      <c r="A2124" s="162"/>
      <c r="B2124" s="1435"/>
      <c r="C2124" s="1440" t="s">
        <v>389</v>
      </c>
      <c r="D2124" s="1441" t="s">
        <v>5</v>
      </c>
      <c r="E2124" s="307" t="s">
        <v>387</v>
      </c>
      <c r="F2124" s="1"/>
    </row>
    <row r="2125" spans="1:6" s="137" customFormat="1" ht="15" customHeight="1" outlineLevel="1">
      <c r="A2125" s="162"/>
      <c r="B2125" s="1435"/>
      <c r="C2125" s="1440"/>
      <c r="D2125" s="1441"/>
      <c r="E2125" s="307" t="s">
        <v>388</v>
      </c>
      <c r="F2125" s="1"/>
    </row>
    <row r="2126" spans="1:6" s="137" customFormat="1" ht="15" customHeight="1" outlineLevel="1">
      <c r="A2126" s="162"/>
      <c r="B2126" s="1435"/>
      <c r="C2126" s="1440" t="s">
        <v>389</v>
      </c>
      <c r="D2126" s="1441" t="s">
        <v>6</v>
      </c>
      <c r="E2126" s="307" t="s">
        <v>387</v>
      </c>
      <c r="F2126" s="1"/>
    </row>
    <row r="2127" spans="1:6" s="137" customFormat="1" ht="15" customHeight="1" outlineLevel="1">
      <c r="A2127" s="162"/>
      <c r="B2127" s="1435"/>
      <c r="C2127" s="1440"/>
      <c r="D2127" s="1441"/>
      <c r="E2127" s="307" t="s">
        <v>388</v>
      </c>
      <c r="F2127" s="1"/>
    </row>
    <row r="2128" spans="1:6" s="137" customFormat="1" ht="15" customHeight="1" outlineLevel="1">
      <c r="A2128" s="162"/>
      <c r="B2128" s="1435"/>
      <c r="C2128" s="1440" t="s">
        <v>381</v>
      </c>
      <c r="D2128" s="1441"/>
      <c r="E2128" s="307" t="s">
        <v>387</v>
      </c>
      <c r="F2128" s="901"/>
    </row>
    <row r="2129" spans="1:6" s="137" customFormat="1" ht="15" customHeight="1" outlineLevel="1">
      <c r="A2129" s="162"/>
      <c r="B2129" s="1435"/>
      <c r="C2129" s="1440"/>
      <c r="D2129" s="1441"/>
      <c r="E2129" s="307" t="s">
        <v>388</v>
      </c>
      <c r="F2129" s="901"/>
    </row>
    <row r="2130" spans="1:6" s="137" customFormat="1" ht="15" customHeight="1" outlineLevel="1">
      <c r="A2130" s="162"/>
      <c r="B2130" s="1435"/>
      <c r="C2130" s="1440" t="s">
        <v>382</v>
      </c>
      <c r="D2130" s="1441"/>
      <c r="E2130" s="307" t="s">
        <v>387</v>
      </c>
      <c r="F2130" s="902"/>
    </row>
    <row r="2131" spans="1:6" s="137" customFormat="1" ht="15" customHeight="1" outlineLevel="1">
      <c r="A2131" s="162"/>
      <c r="B2131" s="1435"/>
      <c r="C2131" s="1440"/>
      <c r="D2131" s="1441"/>
      <c r="E2131" s="307" t="s">
        <v>388</v>
      </c>
      <c r="F2131" s="902"/>
    </row>
    <row r="2132" spans="1:6" s="137" customFormat="1" ht="15" customHeight="1" outlineLevel="1">
      <c r="A2132" s="162"/>
      <c r="B2132" s="1435"/>
      <c r="C2132" s="1440" t="s">
        <v>390</v>
      </c>
      <c r="D2132" s="1441"/>
      <c r="E2132" s="307" t="s">
        <v>387</v>
      </c>
      <c r="F2132" s="1"/>
    </row>
    <row r="2133" spans="1:6" s="137" customFormat="1" ht="15" customHeight="1" outlineLevel="1">
      <c r="A2133" s="162"/>
      <c r="B2133" s="1435"/>
      <c r="C2133" s="1440"/>
      <c r="D2133" s="1441"/>
      <c r="E2133" s="307" t="s">
        <v>388</v>
      </c>
      <c r="F2133" s="1"/>
    </row>
    <row r="2134" spans="1:6" s="137" customFormat="1" ht="15" customHeight="1" outlineLevel="1">
      <c r="A2134" s="162"/>
      <c r="B2134" s="1435"/>
      <c r="C2134" s="1440" t="s">
        <v>391</v>
      </c>
      <c r="D2134" s="1441" t="s">
        <v>5</v>
      </c>
      <c r="E2134" s="307" t="s">
        <v>387</v>
      </c>
      <c r="F2134" s="963"/>
    </row>
    <row r="2135" spans="1:6" s="137" customFormat="1" ht="15" customHeight="1" outlineLevel="1">
      <c r="A2135" s="162"/>
      <c r="B2135" s="1435"/>
      <c r="C2135" s="1440"/>
      <c r="D2135" s="1441"/>
      <c r="E2135" s="307" t="s">
        <v>388</v>
      </c>
      <c r="F2135" s="963"/>
    </row>
    <row r="2136" spans="1:6" s="137" customFormat="1" ht="15" customHeight="1" outlineLevel="1">
      <c r="A2136" s="162"/>
      <c r="B2136" s="1435"/>
      <c r="C2136" s="1440" t="s">
        <v>392</v>
      </c>
      <c r="D2136" s="1441" t="s">
        <v>5</v>
      </c>
      <c r="E2136" s="307" t="s">
        <v>387</v>
      </c>
      <c r="F2136" s="963"/>
    </row>
    <row r="2137" spans="1:6" s="137" customFormat="1" ht="15" customHeight="1" outlineLevel="1">
      <c r="A2137" s="162"/>
      <c r="B2137" s="1435"/>
      <c r="C2137" s="1440"/>
      <c r="D2137" s="1441"/>
      <c r="E2137" s="307" t="s">
        <v>388</v>
      </c>
      <c r="F2137" s="963"/>
    </row>
    <row r="2138" spans="1:6" s="137" customFormat="1" ht="15" customHeight="1" outlineLevel="1">
      <c r="A2138" s="162"/>
      <c r="B2138" s="1435"/>
      <c r="C2138" s="1440" t="s">
        <v>392</v>
      </c>
      <c r="D2138" s="1441" t="s">
        <v>6</v>
      </c>
      <c r="E2138" s="307" t="s">
        <v>387</v>
      </c>
      <c r="F2138" s="963"/>
    </row>
    <row r="2139" spans="1:6" s="137" customFormat="1" ht="15" customHeight="1" outlineLevel="1">
      <c r="A2139" s="162"/>
      <c r="B2139" s="1435"/>
      <c r="C2139" s="1440"/>
      <c r="D2139" s="1441"/>
      <c r="E2139" s="307" t="s">
        <v>388</v>
      </c>
      <c r="F2139" s="963"/>
    </row>
    <row r="2140" spans="1:6" s="137" customFormat="1" ht="15" customHeight="1" outlineLevel="1">
      <c r="A2140" s="162"/>
      <c r="B2140" s="1435"/>
      <c r="C2140" s="1440" t="s">
        <v>393</v>
      </c>
      <c r="D2140" s="1441" t="s">
        <v>5</v>
      </c>
      <c r="E2140" s="307" t="s">
        <v>387</v>
      </c>
      <c r="F2140" s="963"/>
    </row>
    <row r="2141" spans="1:6" s="137" customFormat="1" ht="15" customHeight="1" outlineLevel="1">
      <c r="A2141" s="162"/>
      <c r="B2141" s="1435"/>
      <c r="C2141" s="1440"/>
      <c r="D2141" s="1441"/>
      <c r="E2141" s="307" t="s">
        <v>388</v>
      </c>
      <c r="F2141" s="963"/>
    </row>
    <row r="2142" spans="1:6" s="137" customFormat="1" ht="15" customHeight="1" outlineLevel="1">
      <c r="A2142" s="162"/>
      <c r="B2142" s="1435"/>
      <c r="C2142" s="1440" t="s">
        <v>393</v>
      </c>
      <c r="D2142" s="1441" t="s">
        <v>6</v>
      </c>
      <c r="E2142" s="307" t="s">
        <v>387</v>
      </c>
      <c r="F2142" s="963"/>
    </row>
    <row r="2143" spans="1:6" s="137" customFormat="1" ht="15" customHeight="1" outlineLevel="1" thickBot="1">
      <c r="A2143" s="162"/>
      <c r="B2143" s="1436"/>
      <c r="C2143" s="1444"/>
      <c r="D2143" s="1445"/>
      <c r="E2143" s="311" t="s">
        <v>388</v>
      </c>
      <c r="F2143" s="964"/>
    </row>
    <row r="2144" spans="1:6" s="137" customFormat="1" ht="15" customHeight="1" outlineLevel="1">
      <c r="A2144" s="162"/>
      <c r="B2144" s="1434" t="s">
        <v>395</v>
      </c>
      <c r="C2144" s="1442" t="s">
        <v>394</v>
      </c>
      <c r="D2144" s="1443" t="s">
        <v>6</v>
      </c>
      <c r="E2144" s="310" t="s">
        <v>387</v>
      </c>
      <c r="F2144" s="962"/>
    </row>
    <row r="2145" spans="1:6" s="137" customFormat="1" ht="15" customHeight="1" outlineLevel="1">
      <c r="A2145" s="162"/>
      <c r="B2145" s="1435"/>
      <c r="C2145" s="1440"/>
      <c r="D2145" s="1441"/>
      <c r="E2145" s="307" t="s">
        <v>388</v>
      </c>
      <c r="F2145" s="963"/>
    </row>
    <row r="2146" spans="1:6" s="137" customFormat="1" ht="15" customHeight="1" outlineLevel="1">
      <c r="A2146" s="162"/>
      <c r="B2146" s="1435"/>
      <c r="C2146" s="1440" t="s">
        <v>389</v>
      </c>
      <c r="D2146" s="1441" t="s">
        <v>5</v>
      </c>
      <c r="E2146" s="307" t="s">
        <v>387</v>
      </c>
      <c r="F2146" s="1"/>
    </row>
    <row r="2147" spans="1:6" s="137" customFormat="1" ht="15" customHeight="1" outlineLevel="1">
      <c r="A2147" s="162"/>
      <c r="B2147" s="1435"/>
      <c r="C2147" s="1440"/>
      <c r="D2147" s="1441"/>
      <c r="E2147" s="307" t="s">
        <v>388</v>
      </c>
      <c r="F2147" s="1"/>
    </row>
    <row r="2148" spans="1:6" s="137" customFormat="1" ht="15" customHeight="1" outlineLevel="1">
      <c r="A2148" s="162"/>
      <c r="B2148" s="1435"/>
      <c r="C2148" s="1440" t="s">
        <v>389</v>
      </c>
      <c r="D2148" s="1441" t="s">
        <v>6</v>
      </c>
      <c r="E2148" s="307" t="s">
        <v>387</v>
      </c>
      <c r="F2148" s="1"/>
    </row>
    <row r="2149" spans="1:6" s="137" customFormat="1" ht="15" customHeight="1" outlineLevel="1">
      <c r="A2149" s="162"/>
      <c r="B2149" s="1435"/>
      <c r="C2149" s="1440"/>
      <c r="D2149" s="1441"/>
      <c r="E2149" s="307" t="s">
        <v>388</v>
      </c>
      <c r="F2149" s="1"/>
    </row>
    <row r="2150" spans="1:6" s="137" customFormat="1" ht="15" customHeight="1" outlineLevel="1">
      <c r="A2150" s="162"/>
      <c r="B2150" s="1435"/>
      <c r="C2150" s="1440" t="s">
        <v>381</v>
      </c>
      <c r="D2150" s="1441"/>
      <c r="E2150" s="307" t="s">
        <v>387</v>
      </c>
      <c r="F2150" s="901"/>
    </row>
    <row r="2151" spans="1:6" s="137" customFormat="1" ht="15" customHeight="1" outlineLevel="1">
      <c r="A2151" s="162"/>
      <c r="B2151" s="1435"/>
      <c r="C2151" s="1440"/>
      <c r="D2151" s="1441"/>
      <c r="E2151" s="307" t="s">
        <v>388</v>
      </c>
      <c r="F2151" s="901"/>
    </row>
    <row r="2152" spans="1:6" s="137" customFormat="1" ht="15" customHeight="1" outlineLevel="1">
      <c r="A2152" s="162"/>
      <c r="B2152" s="1435"/>
      <c r="C2152" s="1440" t="s">
        <v>382</v>
      </c>
      <c r="D2152" s="1441"/>
      <c r="E2152" s="307" t="s">
        <v>387</v>
      </c>
      <c r="F2152" s="902"/>
    </row>
    <row r="2153" spans="1:6" s="137" customFormat="1" ht="15" customHeight="1" outlineLevel="1">
      <c r="A2153" s="162"/>
      <c r="B2153" s="1435"/>
      <c r="C2153" s="1440"/>
      <c r="D2153" s="1441"/>
      <c r="E2153" s="307" t="s">
        <v>388</v>
      </c>
      <c r="F2153" s="902"/>
    </row>
    <row r="2154" spans="1:6" s="137" customFormat="1" ht="15" customHeight="1" outlineLevel="1">
      <c r="A2154" s="162"/>
      <c r="B2154" s="1435"/>
      <c r="C2154" s="1440" t="s">
        <v>390</v>
      </c>
      <c r="D2154" s="1441"/>
      <c r="E2154" s="307" t="s">
        <v>387</v>
      </c>
      <c r="F2154" s="1"/>
    </row>
    <row r="2155" spans="1:6" s="137" customFormat="1" ht="15" customHeight="1" outlineLevel="1">
      <c r="A2155" s="162"/>
      <c r="B2155" s="1435"/>
      <c r="C2155" s="1440"/>
      <c r="D2155" s="1441"/>
      <c r="E2155" s="307" t="s">
        <v>388</v>
      </c>
      <c r="F2155" s="1"/>
    </row>
    <row r="2156" spans="1:6" s="137" customFormat="1" ht="15" customHeight="1" outlineLevel="1">
      <c r="A2156" s="162"/>
      <c r="B2156" s="1435"/>
      <c r="C2156" s="1440" t="s">
        <v>391</v>
      </c>
      <c r="D2156" s="1441" t="s">
        <v>5</v>
      </c>
      <c r="E2156" s="307" t="s">
        <v>387</v>
      </c>
      <c r="F2156" s="963"/>
    </row>
    <row r="2157" spans="1:6" s="137" customFormat="1" ht="15" customHeight="1" outlineLevel="1">
      <c r="A2157" s="162"/>
      <c r="B2157" s="1435"/>
      <c r="C2157" s="1440"/>
      <c r="D2157" s="1441"/>
      <c r="E2157" s="307" t="s">
        <v>388</v>
      </c>
      <c r="F2157" s="963"/>
    </row>
    <row r="2158" spans="1:6" s="137" customFormat="1" ht="15" customHeight="1" outlineLevel="1">
      <c r="A2158" s="162"/>
      <c r="B2158" s="1435"/>
      <c r="C2158" s="1440" t="s">
        <v>392</v>
      </c>
      <c r="D2158" s="1441" t="s">
        <v>5</v>
      </c>
      <c r="E2158" s="307" t="s">
        <v>387</v>
      </c>
      <c r="F2158" s="963"/>
    </row>
    <row r="2159" spans="1:6" s="137" customFormat="1" ht="15" customHeight="1" outlineLevel="1">
      <c r="A2159" s="162"/>
      <c r="B2159" s="1435"/>
      <c r="C2159" s="1440"/>
      <c r="D2159" s="1441"/>
      <c r="E2159" s="307" t="s">
        <v>388</v>
      </c>
      <c r="F2159" s="963"/>
    </row>
    <row r="2160" spans="1:6" s="137" customFormat="1" ht="15" customHeight="1" outlineLevel="1">
      <c r="A2160" s="162"/>
      <c r="B2160" s="1435"/>
      <c r="C2160" s="1440" t="s">
        <v>392</v>
      </c>
      <c r="D2160" s="1441" t="s">
        <v>6</v>
      </c>
      <c r="E2160" s="307" t="s">
        <v>387</v>
      </c>
      <c r="F2160" s="963"/>
    </row>
    <row r="2161" spans="1:6" s="137" customFormat="1" ht="15" customHeight="1" outlineLevel="1">
      <c r="A2161" s="162"/>
      <c r="B2161" s="1435"/>
      <c r="C2161" s="1440"/>
      <c r="D2161" s="1441"/>
      <c r="E2161" s="307" t="s">
        <v>388</v>
      </c>
      <c r="F2161" s="963"/>
    </row>
    <row r="2162" spans="1:6" s="137" customFormat="1" ht="15" customHeight="1" outlineLevel="1">
      <c r="A2162" s="162"/>
      <c r="B2162" s="1435"/>
      <c r="C2162" s="1440" t="s">
        <v>393</v>
      </c>
      <c r="D2162" s="1441" t="s">
        <v>5</v>
      </c>
      <c r="E2162" s="307" t="s">
        <v>387</v>
      </c>
      <c r="F2162" s="963"/>
    </row>
    <row r="2163" spans="1:6" s="137" customFormat="1" ht="15" customHeight="1" outlineLevel="1">
      <c r="A2163" s="162"/>
      <c r="B2163" s="1435"/>
      <c r="C2163" s="1440"/>
      <c r="D2163" s="1441"/>
      <c r="E2163" s="307" t="s">
        <v>388</v>
      </c>
      <c r="F2163" s="963"/>
    </row>
    <row r="2164" spans="1:6" s="137" customFormat="1" ht="15" customHeight="1" outlineLevel="1">
      <c r="A2164" s="162"/>
      <c r="B2164" s="1435"/>
      <c r="C2164" s="1440" t="s">
        <v>393</v>
      </c>
      <c r="D2164" s="1441" t="s">
        <v>6</v>
      </c>
      <c r="E2164" s="307" t="s">
        <v>387</v>
      </c>
      <c r="F2164" s="963"/>
    </row>
    <row r="2165" spans="1:6" s="137" customFormat="1" ht="15" customHeight="1" outlineLevel="1" thickBot="1">
      <c r="A2165" s="162"/>
      <c r="B2165" s="1436"/>
      <c r="C2165" s="1444"/>
      <c r="D2165" s="1445"/>
      <c r="E2165" s="311" t="s">
        <v>388</v>
      </c>
      <c r="F2165" s="964"/>
    </row>
    <row r="2166" spans="1:6" s="137" customFormat="1" ht="15" customHeight="1" outlineLevel="1">
      <c r="A2166" s="162"/>
      <c r="B2166" s="1434" t="s">
        <v>395</v>
      </c>
      <c r="C2166" s="1442" t="s">
        <v>394</v>
      </c>
      <c r="D2166" s="1443" t="s">
        <v>6</v>
      </c>
      <c r="E2166" s="310" t="s">
        <v>387</v>
      </c>
      <c r="F2166" s="962"/>
    </row>
    <row r="2167" spans="1:6" s="137" customFormat="1" ht="15" customHeight="1" outlineLevel="1">
      <c r="A2167" s="162"/>
      <c r="B2167" s="1435"/>
      <c r="C2167" s="1440"/>
      <c r="D2167" s="1441"/>
      <c r="E2167" s="307" t="s">
        <v>388</v>
      </c>
      <c r="F2167" s="963"/>
    </row>
    <row r="2168" spans="1:6" s="137" customFormat="1" ht="15" customHeight="1" outlineLevel="1">
      <c r="A2168" s="162"/>
      <c r="B2168" s="1435"/>
      <c r="C2168" s="1440" t="s">
        <v>389</v>
      </c>
      <c r="D2168" s="1441" t="s">
        <v>5</v>
      </c>
      <c r="E2168" s="307" t="s">
        <v>387</v>
      </c>
      <c r="F2168" s="1"/>
    </row>
    <row r="2169" spans="1:6" s="137" customFormat="1" ht="15" customHeight="1" outlineLevel="1">
      <c r="A2169" s="162"/>
      <c r="B2169" s="1435"/>
      <c r="C2169" s="1440"/>
      <c r="D2169" s="1441"/>
      <c r="E2169" s="307" t="s">
        <v>388</v>
      </c>
      <c r="F2169" s="1"/>
    </row>
    <row r="2170" spans="1:6" s="137" customFormat="1" ht="15" customHeight="1" outlineLevel="1">
      <c r="A2170" s="162"/>
      <c r="B2170" s="1435"/>
      <c r="C2170" s="1440" t="s">
        <v>389</v>
      </c>
      <c r="D2170" s="1441" t="s">
        <v>6</v>
      </c>
      <c r="E2170" s="307" t="s">
        <v>387</v>
      </c>
      <c r="F2170" s="1"/>
    </row>
    <row r="2171" spans="1:6" s="137" customFormat="1" ht="15" customHeight="1" outlineLevel="1">
      <c r="A2171" s="162"/>
      <c r="B2171" s="1435"/>
      <c r="C2171" s="1440"/>
      <c r="D2171" s="1441"/>
      <c r="E2171" s="307" t="s">
        <v>388</v>
      </c>
      <c r="F2171" s="1"/>
    </row>
    <row r="2172" spans="1:6" s="137" customFormat="1" ht="15" customHeight="1" outlineLevel="1">
      <c r="A2172" s="162"/>
      <c r="B2172" s="1435"/>
      <c r="C2172" s="1440" t="s">
        <v>381</v>
      </c>
      <c r="D2172" s="1441"/>
      <c r="E2172" s="307" t="s">
        <v>387</v>
      </c>
      <c r="F2172" s="901"/>
    </row>
    <row r="2173" spans="1:6" s="137" customFormat="1" ht="15" customHeight="1" outlineLevel="1">
      <c r="A2173" s="162"/>
      <c r="B2173" s="1435"/>
      <c r="C2173" s="1440"/>
      <c r="D2173" s="1441"/>
      <c r="E2173" s="307" t="s">
        <v>388</v>
      </c>
      <c r="F2173" s="901"/>
    </row>
    <row r="2174" spans="1:6" s="137" customFormat="1" ht="15" customHeight="1" outlineLevel="1">
      <c r="A2174" s="162"/>
      <c r="B2174" s="1435"/>
      <c r="C2174" s="1440" t="s">
        <v>382</v>
      </c>
      <c r="D2174" s="1441"/>
      <c r="E2174" s="307" t="s">
        <v>387</v>
      </c>
      <c r="F2174" s="902"/>
    </row>
    <row r="2175" spans="1:6" s="137" customFormat="1" ht="15" customHeight="1" outlineLevel="1">
      <c r="A2175" s="162"/>
      <c r="B2175" s="1435"/>
      <c r="C2175" s="1440"/>
      <c r="D2175" s="1441"/>
      <c r="E2175" s="307" t="s">
        <v>388</v>
      </c>
      <c r="F2175" s="902"/>
    </row>
    <row r="2176" spans="1:6" s="137" customFormat="1" ht="15" customHeight="1" outlineLevel="1">
      <c r="A2176" s="162"/>
      <c r="B2176" s="1435"/>
      <c r="C2176" s="1440" t="s">
        <v>390</v>
      </c>
      <c r="D2176" s="1441"/>
      <c r="E2176" s="307" t="s">
        <v>387</v>
      </c>
      <c r="F2176" s="1"/>
    </row>
    <row r="2177" spans="1:6" s="137" customFormat="1" ht="15" customHeight="1" outlineLevel="1">
      <c r="A2177" s="162"/>
      <c r="B2177" s="1435"/>
      <c r="C2177" s="1440"/>
      <c r="D2177" s="1441"/>
      <c r="E2177" s="307" t="s">
        <v>388</v>
      </c>
      <c r="F2177" s="1"/>
    </row>
    <row r="2178" spans="1:6" s="137" customFormat="1" ht="15" customHeight="1" outlineLevel="1">
      <c r="A2178" s="162"/>
      <c r="B2178" s="1435"/>
      <c r="C2178" s="1440" t="s">
        <v>391</v>
      </c>
      <c r="D2178" s="1441" t="s">
        <v>5</v>
      </c>
      <c r="E2178" s="307" t="s">
        <v>387</v>
      </c>
      <c r="F2178" s="963"/>
    </row>
    <row r="2179" spans="1:6" s="137" customFormat="1" ht="15" customHeight="1" outlineLevel="1">
      <c r="A2179" s="162"/>
      <c r="B2179" s="1435"/>
      <c r="C2179" s="1440"/>
      <c r="D2179" s="1441"/>
      <c r="E2179" s="307" t="s">
        <v>388</v>
      </c>
      <c r="F2179" s="963"/>
    </row>
    <row r="2180" spans="1:6" s="137" customFormat="1" ht="15" customHeight="1" outlineLevel="1">
      <c r="A2180" s="162"/>
      <c r="B2180" s="1435"/>
      <c r="C2180" s="1440" t="s">
        <v>392</v>
      </c>
      <c r="D2180" s="1441" t="s">
        <v>5</v>
      </c>
      <c r="E2180" s="307" t="s">
        <v>387</v>
      </c>
      <c r="F2180" s="963"/>
    </row>
    <row r="2181" spans="1:6" s="137" customFormat="1" ht="15" customHeight="1" outlineLevel="1">
      <c r="A2181" s="162"/>
      <c r="B2181" s="1435"/>
      <c r="C2181" s="1440"/>
      <c r="D2181" s="1441"/>
      <c r="E2181" s="307" t="s">
        <v>388</v>
      </c>
      <c r="F2181" s="963"/>
    </row>
    <row r="2182" spans="1:6" s="137" customFormat="1" ht="15" customHeight="1" outlineLevel="1">
      <c r="A2182" s="162"/>
      <c r="B2182" s="1435"/>
      <c r="C2182" s="1440" t="s">
        <v>392</v>
      </c>
      <c r="D2182" s="1441" t="s">
        <v>6</v>
      </c>
      <c r="E2182" s="307" t="s">
        <v>387</v>
      </c>
      <c r="F2182" s="963"/>
    </row>
    <row r="2183" spans="1:6" s="137" customFormat="1" ht="15" customHeight="1" outlineLevel="1">
      <c r="A2183" s="162"/>
      <c r="B2183" s="1435"/>
      <c r="C2183" s="1440"/>
      <c r="D2183" s="1441"/>
      <c r="E2183" s="307" t="s">
        <v>388</v>
      </c>
      <c r="F2183" s="963"/>
    </row>
    <row r="2184" spans="1:6" s="137" customFormat="1" ht="15" customHeight="1" outlineLevel="1">
      <c r="A2184" s="162"/>
      <c r="B2184" s="1435"/>
      <c r="C2184" s="1440" t="s">
        <v>393</v>
      </c>
      <c r="D2184" s="1441" t="s">
        <v>5</v>
      </c>
      <c r="E2184" s="307" t="s">
        <v>387</v>
      </c>
      <c r="F2184" s="963"/>
    </row>
    <row r="2185" spans="1:6" s="137" customFormat="1" ht="15" customHeight="1" outlineLevel="1">
      <c r="A2185" s="162"/>
      <c r="B2185" s="1435"/>
      <c r="C2185" s="1440"/>
      <c r="D2185" s="1441"/>
      <c r="E2185" s="307" t="s">
        <v>388</v>
      </c>
      <c r="F2185" s="963"/>
    </row>
    <row r="2186" spans="1:6" s="137" customFormat="1" ht="15" customHeight="1" outlineLevel="1">
      <c r="A2186" s="162"/>
      <c r="B2186" s="1435"/>
      <c r="C2186" s="1440" t="s">
        <v>393</v>
      </c>
      <c r="D2186" s="1441" t="s">
        <v>6</v>
      </c>
      <c r="E2186" s="307" t="s">
        <v>387</v>
      </c>
      <c r="F2186" s="963"/>
    </row>
    <row r="2187" spans="1:6" s="137" customFormat="1" ht="15" customHeight="1" outlineLevel="1" thickBot="1">
      <c r="A2187" s="162"/>
      <c r="B2187" s="1436"/>
      <c r="C2187" s="1444"/>
      <c r="D2187" s="1445"/>
      <c r="E2187" s="311" t="s">
        <v>388</v>
      </c>
      <c r="F2187" s="964"/>
    </row>
    <row r="2188" spans="1:6" s="137" customFormat="1" ht="15" customHeight="1" outlineLevel="1">
      <c r="A2188" s="162"/>
      <c r="B2188" s="1434" t="s">
        <v>395</v>
      </c>
      <c r="C2188" s="1442" t="s">
        <v>394</v>
      </c>
      <c r="D2188" s="1443" t="s">
        <v>6</v>
      </c>
      <c r="E2188" s="310" t="s">
        <v>387</v>
      </c>
      <c r="F2188" s="962"/>
    </row>
    <row r="2189" spans="1:6" s="137" customFormat="1" ht="15" customHeight="1" outlineLevel="1">
      <c r="A2189" s="162"/>
      <c r="B2189" s="1435"/>
      <c r="C2189" s="1440"/>
      <c r="D2189" s="1441"/>
      <c r="E2189" s="307" t="s">
        <v>388</v>
      </c>
      <c r="F2189" s="963"/>
    </row>
    <row r="2190" spans="1:6" s="137" customFormat="1" ht="15" customHeight="1" outlineLevel="1">
      <c r="A2190" s="162"/>
      <c r="B2190" s="1435"/>
      <c r="C2190" s="1440" t="s">
        <v>389</v>
      </c>
      <c r="D2190" s="1441" t="s">
        <v>5</v>
      </c>
      <c r="E2190" s="307" t="s">
        <v>387</v>
      </c>
      <c r="F2190" s="1"/>
    </row>
    <row r="2191" spans="1:6" s="137" customFormat="1" ht="15" customHeight="1" outlineLevel="1">
      <c r="A2191" s="162"/>
      <c r="B2191" s="1435"/>
      <c r="C2191" s="1440"/>
      <c r="D2191" s="1441"/>
      <c r="E2191" s="307" t="s">
        <v>388</v>
      </c>
      <c r="F2191" s="1"/>
    </row>
    <row r="2192" spans="1:6" s="137" customFormat="1" ht="15" customHeight="1" outlineLevel="1">
      <c r="A2192" s="162"/>
      <c r="B2192" s="1435"/>
      <c r="C2192" s="1440" t="s">
        <v>389</v>
      </c>
      <c r="D2192" s="1441" t="s">
        <v>6</v>
      </c>
      <c r="E2192" s="307" t="s">
        <v>387</v>
      </c>
      <c r="F2192" s="1"/>
    </row>
    <row r="2193" spans="1:6" s="137" customFormat="1" ht="15" customHeight="1" outlineLevel="1">
      <c r="A2193" s="162"/>
      <c r="B2193" s="1435"/>
      <c r="C2193" s="1440"/>
      <c r="D2193" s="1441"/>
      <c r="E2193" s="307" t="s">
        <v>388</v>
      </c>
      <c r="F2193" s="1"/>
    </row>
    <row r="2194" spans="1:6" s="137" customFormat="1" ht="15" customHeight="1" outlineLevel="1">
      <c r="A2194" s="162"/>
      <c r="B2194" s="1435"/>
      <c r="C2194" s="1440" t="s">
        <v>381</v>
      </c>
      <c r="D2194" s="1441"/>
      <c r="E2194" s="307" t="s">
        <v>387</v>
      </c>
      <c r="F2194" s="901"/>
    </row>
    <row r="2195" spans="1:6" s="137" customFormat="1" ht="15" customHeight="1" outlineLevel="1">
      <c r="A2195" s="162"/>
      <c r="B2195" s="1435"/>
      <c r="C2195" s="1440"/>
      <c r="D2195" s="1441"/>
      <c r="E2195" s="307" t="s">
        <v>388</v>
      </c>
      <c r="F2195" s="901"/>
    </row>
    <row r="2196" spans="1:6" s="137" customFormat="1" ht="15" customHeight="1" outlineLevel="1">
      <c r="A2196" s="162"/>
      <c r="B2196" s="1435"/>
      <c r="C2196" s="1440" t="s">
        <v>382</v>
      </c>
      <c r="D2196" s="1441"/>
      <c r="E2196" s="307" t="s">
        <v>387</v>
      </c>
      <c r="F2196" s="902"/>
    </row>
    <row r="2197" spans="1:6" s="137" customFormat="1" ht="15" customHeight="1" outlineLevel="1">
      <c r="A2197" s="162"/>
      <c r="B2197" s="1435"/>
      <c r="C2197" s="1440"/>
      <c r="D2197" s="1441"/>
      <c r="E2197" s="307" t="s">
        <v>388</v>
      </c>
      <c r="F2197" s="902"/>
    </row>
    <row r="2198" spans="1:6" s="137" customFormat="1" ht="15" customHeight="1" outlineLevel="1">
      <c r="A2198" s="162"/>
      <c r="B2198" s="1435"/>
      <c r="C2198" s="1440" t="s">
        <v>390</v>
      </c>
      <c r="D2198" s="1441"/>
      <c r="E2198" s="307" t="s">
        <v>387</v>
      </c>
      <c r="F2198" s="1"/>
    </row>
    <row r="2199" spans="1:6" s="137" customFormat="1" ht="15" customHeight="1" outlineLevel="1">
      <c r="A2199" s="162"/>
      <c r="B2199" s="1435"/>
      <c r="C2199" s="1440"/>
      <c r="D2199" s="1441"/>
      <c r="E2199" s="307" t="s">
        <v>388</v>
      </c>
      <c r="F2199" s="1"/>
    </row>
    <row r="2200" spans="1:6" s="137" customFormat="1" ht="15" customHeight="1" outlineLevel="1">
      <c r="A2200" s="162"/>
      <c r="B2200" s="1435"/>
      <c r="C2200" s="1440" t="s">
        <v>391</v>
      </c>
      <c r="D2200" s="1441" t="s">
        <v>5</v>
      </c>
      <c r="E2200" s="307" t="s">
        <v>387</v>
      </c>
      <c r="F2200" s="963"/>
    </row>
    <row r="2201" spans="1:6" s="137" customFormat="1" ht="15" customHeight="1" outlineLevel="1">
      <c r="A2201" s="162"/>
      <c r="B2201" s="1435"/>
      <c r="C2201" s="1440"/>
      <c r="D2201" s="1441"/>
      <c r="E2201" s="307" t="s">
        <v>388</v>
      </c>
      <c r="F2201" s="963"/>
    </row>
    <row r="2202" spans="1:6" s="137" customFormat="1" ht="15" customHeight="1" outlineLevel="1">
      <c r="A2202" s="162"/>
      <c r="B2202" s="1435"/>
      <c r="C2202" s="1440" t="s">
        <v>392</v>
      </c>
      <c r="D2202" s="1441" t="s">
        <v>5</v>
      </c>
      <c r="E2202" s="307" t="s">
        <v>387</v>
      </c>
      <c r="F2202" s="963"/>
    </row>
    <row r="2203" spans="1:6" s="137" customFormat="1" ht="15" customHeight="1" outlineLevel="1">
      <c r="A2203" s="162"/>
      <c r="B2203" s="1435"/>
      <c r="C2203" s="1440"/>
      <c r="D2203" s="1441"/>
      <c r="E2203" s="307" t="s">
        <v>388</v>
      </c>
      <c r="F2203" s="963"/>
    </row>
    <row r="2204" spans="1:6" s="137" customFormat="1" ht="15" customHeight="1" outlineLevel="1">
      <c r="A2204" s="162"/>
      <c r="B2204" s="1435"/>
      <c r="C2204" s="1440" t="s">
        <v>392</v>
      </c>
      <c r="D2204" s="1441" t="s">
        <v>6</v>
      </c>
      <c r="E2204" s="307" t="s">
        <v>387</v>
      </c>
      <c r="F2204" s="963"/>
    </row>
    <row r="2205" spans="1:6" s="137" customFormat="1" ht="15" customHeight="1" outlineLevel="1">
      <c r="A2205" s="162"/>
      <c r="B2205" s="1435"/>
      <c r="C2205" s="1440"/>
      <c r="D2205" s="1441"/>
      <c r="E2205" s="307" t="s">
        <v>388</v>
      </c>
      <c r="F2205" s="963"/>
    </row>
    <row r="2206" spans="1:6" s="137" customFormat="1" ht="15" customHeight="1" outlineLevel="1">
      <c r="A2206" s="162"/>
      <c r="B2206" s="1435"/>
      <c r="C2206" s="1440" t="s">
        <v>393</v>
      </c>
      <c r="D2206" s="1441" t="s">
        <v>5</v>
      </c>
      <c r="E2206" s="307" t="s">
        <v>387</v>
      </c>
      <c r="F2206" s="963"/>
    </row>
    <row r="2207" spans="1:6" s="137" customFormat="1" ht="15" customHeight="1" outlineLevel="1">
      <c r="A2207" s="162"/>
      <c r="B2207" s="1435"/>
      <c r="C2207" s="1440"/>
      <c r="D2207" s="1441"/>
      <c r="E2207" s="307" t="s">
        <v>388</v>
      </c>
      <c r="F2207" s="963"/>
    </row>
    <row r="2208" spans="1:6" s="137" customFormat="1" ht="15" customHeight="1" outlineLevel="1">
      <c r="A2208" s="162"/>
      <c r="B2208" s="1435"/>
      <c r="C2208" s="1440" t="s">
        <v>393</v>
      </c>
      <c r="D2208" s="1441" t="s">
        <v>6</v>
      </c>
      <c r="E2208" s="307" t="s">
        <v>387</v>
      </c>
      <c r="F2208" s="963"/>
    </row>
    <row r="2209" spans="1:6" s="137" customFormat="1" ht="15" customHeight="1" outlineLevel="1" thickBot="1">
      <c r="A2209" s="162"/>
      <c r="B2209" s="1436"/>
      <c r="C2209" s="1444"/>
      <c r="D2209" s="1445"/>
      <c r="E2209" s="311" t="s">
        <v>388</v>
      </c>
      <c r="F2209" s="964"/>
    </row>
    <row r="2210" spans="1:6" s="137" customFormat="1" ht="15" customHeight="1" outlineLevel="1">
      <c r="A2210" s="162"/>
      <c r="B2210" s="1434" t="s">
        <v>395</v>
      </c>
      <c r="C2210" s="1442" t="s">
        <v>394</v>
      </c>
      <c r="D2210" s="1443" t="s">
        <v>6</v>
      </c>
      <c r="E2210" s="310" t="s">
        <v>387</v>
      </c>
      <c r="F2210" s="962"/>
    </row>
    <row r="2211" spans="1:6" s="137" customFormat="1" ht="15" customHeight="1" outlineLevel="1">
      <c r="A2211" s="162"/>
      <c r="B2211" s="1435"/>
      <c r="C2211" s="1440"/>
      <c r="D2211" s="1441"/>
      <c r="E2211" s="307" t="s">
        <v>388</v>
      </c>
      <c r="F2211" s="963"/>
    </row>
    <row r="2212" spans="1:6" s="137" customFormat="1" ht="15" customHeight="1" outlineLevel="1">
      <c r="A2212" s="162"/>
      <c r="B2212" s="1435"/>
      <c r="C2212" s="1440" t="s">
        <v>389</v>
      </c>
      <c r="D2212" s="1441" t="s">
        <v>5</v>
      </c>
      <c r="E2212" s="307" t="s">
        <v>387</v>
      </c>
      <c r="F2212" s="1"/>
    </row>
    <row r="2213" spans="1:6" s="137" customFormat="1" ht="15" customHeight="1" outlineLevel="1">
      <c r="A2213" s="162"/>
      <c r="B2213" s="1435"/>
      <c r="C2213" s="1440"/>
      <c r="D2213" s="1441"/>
      <c r="E2213" s="307" t="s">
        <v>388</v>
      </c>
      <c r="F2213" s="1"/>
    </row>
    <row r="2214" spans="1:6" s="137" customFormat="1" ht="15" customHeight="1" outlineLevel="1">
      <c r="A2214" s="162"/>
      <c r="B2214" s="1435"/>
      <c r="C2214" s="1440" t="s">
        <v>389</v>
      </c>
      <c r="D2214" s="1441" t="s">
        <v>6</v>
      </c>
      <c r="E2214" s="307" t="s">
        <v>387</v>
      </c>
      <c r="F2214" s="1"/>
    </row>
    <row r="2215" spans="1:6" s="137" customFormat="1" ht="15" customHeight="1" outlineLevel="1">
      <c r="A2215" s="162"/>
      <c r="B2215" s="1435"/>
      <c r="C2215" s="1440"/>
      <c r="D2215" s="1441"/>
      <c r="E2215" s="307" t="s">
        <v>388</v>
      </c>
      <c r="F2215" s="1"/>
    </row>
    <row r="2216" spans="1:6" s="137" customFormat="1" ht="15" customHeight="1" outlineLevel="1">
      <c r="A2216" s="162"/>
      <c r="B2216" s="1435"/>
      <c r="C2216" s="1440" t="s">
        <v>381</v>
      </c>
      <c r="D2216" s="1441"/>
      <c r="E2216" s="307" t="s">
        <v>387</v>
      </c>
      <c r="F2216" s="901"/>
    </row>
    <row r="2217" spans="1:6" s="137" customFormat="1" ht="15" customHeight="1" outlineLevel="1">
      <c r="A2217" s="162"/>
      <c r="B2217" s="1435"/>
      <c r="C2217" s="1440"/>
      <c r="D2217" s="1441"/>
      <c r="E2217" s="307" t="s">
        <v>388</v>
      </c>
      <c r="F2217" s="901"/>
    </row>
    <row r="2218" spans="1:6" s="137" customFormat="1" ht="15" customHeight="1" outlineLevel="1">
      <c r="A2218" s="162"/>
      <c r="B2218" s="1435"/>
      <c r="C2218" s="1440" t="s">
        <v>382</v>
      </c>
      <c r="D2218" s="1441"/>
      <c r="E2218" s="307" t="s">
        <v>387</v>
      </c>
      <c r="F2218" s="902"/>
    </row>
    <row r="2219" spans="1:6" s="137" customFormat="1" ht="15" customHeight="1" outlineLevel="1">
      <c r="A2219" s="162"/>
      <c r="B2219" s="1435"/>
      <c r="C2219" s="1440"/>
      <c r="D2219" s="1441"/>
      <c r="E2219" s="307" t="s">
        <v>388</v>
      </c>
      <c r="F2219" s="902"/>
    </row>
    <row r="2220" spans="1:6" s="137" customFormat="1" ht="15" customHeight="1" outlineLevel="1">
      <c r="A2220" s="162"/>
      <c r="B2220" s="1435"/>
      <c r="C2220" s="1440" t="s">
        <v>390</v>
      </c>
      <c r="D2220" s="1441"/>
      <c r="E2220" s="307" t="s">
        <v>387</v>
      </c>
      <c r="F2220" s="1"/>
    </row>
    <row r="2221" spans="1:6" s="137" customFormat="1" ht="15" customHeight="1" outlineLevel="1">
      <c r="A2221" s="162"/>
      <c r="B2221" s="1435"/>
      <c r="C2221" s="1440"/>
      <c r="D2221" s="1441"/>
      <c r="E2221" s="307" t="s">
        <v>388</v>
      </c>
      <c r="F2221" s="1"/>
    </row>
    <row r="2222" spans="1:6" s="137" customFormat="1" ht="15" customHeight="1" outlineLevel="1">
      <c r="A2222" s="162"/>
      <c r="B2222" s="1435"/>
      <c r="C2222" s="1440" t="s">
        <v>391</v>
      </c>
      <c r="D2222" s="1441" t="s">
        <v>5</v>
      </c>
      <c r="E2222" s="307" t="s">
        <v>387</v>
      </c>
      <c r="F2222" s="963"/>
    </row>
    <row r="2223" spans="1:6" s="137" customFormat="1" ht="15" customHeight="1" outlineLevel="1">
      <c r="A2223" s="162"/>
      <c r="B2223" s="1435"/>
      <c r="C2223" s="1440"/>
      <c r="D2223" s="1441"/>
      <c r="E2223" s="307" t="s">
        <v>388</v>
      </c>
      <c r="F2223" s="963"/>
    </row>
    <row r="2224" spans="1:6" s="137" customFormat="1" ht="15" customHeight="1" outlineLevel="1">
      <c r="A2224" s="162"/>
      <c r="B2224" s="1435"/>
      <c r="C2224" s="1440" t="s">
        <v>392</v>
      </c>
      <c r="D2224" s="1441" t="s">
        <v>5</v>
      </c>
      <c r="E2224" s="307" t="s">
        <v>387</v>
      </c>
      <c r="F2224" s="963"/>
    </row>
    <row r="2225" spans="1:6" s="137" customFormat="1" ht="15" customHeight="1" outlineLevel="1">
      <c r="A2225" s="162"/>
      <c r="B2225" s="1435"/>
      <c r="C2225" s="1440"/>
      <c r="D2225" s="1441"/>
      <c r="E2225" s="307" t="s">
        <v>388</v>
      </c>
      <c r="F2225" s="963"/>
    </row>
    <row r="2226" spans="1:6" s="137" customFormat="1" ht="15" customHeight="1" outlineLevel="1">
      <c r="A2226" s="162"/>
      <c r="B2226" s="1435"/>
      <c r="C2226" s="1440" t="s">
        <v>392</v>
      </c>
      <c r="D2226" s="1441" t="s">
        <v>6</v>
      </c>
      <c r="E2226" s="307" t="s">
        <v>387</v>
      </c>
      <c r="F2226" s="963"/>
    </row>
    <row r="2227" spans="1:6" s="137" customFormat="1" ht="15" customHeight="1" outlineLevel="1">
      <c r="A2227" s="162"/>
      <c r="B2227" s="1435"/>
      <c r="C2227" s="1440"/>
      <c r="D2227" s="1441"/>
      <c r="E2227" s="307" t="s">
        <v>388</v>
      </c>
      <c r="F2227" s="963"/>
    </row>
    <row r="2228" spans="1:6" s="137" customFormat="1" ht="15" customHeight="1" outlineLevel="1">
      <c r="A2228" s="162"/>
      <c r="B2228" s="1435"/>
      <c r="C2228" s="1440" t="s">
        <v>393</v>
      </c>
      <c r="D2228" s="1441" t="s">
        <v>5</v>
      </c>
      <c r="E2228" s="307" t="s">
        <v>387</v>
      </c>
      <c r="F2228" s="963"/>
    </row>
    <row r="2229" spans="1:6" s="137" customFormat="1" ht="15" customHeight="1" outlineLevel="1">
      <c r="A2229" s="162"/>
      <c r="B2229" s="1435"/>
      <c r="C2229" s="1440"/>
      <c r="D2229" s="1441"/>
      <c r="E2229" s="307" t="s">
        <v>388</v>
      </c>
      <c r="F2229" s="963"/>
    </row>
    <row r="2230" spans="1:6" s="137" customFormat="1" ht="15" customHeight="1" outlineLevel="1">
      <c r="A2230" s="162"/>
      <c r="B2230" s="1435"/>
      <c r="C2230" s="1440" t="s">
        <v>393</v>
      </c>
      <c r="D2230" s="1441" t="s">
        <v>6</v>
      </c>
      <c r="E2230" s="307" t="s">
        <v>387</v>
      </c>
      <c r="F2230" s="963"/>
    </row>
    <row r="2231" spans="1:6" s="137" customFormat="1" ht="15" customHeight="1" outlineLevel="1" thickBot="1">
      <c r="A2231" s="162"/>
      <c r="B2231" s="1436"/>
      <c r="C2231" s="1444"/>
      <c r="D2231" s="1445"/>
      <c r="E2231" s="311" t="s">
        <v>388</v>
      </c>
      <c r="F2231" s="964"/>
    </row>
    <row r="2232" spans="1:6" s="137" customFormat="1" ht="15" customHeight="1" outlineLevel="1">
      <c r="A2232" s="162"/>
      <c r="B2232" s="1434" t="s">
        <v>395</v>
      </c>
      <c r="C2232" s="1442" t="s">
        <v>394</v>
      </c>
      <c r="D2232" s="1443" t="s">
        <v>6</v>
      </c>
      <c r="E2232" s="310" t="s">
        <v>387</v>
      </c>
      <c r="F2232" s="962"/>
    </row>
    <row r="2233" spans="1:6" s="137" customFormat="1" ht="15" customHeight="1" outlineLevel="1">
      <c r="A2233" s="162"/>
      <c r="B2233" s="1435"/>
      <c r="C2233" s="1440"/>
      <c r="D2233" s="1441"/>
      <c r="E2233" s="307" t="s">
        <v>388</v>
      </c>
      <c r="F2233" s="963"/>
    </row>
    <row r="2234" spans="1:6" s="137" customFormat="1" ht="15" customHeight="1" outlineLevel="1">
      <c r="A2234" s="162"/>
      <c r="B2234" s="1435"/>
      <c r="C2234" s="1440" t="s">
        <v>389</v>
      </c>
      <c r="D2234" s="1441" t="s">
        <v>5</v>
      </c>
      <c r="E2234" s="307" t="s">
        <v>387</v>
      </c>
      <c r="F2234" s="1"/>
    </row>
    <row r="2235" spans="1:6" s="137" customFormat="1" ht="15" customHeight="1" outlineLevel="1">
      <c r="A2235" s="162"/>
      <c r="B2235" s="1435"/>
      <c r="C2235" s="1440"/>
      <c r="D2235" s="1441"/>
      <c r="E2235" s="307" t="s">
        <v>388</v>
      </c>
      <c r="F2235" s="1"/>
    </row>
    <row r="2236" spans="1:6" s="137" customFormat="1" ht="15" customHeight="1" outlineLevel="1">
      <c r="A2236" s="162"/>
      <c r="B2236" s="1435"/>
      <c r="C2236" s="1440" t="s">
        <v>389</v>
      </c>
      <c r="D2236" s="1441" t="s">
        <v>6</v>
      </c>
      <c r="E2236" s="307" t="s">
        <v>387</v>
      </c>
      <c r="F2236" s="1"/>
    </row>
    <row r="2237" spans="1:6" s="137" customFormat="1" ht="15" customHeight="1" outlineLevel="1">
      <c r="A2237" s="162"/>
      <c r="B2237" s="1435"/>
      <c r="C2237" s="1440"/>
      <c r="D2237" s="1441"/>
      <c r="E2237" s="307" t="s">
        <v>388</v>
      </c>
      <c r="F2237" s="1"/>
    </row>
    <row r="2238" spans="1:6" s="137" customFormat="1" ht="15" customHeight="1" outlineLevel="1">
      <c r="A2238" s="162"/>
      <c r="B2238" s="1435"/>
      <c r="C2238" s="1440" t="s">
        <v>381</v>
      </c>
      <c r="D2238" s="1441"/>
      <c r="E2238" s="307" t="s">
        <v>387</v>
      </c>
      <c r="F2238" s="901"/>
    </row>
    <row r="2239" spans="1:6" s="137" customFormat="1" ht="15" customHeight="1" outlineLevel="1">
      <c r="A2239" s="162"/>
      <c r="B2239" s="1435"/>
      <c r="C2239" s="1440"/>
      <c r="D2239" s="1441"/>
      <c r="E2239" s="307" t="s">
        <v>388</v>
      </c>
      <c r="F2239" s="901"/>
    </row>
    <row r="2240" spans="1:6" s="137" customFormat="1" ht="15" customHeight="1" outlineLevel="1">
      <c r="A2240" s="162"/>
      <c r="B2240" s="1435"/>
      <c r="C2240" s="1440" t="s">
        <v>382</v>
      </c>
      <c r="D2240" s="1441"/>
      <c r="E2240" s="307" t="s">
        <v>387</v>
      </c>
      <c r="F2240" s="902"/>
    </row>
    <row r="2241" spans="1:6" s="137" customFormat="1" ht="15" customHeight="1" outlineLevel="1">
      <c r="A2241" s="162"/>
      <c r="B2241" s="1435"/>
      <c r="C2241" s="1440"/>
      <c r="D2241" s="1441"/>
      <c r="E2241" s="307" t="s">
        <v>388</v>
      </c>
      <c r="F2241" s="902"/>
    </row>
    <row r="2242" spans="1:6" s="137" customFormat="1" ht="15" customHeight="1" outlineLevel="1">
      <c r="A2242" s="162"/>
      <c r="B2242" s="1435"/>
      <c r="C2242" s="1440" t="s">
        <v>390</v>
      </c>
      <c r="D2242" s="1441"/>
      <c r="E2242" s="307" t="s">
        <v>387</v>
      </c>
      <c r="F2242" s="1"/>
    </row>
    <row r="2243" spans="1:6" s="137" customFormat="1" ht="15" customHeight="1" outlineLevel="1">
      <c r="A2243" s="162"/>
      <c r="B2243" s="1435"/>
      <c r="C2243" s="1440"/>
      <c r="D2243" s="1441"/>
      <c r="E2243" s="307" t="s">
        <v>388</v>
      </c>
      <c r="F2243" s="1"/>
    </row>
    <row r="2244" spans="1:6" s="137" customFormat="1" ht="15" customHeight="1" outlineLevel="1">
      <c r="A2244" s="162"/>
      <c r="B2244" s="1435"/>
      <c r="C2244" s="1440" t="s">
        <v>391</v>
      </c>
      <c r="D2244" s="1441" t="s">
        <v>5</v>
      </c>
      <c r="E2244" s="307" t="s">
        <v>387</v>
      </c>
      <c r="F2244" s="963"/>
    </row>
    <row r="2245" spans="1:6" s="137" customFormat="1" ht="15" customHeight="1" outlineLevel="1">
      <c r="A2245" s="162"/>
      <c r="B2245" s="1435"/>
      <c r="C2245" s="1440"/>
      <c r="D2245" s="1441"/>
      <c r="E2245" s="307" t="s">
        <v>388</v>
      </c>
      <c r="F2245" s="963"/>
    </row>
    <row r="2246" spans="1:6" s="137" customFormat="1" ht="15" customHeight="1" outlineLevel="1">
      <c r="A2246" s="162"/>
      <c r="B2246" s="1435"/>
      <c r="C2246" s="1440" t="s">
        <v>392</v>
      </c>
      <c r="D2246" s="1441" t="s">
        <v>5</v>
      </c>
      <c r="E2246" s="307" t="s">
        <v>387</v>
      </c>
      <c r="F2246" s="963"/>
    </row>
    <row r="2247" spans="1:6" s="137" customFormat="1" ht="15" customHeight="1" outlineLevel="1">
      <c r="A2247" s="162"/>
      <c r="B2247" s="1435"/>
      <c r="C2247" s="1440"/>
      <c r="D2247" s="1441"/>
      <c r="E2247" s="307" t="s">
        <v>388</v>
      </c>
      <c r="F2247" s="963"/>
    </row>
    <row r="2248" spans="1:6" s="137" customFormat="1" ht="15" customHeight="1" outlineLevel="1">
      <c r="A2248" s="162"/>
      <c r="B2248" s="1435"/>
      <c r="C2248" s="1440" t="s">
        <v>392</v>
      </c>
      <c r="D2248" s="1441" t="s">
        <v>6</v>
      </c>
      <c r="E2248" s="307" t="s">
        <v>387</v>
      </c>
      <c r="F2248" s="963"/>
    </row>
    <row r="2249" spans="1:6" s="137" customFormat="1" ht="15" customHeight="1" outlineLevel="1">
      <c r="A2249" s="162"/>
      <c r="B2249" s="1435"/>
      <c r="C2249" s="1440"/>
      <c r="D2249" s="1441"/>
      <c r="E2249" s="307" t="s">
        <v>388</v>
      </c>
      <c r="F2249" s="963"/>
    </row>
    <row r="2250" spans="1:6" s="137" customFormat="1" ht="15" customHeight="1" outlineLevel="1">
      <c r="A2250" s="162"/>
      <c r="B2250" s="1435"/>
      <c r="C2250" s="1440" t="s">
        <v>393</v>
      </c>
      <c r="D2250" s="1441" t="s">
        <v>5</v>
      </c>
      <c r="E2250" s="307" t="s">
        <v>387</v>
      </c>
      <c r="F2250" s="963"/>
    </row>
    <row r="2251" spans="1:6" s="137" customFormat="1" ht="15" customHeight="1" outlineLevel="1">
      <c r="A2251" s="162"/>
      <c r="B2251" s="1435"/>
      <c r="C2251" s="1440"/>
      <c r="D2251" s="1441"/>
      <c r="E2251" s="307" t="s">
        <v>388</v>
      </c>
      <c r="F2251" s="963"/>
    </row>
    <row r="2252" spans="1:6" s="137" customFormat="1" ht="15" customHeight="1" outlineLevel="1">
      <c r="A2252" s="162"/>
      <c r="B2252" s="1435"/>
      <c r="C2252" s="1440" t="s">
        <v>393</v>
      </c>
      <c r="D2252" s="1441" t="s">
        <v>6</v>
      </c>
      <c r="E2252" s="307" t="s">
        <v>387</v>
      </c>
      <c r="F2252" s="963"/>
    </row>
    <row r="2253" spans="1:6" s="137" customFormat="1" ht="15" customHeight="1" outlineLevel="1" thickBot="1">
      <c r="A2253" s="162"/>
      <c r="B2253" s="1436"/>
      <c r="C2253" s="1444"/>
      <c r="D2253" s="1445"/>
      <c r="E2253" s="311" t="s">
        <v>388</v>
      </c>
      <c r="F2253" s="964"/>
    </row>
    <row r="2254" spans="1:6" s="137" customFormat="1" ht="15" customHeight="1" outlineLevel="1">
      <c r="A2254" s="162"/>
      <c r="B2254" s="1434" t="s">
        <v>395</v>
      </c>
      <c r="C2254" s="1442" t="s">
        <v>394</v>
      </c>
      <c r="D2254" s="1443" t="s">
        <v>6</v>
      </c>
      <c r="E2254" s="310" t="s">
        <v>387</v>
      </c>
      <c r="F2254" s="962"/>
    </row>
    <row r="2255" spans="1:6" s="137" customFormat="1" ht="15" customHeight="1" outlineLevel="1">
      <c r="A2255" s="162"/>
      <c r="B2255" s="1435"/>
      <c r="C2255" s="1440"/>
      <c r="D2255" s="1441"/>
      <c r="E2255" s="307" t="s">
        <v>388</v>
      </c>
      <c r="F2255" s="963"/>
    </row>
    <row r="2256" spans="1:6" s="137" customFormat="1" ht="15" customHeight="1" outlineLevel="1">
      <c r="A2256" s="162"/>
      <c r="B2256" s="1435"/>
      <c r="C2256" s="1440" t="s">
        <v>389</v>
      </c>
      <c r="D2256" s="1441" t="s">
        <v>5</v>
      </c>
      <c r="E2256" s="307" t="s">
        <v>387</v>
      </c>
      <c r="F2256" s="1"/>
    </row>
    <row r="2257" spans="1:6" s="137" customFormat="1" ht="15" customHeight="1" outlineLevel="1">
      <c r="A2257" s="162"/>
      <c r="B2257" s="1435"/>
      <c r="C2257" s="1440"/>
      <c r="D2257" s="1441"/>
      <c r="E2257" s="307" t="s">
        <v>388</v>
      </c>
      <c r="F2257" s="1"/>
    </row>
    <row r="2258" spans="1:6" s="137" customFormat="1" ht="15" customHeight="1" outlineLevel="1">
      <c r="A2258" s="162"/>
      <c r="B2258" s="1435"/>
      <c r="C2258" s="1440" t="s">
        <v>389</v>
      </c>
      <c r="D2258" s="1441" t="s">
        <v>6</v>
      </c>
      <c r="E2258" s="307" t="s">
        <v>387</v>
      </c>
      <c r="F2258" s="1"/>
    </row>
    <row r="2259" spans="1:6" s="137" customFormat="1" ht="15" customHeight="1" outlineLevel="1">
      <c r="A2259" s="162"/>
      <c r="B2259" s="1435"/>
      <c r="C2259" s="1440"/>
      <c r="D2259" s="1441"/>
      <c r="E2259" s="307" t="s">
        <v>388</v>
      </c>
      <c r="F2259" s="1"/>
    </row>
    <row r="2260" spans="1:6" s="137" customFormat="1" ht="15" customHeight="1" outlineLevel="1">
      <c r="A2260" s="162"/>
      <c r="B2260" s="1435"/>
      <c r="C2260" s="1440" t="s">
        <v>381</v>
      </c>
      <c r="D2260" s="1441"/>
      <c r="E2260" s="307" t="s">
        <v>387</v>
      </c>
      <c r="F2260" s="901"/>
    </row>
    <row r="2261" spans="1:6" s="137" customFormat="1" ht="15" customHeight="1" outlineLevel="1">
      <c r="A2261" s="162"/>
      <c r="B2261" s="1435"/>
      <c r="C2261" s="1440"/>
      <c r="D2261" s="1441"/>
      <c r="E2261" s="307" t="s">
        <v>388</v>
      </c>
      <c r="F2261" s="901"/>
    </row>
    <row r="2262" spans="1:6" s="137" customFormat="1" ht="15" customHeight="1" outlineLevel="1">
      <c r="A2262" s="162"/>
      <c r="B2262" s="1435"/>
      <c r="C2262" s="1440" t="s">
        <v>382</v>
      </c>
      <c r="D2262" s="1441"/>
      <c r="E2262" s="307" t="s">
        <v>387</v>
      </c>
      <c r="F2262" s="902"/>
    </row>
    <row r="2263" spans="1:6" s="137" customFormat="1" ht="15" customHeight="1" outlineLevel="1">
      <c r="A2263" s="162"/>
      <c r="B2263" s="1435"/>
      <c r="C2263" s="1440"/>
      <c r="D2263" s="1441"/>
      <c r="E2263" s="307" t="s">
        <v>388</v>
      </c>
      <c r="F2263" s="902"/>
    </row>
    <row r="2264" spans="1:6" s="137" customFormat="1" ht="15" customHeight="1" outlineLevel="1">
      <c r="A2264" s="162"/>
      <c r="B2264" s="1435"/>
      <c r="C2264" s="1440" t="s">
        <v>390</v>
      </c>
      <c r="D2264" s="1441"/>
      <c r="E2264" s="307" t="s">
        <v>387</v>
      </c>
      <c r="F2264" s="1"/>
    </row>
    <row r="2265" spans="1:6" s="137" customFormat="1" ht="15" customHeight="1" outlineLevel="1">
      <c r="A2265" s="162"/>
      <c r="B2265" s="1435"/>
      <c r="C2265" s="1440"/>
      <c r="D2265" s="1441"/>
      <c r="E2265" s="307" t="s">
        <v>388</v>
      </c>
      <c r="F2265" s="1"/>
    </row>
    <row r="2266" spans="1:6" s="137" customFormat="1" ht="15" customHeight="1" outlineLevel="1">
      <c r="A2266" s="162"/>
      <c r="B2266" s="1435"/>
      <c r="C2266" s="1440" t="s">
        <v>391</v>
      </c>
      <c r="D2266" s="1441" t="s">
        <v>5</v>
      </c>
      <c r="E2266" s="307" t="s">
        <v>387</v>
      </c>
      <c r="F2266" s="963"/>
    </row>
    <row r="2267" spans="1:6" s="137" customFormat="1" ht="15" customHeight="1" outlineLevel="1">
      <c r="A2267" s="162"/>
      <c r="B2267" s="1435"/>
      <c r="C2267" s="1440"/>
      <c r="D2267" s="1441"/>
      <c r="E2267" s="307" t="s">
        <v>388</v>
      </c>
      <c r="F2267" s="963"/>
    </row>
    <row r="2268" spans="1:6" s="137" customFormat="1" ht="15" customHeight="1" outlineLevel="1">
      <c r="A2268" s="162"/>
      <c r="B2268" s="1435"/>
      <c r="C2268" s="1440" t="s">
        <v>392</v>
      </c>
      <c r="D2268" s="1441" t="s">
        <v>5</v>
      </c>
      <c r="E2268" s="307" t="s">
        <v>387</v>
      </c>
      <c r="F2268" s="963"/>
    </row>
    <row r="2269" spans="1:6" s="137" customFormat="1" ht="15" customHeight="1" outlineLevel="1">
      <c r="A2269" s="162"/>
      <c r="B2269" s="1435"/>
      <c r="C2269" s="1440"/>
      <c r="D2269" s="1441"/>
      <c r="E2269" s="307" t="s">
        <v>388</v>
      </c>
      <c r="F2269" s="963"/>
    </row>
    <row r="2270" spans="1:6" s="137" customFormat="1" ht="15" customHeight="1" outlineLevel="1">
      <c r="A2270" s="162"/>
      <c r="B2270" s="1435"/>
      <c r="C2270" s="1440" t="s">
        <v>392</v>
      </c>
      <c r="D2270" s="1441" t="s">
        <v>6</v>
      </c>
      <c r="E2270" s="307" t="s">
        <v>387</v>
      </c>
      <c r="F2270" s="963"/>
    </row>
    <row r="2271" spans="1:6" s="137" customFormat="1" ht="15" customHeight="1" outlineLevel="1">
      <c r="A2271" s="162"/>
      <c r="B2271" s="1435"/>
      <c r="C2271" s="1440"/>
      <c r="D2271" s="1441"/>
      <c r="E2271" s="307" t="s">
        <v>388</v>
      </c>
      <c r="F2271" s="963"/>
    </row>
    <row r="2272" spans="1:6" s="137" customFormat="1" ht="15" customHeight="1" outlineLevel="1">
      <c r="A2272" s="162"/>
      <c r="B2272" s="1435"/>
      <c r="C2272" s="1440" t="s">
        <v>393</v>
      </c>
      <c r="D2272" s="1441" t="s">
        <v>5</v>
      </c>
      <c r="E2272" s="307" t="s">
        <v>387</v>
      </c>
      <c r="F2272" s="963"/>
    </row>
    <row r="2273" spans="1:6" s="137" customFormat="1" ht="15" customHeight="1" outlineLevel="1">
      <c r="A2273" s="162"/>
      <c r="B2273" s="1435"/>
      <c r="C2273" s="1440"/>
      <c r="D2273" s="1441"/>
      <c r="E2273" s="307" t="s">
        <v>388</v>
      </c>
      <c r="F2273" s="963"/>
    </row>
    <row r="2274" spans="1:6" s="137" customFormat="1" ht="15" customHeight="1" outlineLevel="1">
      <c r="A2274" s="162"/>
      <c r="B2274" s="1435"/>
      <c r="C2274" s="1440" t="s">
        <v>393</v>
      </c>
      <c r="D2274" s="1441" t="s">
        <v>6</v>
      </c>
      <c r="E2274" s="307" t="s">
        <v>387</v>
      </c>
      <c r="F2274" s="963"/>
    </row>
    <row r="2275" spans="1:6" s="137" customFormat="1" ht="15" customHeight="1" outlineLevel="1" thickBot="1">
      <c r="A2275" s="162"/>
      <c r="B2275" s="1436"/>
      <c r="C2275" s="1444"/>
      <c r="D2275" s="1445"/>
      <c r="E2275" s="311" t="s">
        <v>388</v>
      </c>
      <c r="F2275" s="964"/>
    </row>
    <row r="2276" spans="1:6" s="137" customFormat="1" ht="15" customHeight="1" outlineLevel="1">
      <c r="A2276" s="162"/>
      <c r="B2276" s="1434" t="s">
        <v>395</v>
      </c>
      <c r="C2276" s="1442" t="s">
        <v>394</v>
      </c>
      <c r="D2276" s="1443" t="s">
        <v>6</v>
      </c>
      <c r="E2276" s="310" t="s">
        <v>387</v>
      </c>
      <c r="F2276" s="962"/>
    </row>
    <row r="2277" spans="1:6" s="137" customFormat="1" ht="15" customHeight="1" outlineLevel="1">
      <c r="A2277" s="162"/>
      <c r="B2277" s="1435"/>
      <c r="C2277" s="1440"/>
      <c r="D2277" s="1441"/>
      <c r="E2277" s="307" t="s">
        <v>388</v>
      </c>
      <c r="F2277" s="963"/>
    </row>
    <row r="2278" spans="1:6" s="137" customFormat="1" ht="15" customHeight="1" outlineLevel="1">
      <c r="A2278" s="162"/>
      <c r="B2278" s="1435"/>
      <c r="C2278" s="1440" t="s">
        <v>389</v>
      </c>
      <c r="D2278" s="1441" t="s">
        <v>5</v>
      </c>
      <c r="E2278" s="307" t="s">
        <v>387</v>
      </c>
      <c r="F2278" s="1"/>
    </row>
    <row r="2279" spans="1:6" s="137" customFormat="1" ht="15" customHeight="1" outlineLevel="1">
      <c r="A2279" s="162"/>
      <c r="B2279" s="1435"/>
      <c r="C2279" s="1440"/>
      <c r="D2279" s="1441"/>
      <c r="E2279" s="307" t="s">
        <v>388</v>
      </c>
      <c r="F2279" s="1"/>
    </row>
    <row r="2280" spans="1:6" s="137" customFormat="1" ht="15" customHeight="1" outlineLevel="1">
      <c r="A2280" s="162"/>
      <c r="B2280" s="1435"/>
      <c r="C2280" s="1440" t="s">
        <v>389</v>
      </c>
      <c r="D2280" s="1441" t="s">
        <v>6</v>
      </c>
      <c r="E2280" s="307" t="s">
        <v>387</v>
      </c>
      <c r="F2280" s="1"/>
    </row>
    <row r="2281" spans="1:6" s="137" customFormat="1" ht="15" customHeight="1" outlineLevel="1">
      <c r="A2281" s="162"/>
      <c r="B2281" s="1435"/>
      <c r="C2281" s="1440"/>
      <c r="D2281" s="1441"/>
      <c r="E2281" s="307" t="s">
        <v>388</v>
      </c>
      <c r="F2281" s="1"/>
    </row>
    <row r="2282" spans="1:6" s="137" customFormat="1" ht="15" customHeight="1" outlineLevel="1">
      <c r="A2282" s="162"/>
      <c r="B2282" s="1435"/>
      <c r="C2282" s="1440" t="s">
        <v>381</v>
      </c>
      <c r="D2282" s="1441"/>
      <c r="E2282" s="307" t="s">
        <v>387</v>
      </c>
      <c r="F2282" s="901"/>
    </row>
    <row r="2283" spans="1:6" s="137" customFormat="1" ht="15" customHeight="1" outlineLevel="1">
      <c r="A2283" s="162"/>
      <c r="B2283" s="1435"/>
      <c r="C2283" s="1440"/>
      <c r="D2283" s="1441"/>
      <c r="E2283" s="307" t="s">
        <v>388</v>
      </c>
      <c r="F2283" s="901"/>
    </row>
    <row r="2284" spans="1:6" s="137" customFormat="1" ht="15" customHeight="1" outlineLevel="1">
      <c r="A2284" s="162"/>
      <c r="B2284" s="1435"/>
      <c r="C2284" s="1440" t="s">
        <v>382</v>
      </c>
      <c r="D2284" s="1441"/>
      <c r="E2284" s="307" t="s">
        <v>387</v>
      </c>
      <c r="F2284" s="902"/>
    </row>
    <row r="2285" spans="1:6" s="137" customFormat="1" ht="15" customHeight="1" outlineLevel="1">
      <c r="A2285" s="162"/>
      <c r="B2285" s="1435"/>
      <c r="C2285" s="1440"/>
      <c r="D2285" s="1441"/>
      <c r="E2285" s="307" t="s">
        <v>388</v>
      </c>
      <c r="F2285" s="902"/>
    </row>
    <row r="2286" spans="1:6" s="137" customFormat="1" ht="15" customHeight="1" outlineLevel="1">
      <c r="A2286" s="162"/>
      <c r="B2286" s="1435"/>
      <c r="C2286" s="1440" t="s">
        <v>390</v>
      </c>
      <c r="D2286" s="1441"/>
      <c r="E2286" s="307" t="s">
        <v>387</v>
      </c>
      <c r="F2286" s="1"/>
    </row>
    <row r="2287" spans="1:6" s="137" customFormat="1" ht="15" customHeight="1" outlineLevel="1">
      <c r="A2287" s="162"/>
      <c r="B2287" s="1435"/>
      <c r="C2287" s="1440"/>
      <c r="D2287" s="1441"/>
      <c r="E2287" s="307" t="s">
        <v>388</v>
      </c>
      <c r="F2287" s="1"/>
    </row>
    <row r="2288" spans="1:6" s="137" customFormat="1" ht="15" customHeight="1" outlineLevel="1">
      <c r="A2288" s="162"/>
      <c r="B2288" s="1435"/>
      <c r="C2288" s="1440" t="s">
        <v>391</v>
      </c>
      <c r="D2288" s="1441" t="s">
        <v>5</v>
      </c>
      <c r="E2288" s="307" t="s">
        <v>387</v>
      </c>
      <c r="F2288" s="963"/>
    </row>
    <row r="2289" spans="1:6" s="137" customFormat="1" ht="15" customHeight="1" outlineLevel="1">
      <c r="A2289" s="162"/>
      <c r="B2289" s="1435"/>
      <c r="C2289" s="1440"/>
      <c r="D2289" s="1441"/>
      <c r="E2289" s="307" t="s">
        <v>388</v>
      </c>
      <c r="F2289" s="963"/>
    </row>
    <row r="2290" spans="1:6" s="137" customFormat="1" ht="15" customHeight="1" outlineLevel="1">
      <c r="A2290" s="162"/>
      <c r="B2290" s="1435"/>
      <c r="C2290" s="1440" t="s">
        <v>392</v>
      </c>
      <c r="D2290" s="1441" t="s">
        <v>5</v>
      </c>
      <c r="E2290" s="307" t="s">
        <v>387</v>
      </c>
      <c r="F2290" s="963"/>
    </row>
    <row r="2291" spans="1:6" s="137" customFormat="1" ht="15" customHeight="1" outlineLevel="1">
      <c r="A2291" s="162"/>
      <c r="B2291" s="1435"/>
      <c r="C2291" s="1440"/>
      <c r="D2291" s="1441"/>
      <c r="E2291" s="307" t="s">
        <v>388</v>
      </c>
      <c r="F2291" s="963"/>
    </row>
    <row r="2292" spans="1:6" s="137" customFormat="1" ht="15" customHeight="1" outlineLevel="1">
      <c r="A2292" s="162"/>
      <c r="B2292" s="1435"/>
      <c r="C2292" s="1440" t="s">
        <v>392</v>
      </c>
      <c r="D2292" s="1441" t="s">
        <v>6</v>
      </c>
      <c r="E2292" s="307" t="s">
        <v>387</v>
      </c>
      <c r="F2292" s="963"/>
    </row>
    <row r="2293" spans="1:6" s="137" customFormat="1" ht="15" customHeight="1" outlineLevel="1">
      <c r="A2293" s="162"/>
      <c r="B2293" s="1435"/>
      <c r="C2293" s="1440"/>
      <c r="D2293" s="1441"/>
      <c r="E2293" s="307" t="s">
        <v>388</v>
      </c>
      <c r="F2293" s="963"/>
    </row>
    <row r="2294" spans="1:6" s="137" customFormat="1" ht="15" customHeight="1" outlineLevel="1">
      <c r="A2294" s="162"/>
      <c r="B2294" s="1435"/>
      <c r="C2294" s="1440" t="s">
        <v>393</v>
      </c>
      <c r="D2294" s="1441" t="s">
        <v>5</v>
      </c>
      <c r="E2294" s="307" t="s">
        <v>387</v>
      </c>
      <c r="F2294" s="963"/>
    </row>
    <row r="2295" spans="1:6" s="137" customFormat="1" ht="15" customHeight="1" outlineLevel="1">
      <c r="A2295" s="162"/>
      <c r="B2295" s="1435"/>
      <c r="C2295" s="1440"/>
      <c r="D2295" s="1441"/>
      <c r="E2295" s="307" t="s">
        <v>388</v>
      </c>
      <c r="F2295" s="963"/>
    </row>
    <row r="2296" spans="1:6" s="137" customFormat="1" ht="15" customHeight="1" outlineLevel="1">
      <c r="A2296" s="162"/>
      <c r="B2296" s="1435"/>
      <c r="C2296" s="1440" t="s">
        <v>393</v>
      </c>
      <c r="D2296" s="1441" t="s">
        <v>6</v>
      </c>
      <c r="E2296" s="307" t="s">
        <v>387</v>
      </c>
      <c r="F2296" s="963"/>
    </row>
    <row r="2297" spans="1:6" s="137" customFormat="1" ht="15" customHeight="1" outlineLevel="1" thickBot="1">
      <c r="A2297" s="162"/>
      <c r="B2297" s="1436"/>
      <c r="C2297" s="1444"/>
      <c r="D2297" s="1445"/>
      <c r="E2297" s="311" t="s">
        <v>388</v>
      </c>
      <c r="F2297" s="964"/>
    </row>
    <row r="2298" spans="1:6" s="137" customFormat="1" ht="15" customHeight="1" outlineLevel="1">
      <c r="A2298" s="162"/>
      <c r="B2298" s="1434" t="s">
        <v>395</v>
      </c>
      <c r="C2298" s="1442" t="s">
        <v>394</v>
      </c>
      <c r="D2298" s="1443" t="s">
        <v>6</v>
      </c>
      <c r="E2298" s="310" t="s">
        <v>387</v>
      </c>
      <c r="F2298" s="962"/>
    </row>
    <row r="2299" spans="1:6" s="137" customFormat="1" ht="15" customHeight="1" outlineLevel="1">
      <c r="A2299" s="162"/>
      <c r="B2299" s="1435"/>
      <c r="C2299" s="1440"/>
      <c r="D2299" s="1441"/>
      <c r="E2299" s="307" t="s">
        <v>388</v>
      </c>
      <c r="F2299" s="963"/>
    </row>
    <row r="2300" spans="1:6" s="137" customFormat="1" ht="15" customHeight="1" outlineLevel="1">
      <c r="A2300" s="162"/>
      <c r="B2300" s="1435"/>
      <c r="C2300" s="1440" t="s">
        <v>389</v>
      </c>
      <c r="D2300" s="1441" t="s">
        <v>5</v>
      </c>
      <c r="E2300" s="307" t="s">
        <v>387</v>
      </c>
      <c r="F2300" s="1"/>
    </row>
    <row r="2301" spans="1:6" s="137" customFormat="1" ht="15" customHeight="1" outlineLevel="1">
      <c r="A2301" s="162"/>
      <c r="B2301" s="1435"/>
      <c r="C2301" s="1440"/>
      <c r="D2301" s="1441"/>
      <c r="E2301" s="307" t="s">
        <v>388</v>
      </c>
      <c r="F2301" s="1"/>
    </row>
    <row r="2302" spans="1:6" s="137" customFormat="1" ht="15" customHeight="1" outlineLevel="1">
      <c r="A2302" s="162"/>
      <c r="B2302" s="1435"/>
      <c r="C2302" s="1440" t="s">
        <v>389</v>
      </c>
      <c r="D2302" s="1441" t="s">
        <v>6</v>
      </c>
      <c r="E2302" s="307" t="s">
        <v>387</v>
      </c>
      <c r="F2302" s="1"/>
    </row>
    <row r="2303" spans="1:6" s="137" customFormat="1" ht="15" customHeight="1" outlineLevel="1">
      <c r="A2303" s="162"/>
      <c r="B2303" s="1435"/>
      <c r="C2303" s="1440"/>
      <c r="D2303" s="1441"/>
      <c r="E2303" s="307" t="s">
        <v>388</v>
      </c>
      <c r="F2303" s="1"/>
    </row>
    <row r="2304" spans="1:6" s="137" customFormat="1" ht="15" customHeight="1" outlineLevel="1">
      <c r="A2304" s="162"/>
      <c r="B2304" s="1435"/>
      <c r="C2304" s="1440" t="s">
        <v>381</v>
      </c>
      <c r="D2304" s="1441"/>
      <c r="E2304" s="307" t="s">
        <v>387</v>
      </c>
      <c r="F2304" s="901"/>
    </row>
    <row r="2305" spans="1:6" s="137" customFormat="1" ht="15" customHeight="1" outlineLevel="1">
      <c r="A2305" s="162"/>
      <c r="B2305" s="1435"/>
      <c r="C2305" s="1440"/>
      <c r="D2305" s="1441"/>
      <c r="E2305" s="307" t="s">
        <v>388</v>
      </c>
      <c r="F2305" s="901"/>
    </row>
    <row r="2306" spans="1:6" s="137" customFormat="1" ht="15" customHeight="1" outlineLevel="1">
      <c r="A2306" s="162"/>
      <c r="B2306" s="1435"/>
      <c r="C2306" s="1440" t="s">
        <v>382</v>
      </c>
      <c r="D2306" s="1441"/>
      <c r="E2306" s="307" t="s">
        <v>387</v>
      </c>
      <c r="F2306" s="902"/>
    </row>
    <row r="2307" spans="1:6" s="137" customFormat="1" ht="15" customHeight="1" outlineLevel="1">
      <c r="A2307" s="162"/>
      <c r="B2307" s="1435"/>
      <c r="C2307" s="1440"/>
      <c r="D2307" s="1441"/>
      <c r="E2307" s="307" t="s">
        <v>388</v>
      </c>
      <c r="F2307" s="902"/>
    </row>
    <row r="2308" spans="1:6" s="137" customFormat="1" ht="15" customHeight="1" outlineLevel="1">
      <c r="A2308" s="162"/>
      <c r="B2308" s="1435"/>
      <c r="C2308" s="1440" t="s">
        <v>390</v>
      </c>
      <c r="D2308" s="1441"/>
      <c r="E2308" s="307" t="s">
        <v>387</v>
      </c>
      <c r="F2308" s="1"/>
    </row>
    <row r="2309" spans="1:6" s="137" customFormat="1" ht="15" customHeight="1" outlineLevel="1">
      <c r="A2309" s="162"/>
      <c r="B2309" s="1435"/>
      <c r="C2309" s="1440"/>
      <c r="D2309" s="1441"/>
      <c r="E2309" s="307" t="s">
        <v>388</v>
      </c>
      <c r="F2309" s="1"/>
    </row>
    <row r="2310" spans="1:6" s="137" customFormat="1" ht="15" customHeight="1" outlineLevel="1">
      <c r="A2310" s="162"/>
      <c r="B2310" s="1435"/>
      <c r="C2310" s="1440" t="s">
        <v>391</v>
      </c>
      <c r="D2310" s="1441" t="s">
        <v>5</v>
      </c>
      <c r="E2310" s="307" t="s">
        <v>387</v>
      </c>
      <c r="F2310" s="963"/>
    </row>
    <row r="2311" spans="1:6" s="137" customFormat="1" ht="15" customHeight="1" outlineLevel="1">
      <c r="A2311" s="162"/>
      <c r="B2311" s="1435"/>
      <c r="C2311" s="1440"/>
      <c r="D2311" s="1441"/>
      <c r="E2311" s="307" t="s">
        <v>388</v>
      </c>
      <c r="F2311" s="963"/>
    </row>
    <row r="2312" spans="1:6" s="137" customFormat="1" ht="15" customHeight="1" outlineLevel="1">
      <c r="A2312" s="162"/>
      <c r="B2312" s="1435"/>
      <c r="C2312" s="1440" t="s">
        <v>392</v>
      </c>
      <c r="D2312" s="1441" t="s">
        <v>5</v>
      </c>
      <c r="E2312" s="307" t="s">
        <v>387</v>
      </c>
      <c r="F2312" s="963"/>
    </row>
    <row r="2313" spans="1:6" s="137" customFormat="1" ht="15" customHeight="1" outlineLevel="1">
      <c r="A2313" s="162"/>
      <c r="B2313" s="1435"/>
      <c r="C2313" s="1440"/>
      <c r="D2313" s="1441"/>
      <c r="E2313" s="307" t="s">
        <v>388</v>
      </c>
      <c r="F2313" s="963"/>
    </row>
    <row r="2314" spans="1:6" s="137" customFormat="1" ht="15" customHeight="1" outlineLevel="1">
      <c r="A2314" s="162"/>
      <c r="B2314" s="1435"/>
      <c r="C2314" s="1440" t="s">
        <v>392</v>
      </c>
      <c r="D2314" s="1441" t="s">
        <v>6</v>
      </c>
      <c r="E2314" s="307" t="s">
        <v>387</v>
      </c>
      <c r="F2314" s="963"/>
    </row>
    <row r="2315" spans="1:6" s="137" customFormat="1" ht="15" customHeight="1" outlineLevel="1">
      <c r="A2315" s="162"/>
      <c r="B2315" s="1435"/>
      <c r="C2315" s="1440"/>
      <c r="D2315" s="1441"/>
      <c r="E2315" s="307" t="s">
        <v>388</v>
      </c>
      <c r="F2315" s="963"/>
    </row>
    <row r="2316" spans="1:6" s="137" customFormat="1" ht="15" customHeight="1" outlineLevel="1">
      <c r="A2316" s="162"/>
      <c r="B2316" s="1435"/>
      <c r="C2316" s="1440" t="s">
        <v>393</v>
      </c>
      <c r="D2316" s="1441" t="s">
        <v>5</v>
      </c>
      <c r="E2316" s="307" t="s">
        <v>387</v>
      </c>
      <c r="F2316" s="963"/>
    </row>
    <row r="2317" spans="1:6" s="137" customFormat="1" ht="15" customHeight="1" outlineLevel="1">
      <c r="A2317" s="162"/>
      <c r="B2317" s="1435"/>
      <c r="C2317" s="1440"/>
      <c r="D2317" s="1441"/>
      <c r="E2317" s="307" t="s">
        <v>388</v>
      </c>
      <c r="F2317" s="963"/>
    </row>
    <row r="2318" spans="1:6" s="137" customFormat="1" ht="15" customHeight="1" outlineLevel="1">
      <c r="A2318" s="162"/>
      <c r="B2318" s="1435"/>
      <c r="C2318" s="1440" t="s">
        <v>393</v>
      </c>
      <c r="D2318" s="1441" t="s">
        <v>6</v>
      </c>
      <c r="E2318" s="307" t="s">
        <v>387</v>
      </c>
      <c r="F2318" s="963"/>
    </row>
    <row r="2319" spans="1:6" s="137" customFormat="1" ht="15" customHeight="1" outlineLevel="1" thickBot="1">
      <c r="A2319" s="162"/>
      <c r="B2319" s="1436"/>
      <c r="C2319" s="1444"/>
      <c r="D2319" s="1445"/>
      <c r="E2319" s="311" t="s">
        <v>388</v>
      </c>
      <c r="F2319" s="964"/>
    </row>
    <row r="2320" spans="1:6" s="137" customFormat="1" ht="15" customHeight="1" outlineLevel="1">
      <c r="A2320" s="162"/>
      <c r="B2320" s="1434" t="s">
        <v>395</v>
      </c>
      <c r="C2320" s="1442" t="s">
        <v>394</v>
      </c>
      <c r="D2320" s="1443" t="s">
        <v>6</v>
      </c>
      <c r="E2320" s="310" t="s">
        <v>387</v>
      </c>
      <c r="F2320" s="962"/>
    </row>
    <row r="2321" spans="1:6" s="137" customFormat="1" ht="15" customHeight="1" outlineLevel="1">
      <c r="A2321" s="162"/>
      <c r="B2321" s="1435"/>
      <c r="C2321" s="1440"/>
      <c r="D2321" s="1441"/>
      <c r="E2321" s="307" t="s">
        <v>388</v>
      </c>
      <c r="F2321" s="963"/>
    </row>
    <row r="2322" spans="1:6" s="137" customFormat="1" ht="15" customHeight="1" outlineLevel="1">
      <c r="A2322" s="162"/>
      <c r="B2322" s="1435"/>
      <c r="C2322" s="1440" t="s">
        <v>389</v>
      </c>
      <c r="D2322" s="1441" t="s">
        <v>5</v>
      </c>
      <c r="E2322" s="307" t="s">
        <v>387</v>
      </c>
      <c r="F2322" s="1"/>
    </row>
    <row r="2323" spans="1:6" s="137" customFormat="1" ht="15" customHeight="1" outlineLevel="1">
      <c r="A2323" s="162"/>
      <c r="B2323" s="1435"/>
      <c r="C2323" s="1440"/>
      <c r="D2323" s="1441"/>
      <c r="E2323" s="307" t="s">
        <v>388</v>
      </c>
      <c r="F2323" s="1"/>
    </row>
    <row r="2324" spans="1:6" s="137" customFormat="1" ht="15" customHeight="1" outlineLevel="1">
      <c r="A2324" s="162"/>
      <c r="B2324" s="1435"/>
      <c r="C2324" s="1440" t="s">
        <v>389</v>
      </c>
      <c r="D2324" s="1441" t="s">
        <v>6</v>
      </c>
      <c r="E2324" s="307" t="s">
        <v>387</v>
      </c>
      <c r="F2324" s="1"/>
    </row>
    <row r="2325" spans="1:6" s="137" customFormat="1" ht="15" customHeight="1" outlineLevel="1">
      <c r="A2325" s="162"/>
      <c r="B2325" s="1435"/>
      <c r="C2325" s="1440"/>
      <c r="D2325" s="1441"/>
      <c r="E2325" s="307" t="s">
        <v>388</v>
      </c>
      <c r="F2325" s="1"/>
    </row>
    <row r="2326" spans="1:6" s="137" customFormat="1" ht="15" customHeight="1" outlineLevel="1">
      <c r="A2326" s="162"/>
      <c r="B2326" s="1435"/>
      <c r="C2326" s="1440" t="s">
        <v>381</v>
      </c>
      <c r="D2326" s="1441"/>
      <c r="E2326" s="307" t="s">
        <v>387</v>
      </c>
      <c r="F2326" s="901"/>
    </row>
    <row r="2327" spans="1:6" s="137" customFormat="1" ht="15" customHeight="1" outlineLevel="1">
      <c r="A2327" s="162"/>
      <c r="B2327" s="1435"/>
      <c r="C2327" s="1440"/>
      <c r="D2327" s="1441"/>
      <c r="E2327" s="307" t="s">
        <v>388</v>
      </c>
      <c r="F2327" s="901"/>
    </row>
    <row r="2328" spans="1:6" s="137" customFormat="1" ht="15" customHeight="1" outlineLevel="1">
      <c r="A2328" s="162"/>
      <c r="B2328" s="1435"/>
      <c r="C2328" s="1440" t="s">
        <v>382</v>
      </c>
      <c r="D2328" s="1441"/>
      <c r="E2328" s="307" t="s">
        <v>387</v>
      </c>
      <c r="F2328" s="902"/>
    </row>
    <row r="2329" spans="1:6" s="137" customFormat="1" ht="15" customHeight="1" outlineLevel="1">
      <c r="A2329" s="162"/>
      <c r="B2329" s="1435"/>
      <c r="C2329" s="1440"/>
      <c r="D2329" s="1441"/>
      <c r="E2329" s="307" t="s">
        <v>388</v>
      </c>
      <c r="F2329" s="902"/>
    </row>
    <row r="2330" spans="1:6" s="137" customFormat="1" ht="15" customHeight="1" outlineLevel="1">
      <c r="A2330" s="162"/>
      <c r="B2330" s="1435"/>
      <c r="C2330" s="1440" t="s">
        <v>390</v>
      </c>
      <c r="D2330" s="1441"/>
      <c r="E2330" s="307" t="s">
        <v>387</v>
      </c>
      <c r="F2330" s="1"/>
    </row>
    <row r="2331" spans="1:6" s="137" customFormat="1" ht="15" customHeight="1" outlineLevel="1">
      <c r="A2331" s="162"/>
      <c r="B2331" s="1435"/>
      <c r="C2331" s="1440"/>
      <c r="D2331" s="1441"/>
      <c r="E2331" s="307" t="s">
        <v>388</v>
      </c>
      <c r="F2331" s="1"/>
    </row>
    <row r="2332" spans="1:6" s="137" customFormat="1" ht="15" customHeight="1" outlineLevel="1">
      <c r="A2332" s="162"/>
      <c r="B2332" s="1435"/>
      <c r="C2332" s="1440" t="s">
        <v>391</v>
      </c>
      <c r="D2332" s="1441" t="s">
        <v>5</v>
      </c>
      <c r="E2332" s="307" t="s">
        <v>387</v>
      </c>
      <c r="F2332" s="963"/>
    </row>
    <row r="2333" spans="1:6" s="137" customFormat="1" ht="15" customHeight="1" outlineLevel="1">
      <c r="A2333" s="162"/>
      <c r="B2333" s="1435"/>
      <c r="C2333" s="1440"/>
      <c r="D2333" s="1441"/>
      <c r="E2333" s="307" t="s">
        <v>388</v>
      </c>
      <c r="F2333" s="963"/>
    </row>
    <row r="2334" spans="1:6" s="137" customFormat="1" ht="15" customHeight="1" outlineLevel="1">
      <c r="A2334" s="162"/>
      <c r="B2334" s="1435"/>
      <c r="C2334" s="1440" t="s">
        <v>392</v>
      </c>
      <c r="D2334" s="1441" t="s">
        <v>5</v>
      </c>
      <c r="E2334" s="307" t="s">
        <v>387</v>
      </c>
      <c r="F2334" s="963"/>
    </row>
    <row r="2335" spans="1:6" s="137" customFormat="1" ht="15" customHeight="1" outlineLevel="1">
      <c r="A2335" s="162"/>
      <c r="B2335" s="1435"/>
      <c r="C2335" s="1440"/>
      <c r="D2335" s="1441"/>
      <c r="E2335" s="307" t="s">
        <v>388</v>
      </c>
      <c r="F2335" s="963"/>
    </row>
    <row r="2336" spans="1:6" s="137" customFormat="1" ht="15" customHeight="1" outlineLevel="1">
      <c r="A2336" s="162"/>
      <c r="B2336" s="1435"/>
      <c r="C2336" s="1440" t="s">
        <v>392</v>
      </c>
      <c r="D2336" s="1441" t="s">
        <v>6</v>
      </c>
      <c r="E2336" s="307" t="s">
        <v>387</v>
      </c>
      <c r="F2336" s="963"/>
    </row>
    <row r="2337" spans="1:6" s="137" customFormat="1" ht="15" customHeight="1" outlineLevel="1">
      <c r="A2337" s="162"/>
      <c r="B2337" s="1435"/>
      <c r="C2337" s="1440"/>
      <c r="D2337" s="1441"/>
      <c r="E2337" s="307" t="s">
        <v>388</v>
      </c>
      <c r="F2337" s="963"/>
    </row>
    <row r="2338" spans="1:6" s="137" customFormat="1" ht="15" customHeight="1" outlineLevel="1">
      <c r="A2338" s="162"/>
      <c r="B2338" s="1435"/>
      <c r="C2338" s="1440" t="s">
        <v>393</v>
      </c>
      <c r="D2338" s="1441" t="s">
        <v>5</v>
      </c>
      <c r="E2338" s="307" t="s">
        <v>387</v>
      </c>
      <c r="F2338" s="963"/>
    </row>
    <row r="2339" spans="1:6" s="137" customFormat="1" ht="15" customHeight="1" outlineLevel="1">
      <c r="A2339" s="162"/>
      <c r="B2339" s="1435"/>
      <c r="C2339" s="1440"/>
      <c r="D2339" s="1441"/>
      <c r="E2339" s="307" t="s">
        <v>388</v>
      </c>
      <c r="F2339" s="963"/>
    </row>
    <row r="2340" spans="1:6" s="137" customFormat="1" ht="15" customHeight="1" outlineLevel="1">
      <c r="A2340" s="162"/>
      <c r="B2340" s="1435"/>
      <c r="C2340" s="1440" t="s">
        <v>393</v>
      </c>
      <c r="D2340" s="1441" t="s">
        <v>6</v>
      </c>
      <c r="E2340" s="307" t="s">
        <v>387</v>
      </c>
      <c r="F2340" s="963"/>
    </row>
    <row r="2341" spans="1:6" s="137" customFormat="1" ht="15" customHeight="1" outlineLevel="1" thickBot="1">
      <c r="A2341" s="162"/>
      <c r="B2341" s="1436"/>
      <c r="C2341" s="1444"/>
      <c r="D2341" s="1445"/>
      <c r="E2341" s="311" t="s">
        <v>388</v>
      </c>
      <c r="F2341" s="964"/>
    </row>
    <row r="2342" spans="1:6" s="137" customFormat="1" ht="15" customHeight="1" outlineLevel="1">
      <c r="A2342" s="162"/>
      <c r="B2342" s="1434" t="s">
        <v>395</v>
      </c>
      <c r="C2342" s="1442" t="s">
        <v>394</v>
      </c>
      <c r="D2342" s="1443" t="s">
        <v>6</v>
      </c>
      <c r="E2342" s="310" t="s">
        <v>387</v>
      </c>
      <c r="F2342" s="962"/>
    </row>
    <row r="2343" spans="1:6" s="137" customFormat="1" ht="15" customHeight="1" outlineLevel="1">
      <c r="A2343" s="162"/>
      <c r="B2343" s="1435"/>
      <c r="C2343" s="1440"/>
      <c r="D2343" s="1441"/>
      <c r="E2343" s="307" t="s">
        <v>388</v>
      </c>
      <c r="F2343" s="963"/>
    </row>
    <row r="2344" spans="1:6" s="137" customFormat="1" ht="15" customHeight="1" outlineLevel="1">
      <c r="A2344" s="162"/>
      <c r="B2344" s="1435"/>
      <c r="C2344" s="1440" t="s">
        <v>389</v>
      </c>
      <c r="D2344" s="1441" t="s">
        <v>5</v>
      </c>
      <c r="E2344" s="307" t="s">
        <v>387</v>
      </c>
      <c r="F2344" s="1"/>
    </row>
    <row r="2345" spans="1:6" s="137" customFormat="1" ht="15" customHeight="1" outlineLevel="1">
      <c r="A2345" s="162"/>
      <c r="B2345" s="1435"/>
      <c r="C2345" s="1440"/>
      <c r="D2345" s="1441"/>
      <c r="E2345" s="307" t="s">
        <v>388</v>
      </c>
      <c r="F2345" s="1"/>
    </row>
    <row r="2346" spans="1:6" s="137" customFormat="1" ht="15" customHeight="1" outlineLevel="1">
      <c r="A2346" s="162"/>
      <c r="B2346" s="1435"/>
      <c r="C2346" s="1440" t="s">
        <v>389</v>
      </c>
      <c r="D2346" s="1441" t="s">
        <v>6</v>
      </c>
      <c r="E2346" s="307" t="s">
        <v>387</v>
      </c>
      <c r="F2346" s="1"/>
    </row>
    <row r="2347" spans="1:6" s="137" customFormat="1" ht="15" customHeight="1" outlineLevel="1">
      <c r="A2347" s="162"/>
      <c r="B2347" s="1435"/>
      <c r="C2347" s="1440"/>
      <c r="D2347" s="1441"/>
      <c r="E2347" s="307" t="s">
        <v>388</v>
      </c>
      <c r="F2347" s="1"/>
    </row>
    <row r="2348" spans="1:6" s="137" customFormat="1" ht="15" customHeight="1" outlineLevel="1">
      <c r="A2348" s="162"/>
      <c r="B2348" s="1435"/>
      <c r="C2348" s="1440" t="s">
        <v>381</v>
      </c>
      <c r="D2348" s="1441"/>
      <c r="E2348" s="307" t="s">
        <v>387</v>
      </c>
      <c r="F2348" s="901"/>
    </row>
    <row r="2349" spans="1:6" s="137" customFormat="1" ht="15" customHeight="1" outlineLevel="1">
      <c r="A2349" s="162"/>
      <c r="B2349" s="1435"/>
      <c r="C2349" s="1440"/>
      <c r="D2349" s="1441"/>
      <c r="E2349" s="307" t="s">
        <v>388</v>
      </c>
      <c r="F2349" s="901"/>
    </row>
    <row r="2350" spans="1:6" s="137" customFormat="1" ht="15" customHeight="1" outlineLevel="1">
      <c r="A2350" s="162"/>
      <c r="B2350" s="1435"/>
      <c r="C2350" s="1440" t="s">
        <v>382</v>
      </c>
      <c r="D2350" s="1441"/>
      <c r="E2350" s="307" t="s">
        <v>387</v>
      </c>
      <c r="F2350" s="902"/>
    </row>
    <row r="2351" spans="1:6" s="137" customFormat="1" ht="15" customHeight="1" outlineLevel="1">
      <c r="A2351" s="162"/>
      <c r="B2351" s="1435"/>
      <c r="C2351" s="1440"/>
      <c r="D2351" s="1441"/>
      <c r="E2351" s="307" t="s">
        <v>388</v>
      </c>
      <c r="F2351" s="902"/>
    </row>
    <row r="2352" spans="1:6" s="137" customFormat="1" ht="15" customHeight="1" outlineLevel="1">
      <c r="A2352" s="162"/>
      <c r="B2352" s="1435"/>
      <c r="C2352" s="1440" t="s">
        <v>390</v>
      </c>
      <c r="D2352" s="1441"/>
      <c r="E2352" s="307" t="s">
        <v>387</v>
      </c>
      <c r="F2352" s="1"/>
    </row>
    <row r="2353" spans="1:6" s="137" customFormat="1" ht="15" customHeight="1" outlineLevel="1">
      <c r="A2353" s="162"/>
      <c r="B2353" s="1435"/>
      <c r="C2353" s="1440"/>
      <c r="D2353" s="1441"/>
      <c r="E2353" s="307" t="s">
        <v>388</v>
      </c>
      <c r="F2353" s="1"/>
    </row>
    <row r="2354" spans="1:6" s="137" customFormat="1" ht="15" customHeight="1" outlineLevel="1">
      <c r="A2354" s="162"/>
      <c r="B2354" s="1435"/>
      <c r="C2354" s="1440" t="s">
        <v>391</v>
      </c>
      <c r="D2354" s="1441" t="s">
        <v>5</v>
      </c>
      <c r="E2354" s="307" t="s">
        <v>387</v>
      </c>
      <c r="F2354" s="963"/>
    </row>
    <row r="2355" spans="1:6" s="137" customFormat="1" ht="15" customHeight="1" outlineLevel="1">
      <c r="A2355" s="162"/>
      <c r="B2355" s="1435"/>
      <c r="C2355" s="1440"/>
      <c r="D2355" s="1441"/>
      <c r="E2355" s="307" t="s">
        <v>388</v>
      </c>
      <c r="F2355" s="963"/>
    </row>
    <row r="2356" spans="1:6" s="137" customFormat="1" ht="15" customHeight="1" outlineLevel="1">
      <c r="A2356" s="162"/>
      <c r="B2356" s="1435"/>
      <c r="C2356" s="1440" t="s">
        <v>392</v>
      </c>
      <c r="D2356" s="1441" t="s">
        <v>5</v>
      </c>
      <c r="E2356" s="307" t="s">
        <v>387</v>
      </c>
      <c r="F2356" s="963"/>
    </row>
    <row r="2357" spans="1:6" s="137" customFormat="1" ht="15" customHeight="1" outlineLevel="1">
      <c r="A2357" s="162"/>
      <c r="B2357" s="1435"/>
      <c r="C2357" s="1440"/>
      <c r="D2357" s="1441"/>
      <c r="E2357" s="307" t="s">
        <v>388</v>
      </c>
      <c r="F2357" s="963"/>
    </row>
    <row r="2358" spans="1:6" s="137" customFormat="1" ht="15" customHeight="1" outlineLevel="1">
      <c r="A2358" s="162"/>
      <c r="B2358" s="1435"/>
      <c r="C2358" s="1440" t="s">
        <v>392</v>
      </c>
      <c r="D2358" s="1441" t="s">
        <v>6</v>
      </c>
      <c r="E2358" s="307" t="s">
        <v>387</v>
      </c>
      <c r="F2358" s="963"/>
    </row>
    <row r="2359" spans="1:6" s="137" customFormat="1" ht="15" customHeight="1" outlineLevel="1">
      <c r="A2359" s="162"/>
      <c r="B2359" s="1435"/>
      <c r="C2359" s="1440"/>
      <c r="D2359" s="1441"/>
      <c r="E2359" s="307" t="s">
        <v>388</v>
      </c>
      <c r="F2359" s="963"/>
    </row>
    <row r="2360" spans="1:6" s="137" customFormat="1" ht="15" customHeight="1" outlineLevel="1">
      <c r="A2360" s="162"/>
      <c r="B2360" s="1435"/>
      <c r="C2360" s="1440" t="s">
        <v>393</v>
      </c>
      <c r="D2360" s="1441" t="s">
        <v>5</v>
      </c>
      <c r="E2360" s="307" t="s">
        <v>387</v>
      </c>
      <c r="F2360" s="963"/>
    </row>
    <row r="2361" spans="1:6" s="137" customFormat="1" ht="15" customHeight="1" outlineLevel="1">
      <c r="A2361" s="162"/>
      <c r="B2361" s="1435"/>
      <c r="C2361" s="1440"/>
      <c r="D2361" s="1441"/>
      <c r="E2361" s="307" t="s">
        <v>388</v>
      </c>
      <c r="F2361" s="963"/>
    </row>
    <row r="2362" spans="1:6" s="137" customFormat="1" ht="15" customHeight="1" outlineLevel="1">
      <c r="A2362" s="162"/>
      <c r="B2362" s="1435"/>
      <c r="C2362" s="1440" t="s">
        <v>393</v>
      </c>
      <c r="D2362" s="1441" t="s">
        <v>6</v>
      </c>
      <c r="E2362" s="307" t="s">
        <v>387</v>
      </c>
      <c r="F2362" s="963"/>
    </row>
    <row r="2363" spans="1:6" s="137" customFormat="1" ht="15" customHeight="1" outlineLevel="1" thickBot="1">
      <c r="A2363" s="162"/>
      <c r="B2363" s="1436"/>
      <c r="C2363" s="1444"/>
      <c r="D2363" s="1445"/>
      <c r="E2363" s="311" t="s">
        <v>388</v>
      </c>
      <c r="F2363" s="964"/>
    </row>
    <row r="2364" spans="1:6" s="137" customFormat="1" ht="15" customHeight="1" outlineLevel="1">
      <c r="A2364" s="162"/>
      <c r="B2364" s="1434" t="s">
        <v>395</v>
      </c>
      <c r="C2364" s="1442" t="s">
        <v>394</v>
      </c>
      <c r="D2364" s="1443" t="s">
        <v>6</v>
      </c>
      <c r="E2364" s="310" t="s">
        <v>387</v>
      </c>
      <c r="F2364" s="962"/>
    </row>
    <row r="2365" spans="1:6" s="137" customFormat="1" ht="15" customHeight="1" outlineLevel="1">
      <c r="A2365" s="162"/>
      <c r="B2365" s="1435"/>
      <c r="C2365" s="1440"/>
      <c r="D2365" s="1441"/>
      <c r="E2365" s="307" t="s">
        <v>388</v>
      </c>
      <c r="F2365" s="963"/>
    </row>
    <row r="2366" spans="1:6" s="137" customFormat="1" ht="15" customHeight="1" outlineLevel="1">
      <c r="A2366" s="162"/>
      <c r="B2366" s="1435"/>
      <c r="C2366" s="1440" t="s">
        <v>389</v>
      </c>
      <c r="D2366" s="1441" t="s">
        <v>5</v>
      </c>
      <c r="E2366" s="307" t="s">
        <v>387</v>
      </c>
      <c r="F2366" s="1"/>
    </row>
    <row r="2367" spans="1:6" s="137" customFormat="1" ht="15" customHeight="1" outlineLevel="1">
      <c r="A2367" s="162"/>
      <c r="B2367" s="1435"/>
      <c r="C2367" s="1440"/>
      <c r="D2367" s="1441"/>
      <c r="E2367" s="307" t="s">
        <v>388</v>
      </c>
      <c r="F2367" s="1"/>
    </row>
    <row r="2368" spans="1:6" s="137" customFormat="1" ht="15" customHeight="1" outlineLevel="1">
      <c r="A2368" s="162"/>
      <c r="B2368" s="1435"/>
      <c r="C2368" s="1440" t="s">
        <v>389</v>
      </c>
      <c r="D2368" s="1441" t="s">
        <v>6</v>
      </c>
      <c r="E2368" s="307" t="s">
        <v>387</v>
      </c>
      <c r="F2368" s="1"/>
    </row>
    <row r="2369" spans="1:6" s="137" customFormat="1" ht="15" customHeight="1" outlineLevel="1">
      <c r="A2369" s="162"/>
      <c r="B2369" s="1435"/>
      <c r="C2369" s="1440"/>
      <c r="D2369" s="1441"/>
      <c r="E2369" s="307" t="s">
        <v>388</v>
      </c>
      <c r="F2369" s="1"/>
    </row>
    <row r="2370" spans="1:6" s="137" customFormat="1" ht="15" customHeight="1" outlineLevel="1">
      <c r="A2370" s="162"/>
      <c r="B2370" s="1435"/>
      <c r="C2370" s="1440" t="s">
        <v>381</v>
      </c>
      <c r="D2370" s="1441"/>
      <c r="E2370" s="307" t="s">
        <v>387</v>
      </c>
      <c r="F2370" s="901"/>
    </row>
    <row r="2371" spans="1:6" s="137" customFormat="1" ht="15" customHeight="1" outlineLevel="1">
      <c r="A2371" s="162"/>
      <c r="B2371" s="1435"/>
      <c r="C2371" s="1440"/>
      <c r="D2371" s="1441"/>
      <c r="E2371" s="307" t="s">
        <v>388</v>
      </c>
      <c r="F2371" s="901"/>
    </row>
    <row r="2372" spans="1:6" s="137" customFormat="1" ht="15" customHeight="1" outlineLevel="1">
      <c r="A2372" s="162"/>
      <c r="B2372" s="1435"/>
      <c r="C2372" s="1440" t="s">
        <v>382</v>
      </c>
      <c r="D2372" s="1441"/>
      <c r="E2372" s="307" t="s">
        <v>387</v>
      </c>
      <c r="F2372" s="902"/>
    </row>
    <row r="2373" spans="1:6" s="137" customFormat="1" ht="15" customHeight="1" outlineLevel="1">
      <c r="A2373" s="162"/>
      <c r="B2373" s="1435"/>
      <c r="C2373" s="1440"/>
      <c r="D2373" s="1441"/>
      <c r="E2373" s="307" t="s">
        <v>388</v>
      </c>
      <c r="F2373" s="902"/>
    </row>
    <row r="2374" spans="1:6" s="137" customFormat="1" ht="15" customHeight="1" outlineLevel="1">
      <c r="A2374" s="162"/>
      <c r="B2374" s="1435"/>
      <c r="C2374" s="1440" t="s">
        <v>390</v>
      </c>
      <c r="D2374" s="1441"/>
      <c r="E2374" s="307" t="s">
        <v>387</v>
      </c>
      <c r="F2374" s="1"/>
    </row>
    <row r="2375" spans="1:6" s="137" customFormat="1" ht="15" customHeight="1" outlineLevel="1">
      <c r="A2375" s="162"/>
      <c r="B2375" s="1435"/>
      <c r="C2375" s="1440"/>
      <c r="D2375" s="1441"/>
      <c r="E2375" s="307" t="s">
        <v>388</v>
      </c>
      <c r="F2375" s="1"/>
    </row>
    <row r="2376" spans="1:6" s="137" customFormat="1" ht="15" customHeight="1" outlineLevel="1">
      <c r="A2376" s="162"/>
      <c r="B2376" s="1435"/>
      <c r="C2376" s="1440" t="s">
        <v>391</v>
      </c>
      <c r="D2376" s="1441" t="s">
        <v>5</v>
      </c>
      <c r="E2376" s="307" t="s">
        <v>387</v>
      </c>
      <c r="F2376" s="963"/>
    </row>
    <row r="2377" spans="1:6" s="137" customFormat="1" ht="15" customHeight="1" outlineLevel="1">
      <c r="A2377" s="162"/>
      <c r="B2377" s="1435"/>
      <c r="C2377" s="1440"/>
      <c r="D2377" s="1441"/>
      <c r="E2377" s="307" t="s">
        <v>388</v>
      </c>
      <c r="F2377" s="963"/>
    </row>
    <row r="2378" spans="1:6" s="137" customFormat="1" ht="15" customHeight="1" outlineLevel="1">
      <c r="A2378" s="162"/>
      <c r="B2378" s="1435"/>
      <c r="C2378" s="1440" t="s">
        <v>392</v>
      </c>
      <c r="D2378" s="1441" t="s">
        <v>5</v>
      </c>
      <c r="E2378" s="307" t="s">
        <v>387</v>
      </c>
      <c r="F2378" s="963"/>
    </row>
    <row r="2379" spans="1:6" s="137" customFormat="1" ht="15" customHeight="1" outlineLevel="1">
      <c r="A2379" s="162"/>
      <c r="B2379" s="1435"/>
      <c r="C2379" s="1440"/>
      <c r="D2379" s="1441"/>
      <c r="E2379" s="307" t="s">
        <v>388</v>
      </c>
      <c r="F2379" s="963"/>
    </row>
    <row r="2380" spans="1:6" s="137" customFormat="1" ht="15" customHeight="1" outlineLevel="1">
      <c r="A2380" s="162"/>
      <c r="B2380" s="1435"/>
      <c r="C2380" s="1440" t="s">
        <v>392</v>
      </c>
      <c r="D2380" s="1441" t="s">
        <v>6</v>
      </c>
      <c r="E2380" s="307" t="s">
        <v>387</v>
      </c>
      <c r="F2380" s="963"/>
    </row>
    <row r="2381" spans="1:6" s="137" customFormat="1" ht="15" customHeight="1" outlineLevel="1">
      <c r="A2381" s="162"/>
      <c r="B2381" s="1435"/>
      <c r="C2381" s="1440"/>
      <c r="D2381" s="1441"/>
      <c r="E2381" s="307" t="s">
        <v>388</v>
      </c>
      <c r="F2381" s="963"/>
    </row>
    <row r="2382" spans="1:6" s="137" customFormat="1" ht="15" customHeight="1" outlineLevel="1">
      <c r="A2382" s="162"/>
      <c r="B2382" s="1435"/>
      <c r="C2382" s="1440" t="s">
        <v>393</v>
      </c>
      <c r="D2382" s="1441" t="s">
        <v>5</v>
      </c>
      <c r="E2382" s="307" t="s">
        <v>387</v>
      </c>
      <c r="F2382" s="963"/>
    </row>
    <row r="2383" spans="1:6" s="137" customFormat="1" ht="15" customHeight="1" outlineLevel="1">
      <c r="A2383" s="162"/>
      <c r="B2383" s="1435"/>
      <c r="C2383" s="1440"/>
      <c r="D2383" s="1441"/>
      <c r="E2383" s="307" t="s">
        <v>388</v>
      </c>
      <c r="F2383" s="963"/>
    </row>
    <row r="2384" spans="1:6" s="137" customFormat="1" ht="15" customHeight="1" outlineLevel="1">
      <c r="A2384" s="162"/>
      <c r="B2384" s="1435"/>
      <c r="C2384" s="1440" t="s">
        <v>393</v>
      </c>
      <c r="D2384" s="1441" t="s">
        <v>6</v>
      </c>
      <c r="E2384" s="307" t="s">
        <v>387</v>
      </c>
      <c r="F2384" s="963"/>
    </row>
    <row r="2385" spans="1:6" s="137" customFormat="1" ht="15" customHeight="1" outlineLevel="1" thickBot="1">
      <c r="A2385" s="162"/>
      <c r="B2385" s="1436"/>
      <c r="C2385" s="1444"/>
      <c r="D2385" s="1445"/>
      <c r="E2385" s="311" t="s">
        <v>388</v>
      </c>
      <c r="F2385" s="964"/>
    </row>
    <row r="2386" spans="1:6" s="137" customFormat="1" ht="15" customHeight="1" outlineLevel="1">
      <c r="A2386" s="162"/>
      <c r="B2386" s="1434" t="s">
        <v>395</v>
      </c>
      <c r="C2386" s="1442" t="s">
        <v>394</v>
      </c>
      <c r="D2386" s="1443" t="s">
        <v>6</v>
      </c>
      <c r="E2386" s="310" t="s">
        <v>387</v>
      </c>
      <c r="F2386" s="962"/>
    </row>
    <row r="2387" spans="1:6" s="137" customFormat="1" ht="15" customHeight="1" outlineLevel="1">
      <c r="A2387" s="162"/>
      <c r="B2387" s="1435"/>
      <c r="C2387" s="1440"/>
      <c r="D2387" s="1441"/>
      <c r="E2387" s="307" t="s">
        <v>388</v>
      </c>
      <c r="F2387" s="963"/>
    </row>
    <row r="2388" spans="1:6" s="137" customFormat="1" ht="15" customHeight="1" outlineLevel="1">
      <c r="A2388" s="162"/>
      <c r="B2388" s="1435"/>
      <c r="C2388" s="1440" t="s">
        <v>389</v>
      </c>
      <c r="D2388" s="1441" t="s">
        <v>5</v>
      </c>
      <c r="E2388" s="307" t="s">
        <v>387</v>
      </c>
      <c r="F2388" s="1"/>
    </row>
    <row r="2389" spans="1:6" s="137" customFormat="1" ht="15" customHeight="1" outlineLevel="1">
      <c r="A2389" s="162"/>
      <c r="B2389" s="1435"/>
      <c r="C2389" s="1440"/>
      <c r="D2389" s="1441"/>
      <c r="E2389" s="307" t="s">
        <v>388</v>
      </c>
      <c r="F2389" s="1"/>
    </row>
    <row r="2390" spans="1:6" s="137" customFormat="1" ht="15" customHeight="1" outlineLevel="1">
      <c r="A2390" s="162"/>
      <c r="B2390" s="1435"/>
      <c r="C2390" s="1440" t="s">
        <v>389</v>
      </c>
      <c r="D2390" s="1441" t="s">
        <v>6</v>
      </c>
      <c r="E2390" s="307" t="s">
        <v>387</v>
      </c>
      <c r="F2390" s="1"/>
    </row>
    <row r="2391" spans="1:6" s="137" customFormat="1" ht="15" customHeight="1" outlineLevel="1">
      <c r="A2391" s="162"/>
      <c r="B2391" s="1435"/>
      <c r="C2391" s="1440"/>
      <c r="D2391" s="1441"/>
      <c r="E2391" s="307" t="s">
        <v>388</v>
      </c>
      <c r="F2391" s="1"/>
    </row>
    <row r="2392" spans="1:6" s="137" customFormat="1" ht="15" customHeight="1" outlineLevel="1">
      <c r="A2392" s="162"/>
      <c r="B2392" s="1435"/>
      <c r="C2392" s="1440" t="s">
        <v>381</v>
      </c>
      <c r="D2392" s="1441"/>
      <c r="E2392" s="307" t="s">
        <v>387</v>
      </c>
      <c r="F2392" s="901"/>
    </row>
    <row r="2393" spans="1:6" s="137" customFormat="1" ht="15" customHeight="1" outlineLevel="1">
      <c r="A2393" s="162"/>
      <c r="B2393" s="1435"/>
      <c r="C2393" s="1440"/>
      <c r="D2393" s="1441"/>
      <c r="E2393" s="307" t="s">
        <v>388</v>
      </c>
      <c r="F2393" s="901"/>
    </row>
    <row r="2394" spans="1:6" s="137" customFormat="1" ht="15" customHeight="1" outlineLevel="1">
      <c r="A2394" s="162"/>
      <c r="B2394" s="1435"/>
      <c r="C2394" s="1440" t="s">
        <v>382</v>
      </c>
      <c r="D2394" s="1441"/>
      <c r="E2394" s="307" t="s">
        <v>387</v>
      </c>
      <c r="F2394" s="902"/>
    </row>
    <row r="2395" spans="1:6" s="137" customFormat="1" ht="15" customHeight="1" outlineLevel="1">
      <c r="A2395" s="162"/>
      <c r="B2395" s="1435"/>
      <c r="C2395" s="1440"/>
      <c r="D2395" s="1441"/>
      <c r="E2395" s="307" t="s">
        <v>388</v>
      </c>
      <c r="F2395" s="902"/>
    </row>
    <row r="2396" spans="1:6" s="137" customFormat="1" ht="15" customHeight="1" outlineLevel="1">
      <c r="A2396" s="162"/>
      <c r="B2396" s="1435"/>
      <c r="C2396" s="1440" t="s">
        <v>390</v>
      </c>
      <c r="D2396" s="1441"/>
      <c r="E2396" s="307" t="s">
        <v>387</v>
      </c>
      <c r="F2396" s="1"/>
    </row>
    <row r="2397" spans="1:6" s="137" customFormat="1" ht="15" customHeight="1" outlineLevel="1">
      <c r="A2397" s="162"/>
      <c r="B2397" s="1435"/>
      <c r="C2397" s="1440"/>
      <c r="D2397" s="1441"/>
      <c r="E2397" s="307" t="s">
        <v>388</v>
      </c>
      <c r="F2397" s="1"/>
    </row>
    <row r="2398" spans="1:6" s="137" customFormat="1" ht="15" customHeight="1" outlineLevel="1">
      <c r="A2398" s="162"/>
      <c r="B2398" s="1435"/>
      <c r="C2398" s="1440" t="s">
        <v>391</v>
      </c>
      <c r="D2398" s="1441" t="s">
        <v>5</v>
      </c>
      <c r="E2398" s="307" t="s">
        <v>387</v>
      </c>
      <c r="F2398" s="963"/>
    </row>
    <row r="2399" spans="1:6" s="137" customFormat="1" ht="15" customHeight="1" outlineLevel="1">
      <c r="A2399" s="162"/>
      <c r="B2399" s="1435"/>
      <c r="C2399" s="1440"/>
      <c r="D2399" s="1441"/>
      <c r="E2399" s="307" t="s">
        <v>388</v>
      </c>
      <c r="F2399" s="963"/>
    </row>
    <row r="2400" spans="1:6" s="137" customFormat="1" ht="15" customHeight="1" outlineLevel="1">
      <c r="A2400" s="162"/>
      <c r="B2400" s="1435"/>
      <c r="C2400" s="1440" t="s">
        <v>392</v>
      </c>
      <c r="D2400" s="1441" t="s">
        <v>5</v>
      </c>
      <c r="E2400" s="307" t="s">
        <v>387</v>
      </c>
      <c r="F2400" s="963"/>
    </row>
    <row r="2401" spans="1:6" s="137" customFormat="1" ht="15" customHeight="1" outlineLevel="1">
      <c r="A2401" s="162"/>
      <c r="B2401" s="1435"/>
      <c r="C2401" s="1440"/>
      <c r="D2401" s="1441"/>
      <c r="E2401" s="307" t="s">
        <v>388</v>
      </c>
      <c r="F2401" s="963"/>
    </row>
    <row r="2402" spans="1:6" s="137" customFormat="1" ht="15" customHeight="1" outlineLevel="1">
      <c r="A2402" s="162"/>
      <c r="B2402" s="1435"/>
      <c r="C2402" s="1440" t="s">
        <v>392</v>
      </c>
      <c r="D2402" s="1441" t="s">
        <v>6</v>
      </c>
      <c r="E2402" s="307" t="s">
        <v>387</v>
      </c>
      <c r="F2402" s="963"/>
    </row>
    <row r="2403" spans="1:6" s="137" customFormat="1" ht="15" customHeight="1" outlineLevel="1">
      <c r="A2403" s="162"/>
      <c r="B2403" s="1435"/>
      <c r="C2403" s="1440"/>
      <c r="D2403" s="1441"/>
      <c r="E2403" s="307" t="s">
        <v>388</v>
      </c>
      <c r="F2403" s="963"/>
    </row>
    <row r="2404" spans="1:6" s="137" customFormat="1" ht="15" customHeight="1" outlineLevel="1">
      <c r="A2404" s="162"/>
      <c r="B2404" s="1435"/>
      <c r="C2404" s="1440" t="s">
        <v>393</v>
      </c>
      <c r="D2404" s="1441" t="s">
        <v>5</v>
      </c>
      <c r="E2404" s="307" t="s">
        <v>387</v>
      </c>
      <c r="F2404" s="963"/>
    </row>
    <row r="2405" spans="1:6" s="137" customFormat="1" ht="15" customHeight="1" outlineLevel="1">
      <c r="A2405" s="162"/>
      <c r="B2405" s="1435"/>
      <c r="C2405" s="1440"/>
      <c r="D2405" s="1441"/>
      <c r="E2405" s="307" t="s">
        <v>388</v>
      </c>
      <c r="F2405" s="963"/>
    </row>
    <row r="2406" spans="1:6" s="137" customFormat="1" ht="15" customHeight="1" outlineLevel="1">
      <c r="A2406" s="162"/>
      <c r="B2406" s="1435"/>
      <c r="C2406" s="1440" t="s">
        <v>393</v>
      </c>
      <c r="D2406" s="1441" t="s">
        <v>6</v>
      </c>
      <c r="E2406" s="307" t="s">
        <v>387</v>
      </c>
      <c r="F2406" s="963"/>
    </row>
    <row r="2407" spans="1:6" s="137" customFormat="1" ht="15" customHeight="1" outlineLevel="1" thickBot="1">
      <c r="A2407" s="162"/>
      <c r="B2407" s="1436"/>
      <c r="C2407" s="1444"/>
      <c r="D2407" s="1445"/>
      <c r="E2407" s="311" t="s">
        <v>388</v>
      </c>
      <c r="F2407" s="964"/>
    </row>
    <row r="2408" spans="1:6" s="137" customFormat="1" ht="15" customHeight="1">
      <c r="A2408" s="162"/>
      <c r="B2408" s="1434" t="s">
        <v>395</v>
      </c>
      <c r="C2408" s="1442" t="s">
        <v>394</v>
      </c>
      <c r="D2408" s="1443" t="s">
        <v>6</v>
      </c>
      <c r="E2408" s="310" t="s">
        <v>387</v>
      </c>
      <c r="F2408" s="962"/>
    </row>
    <row r="2409" spans="1:6" s="137" customFormat="1" ht="15" customHeight="1">
      <c r="A2409" s="162"/>
      <c r="B2409" s="1435"/>
      <c r="C2409" s="1440"/>
      <c r="D2409" s="1441"/>
      <c r="E2409" s="307" t="s">
        <v>388</v>
      </c>
      <c r="F2409" s="963"/>
    </row>
    <row r="2410" spans="1:6" s="137" customFormat="1" ht="15" customHeight="1" outlineLevel="1">
      <c r="A2410" s="162"/>
      <c r="B2410" s="1435"/>
      <c r="C2410" s="1440" t="s">
        <v>389</v>
      </c>
      <c r="D2410" s="1441" t="s">
        <v>5</v>
      </c>
      <c r="E2410" s="307" t="s">
        <v>387</v>
      </c>
      <c r="F2410" s="1"/>
    </row>
    <row r="2411" spans="1:6" s="137" customFormat="1" ht="15" customHeight="1" outlineLevel="1">
      <c r="A2411" s="162"/>
      <c r="B2411" s="1435"/>
      <c r="C2411" s="1440"/>
      <c r="D2411" s="1441"/>
      <c r="E2411" s="307" t="s">
        <v>388</v>
      </c>
      <c r="F2411" s="1"/>
    </row>
    <row r="2412" spans="1:6" s="137" customFormat="1" ht="15" customHeight="1" outlineLevel="1">
      <c r="A2412" s="162"/>
      <c r="B2412" s="1435"/>
      <c r="C2412" s="1440" t="s">
        <v>389</v>
      </c>
      <c r="D2412" s="1441" t="s">
        <v>6</v>
      </c>
      <c r="E2412" s="307" t="s">
        <v>387</v>
      </c>
      <c r="F2412" s="1"/>
    </row>
    <row r="2413" spans="1:6" s="137" customFormat="1" ht="15" customHeight="1" outlineLevel="1">
      <c r="A2413" s="162"/>
      <c r="B2413" s="1435"/>
      <c r="C2413" s="1440"/>
      <c r="D2413" s="1441"/>
      <c r="E2413" s="307" t="s">
        <v>388</v>
      </c>
      <c r="F2413" s="1"/>
    </row>
    <row r="2414" spans="1:6" s="137" customFormat="1" ht="15" customHeight="1" outlineLevel="1">
      <c r="A2414" s="162"/>
      <c r="B2414" s="1435"/>
      <c r="C2414" s="1440" t="s">
        <v>381</v>
      </c>
      <c r="D2414" s="1441"/>
      <c r="E2414" s="307" t="s">
        <v>387</v>
      </c>
      <c r="F2414" s="901"/>
    </row>
    <row r="2415" spans="1:6" s="137" customFormat="1" ht="15" customHeight="1" outlineLevel="1">
      <c r="A2415" s="162"/>
      <c r="B2415" s="1435"/>
      <c r="C2415" s="1440"/>
      <c r="D2415" s="1441"/>
      <c r="E2415" s="307" t="s">
        <v>388</v>
      </c>
      <c r="F2415" s="901"/>
    </row>
    <row r="2416" spans="1:6" s="137" customFormat="1" ht="15" customHeight="1" outlineLevel="1">
      <c r="A2416" s="162"/>
      <c r="B2416" s="1435"/>
      <c r="C2416" s="1440" t="s">
        <v>382</v>
      </c>
      <c r="D2416" s="1441"/>
      <c r="E2416" s="307" t="s">
        <v>387</v>
      </c>
      <c r="F2416" s="902"/>
    </row>
    <row r="2417" spans="1:6" s="137" customFormat="1" ht="15" customHeight="1" outlineLevel="1">
      <c r="A2417" s="162"/>
      <c r="B2417" s="1435"/>
      <c r="C2417" s="1440"/>
      <c r="D2417" s="1441"/>
      <c r="E2417" s="307" t="s">
        <v>388</v>
      </c>
      <c r="F2417" s="902"/>
    </row>
    <row r="2418" spans="1:6" s="137" customFormat="1" ht="15" customHeight="1" outlineLevel="1">
      <c r="A2418" s="162"/>
      <c r="B2418" s="1435"/>
      <c r="C2418" s="1440" t="s">
        <v>390</v>
      </c>
      <c r="D2418" s="1441"/>
      <c r="E2418" s="307" t="s">
        <v>387</v>
      </c>
      <c r="F2418" s="1"/>
    </row>
    <row r="2419" spans="1:6" s="137" customFormat="1" ht="15" customHeight="1" outlineLevel="1">
      <c r="A2419" s="162"/>
      <c r="B2419" s="1435"/>
      <c r="C2419" s="1440"/>
      <c r="D2419" s="1441"/>
      <c r="E2419" s="307" t="s">
        <v>388</v>
      </c>
      <c r="F2419" s="1"/>
    </row>
    <row r="2420" spans="1:6" s="137" customFormat="1" ht="15" customHeight="1" outlineLevel="1">
      <c r="A2420" s="162"/>
      <c r="B2420" s="1435"/>
      <c r="C2420" s="1440" t="s">
        <v>391</v>
      </c>
      <c r="D2420" s="1441" t="s">
        <v>5</v>
      </c>
      <c r="E2420" s="307" t="s">
        <v>387</v>
      </c>
      <c r="F2420" s="963"/>
    </row>
    <row r="2421" spans="1:6" s="137" customFormat="1" ht="15" customHeight="1" outlineLevel="1">
      <c r="A2421" s="162"/>
      <c r="B2421" s="1435"/>
      <c r="C2421" s="1440"/>
      <c r="D2421" s="1441"/>
      <c r="E2421" s="307" t="s">
        <v>388</v>
      </c>
      <c r="F2421" s="963"/>
    </row>
    <row r="2422" spans="1:6" s="137" customFormat="1" ht="15" customHeight="1" outlineLevel="1">
      <c r="A2422" s="162"/>
      <c r="B2422" s="1435"/>
      <c r="C2422" s="1440" t="s">
        <v>392</v>
      </c>
      <c r="D2422" s="1441" t="s">
        <v>5</v>
      </c>
      <c r="E2422" s="307" t="s">
        <v>387</v>
      </c>
      <c r="F2422" s="963"/>
    </row>
    <row r="2423" spans="1:6" s="137" customFormat="1" ht="15" customHeight="1" outlineLevel="1">
      <c r="A2423" s="162"/>
      <c r="B2423" s="1435"/>
      <c r="C2423" s="1440"/>
      <c r="D2423" s="1441"/>
      <c r="E2423" s="307" t="s">
        <v>388</v>
      </c>
      <c r="F2423" s="963"/>
    </row>
    <row r="2424" spans="1:6" s="137" customFormat="1" ht="15" customHeight="1" outlineLevel="1">
      <c r="A2424" s="162"/>
      <c r="B2424" s="1435"/>
      <c r="C2424" s="1440" t="s">
        <v>392</v>
      </c>
      <c r="D2424" s="1441" t="s">
        <v>6</v>
      </c>
      <c r="E2424" s="307" t="s">
        <v>387</v>
      </c>
      <c r="F2424" s="963"/>
    </row>
    <row r="2425" spans="1:6" s="137" customFormat="1" ht="15" customHeight="1" outlineLevel="1">
      <c r="A2425" s="162"/>
      <c r="B2425" s="1435"/>
      <c r="C2425" s="1440"/>
      <c r="D2425" s="1441"/>
      <c r="E2425" s="307" t="s">
        <v>388</v>
      </c>
      <c r="F2425" s="963"/>
    </row>
    <row r="2426" spans="1:6" s="137" customFormat="1" ht="15" customHeight="1" outlineLevel="1">
      <c r="A2426" s="162"/>
      <c r="B2426" s="1435"/>
      <c r="C2426" s="1440" t="s">
        <v>393</v>
      </c>
      <c r="D2426" s="1441" t="s">
        <v>5</v>
      </c>
      <c r="E2426" s="307" t="s">
        <v>387</v>
      </c>
      <c r="F2426" s="963"/>
    </row>
    <row r="2427" spans="1:6" s="137" customFormat="1" ht="15" customHeight="1" outlineLevel="1">
      <c r="A2427" s="162"/>
      <c r="B2427" s="1435"/>
      <c r="C2427" s="1440"/>
      <c r="D2427" s="1441"/>
      <c r="E2427" s="307" t="s">
        <v>388</v>
      </c>
      <c r="F2427" s="963"/>
    </row>
    <row r="2428" spans="1:6" s="137" customFormat="1" ht="15" customHeight="1" outlineLevel="1">
      <c r="A2428" s="162"/>
      <c r="B2428" s="1435"/>
      <c r="C2428" s="1440" t="s">
        <v>393</v>
      </c>
      <c r="D2428" s="1441" t="s">
        <v>6</v>
      </c>
      <c r="E2428" s="307" t="s">
        <v>387</v>
      </c>
      <c r="F2428" s="963"/>
    </row>
    <row r="2429" spans="1:6" s="137" customFormat="1" ht="15" customHeight="1" outlineLevel="1" thickBot="1">
      <c r="A2429" s="162"/>
      <c r="B2429" s="1436"/>
      <c r="C2429" s="1444"/>
      <c r="D2429" s="1445"/>
      <c r="E2429" s="311" t="s">
        <v>388</v>
      </c>
      <c r="F2429" s="964"/>
    </row>
    <row r="2430" spans="1:6" s="137" customFormat="1" ht="15" customHeight="1" outlineLevel="1">
      <c r="A2430" s="162"/>
      <c r="B2430" s="1434" t="s">
        <v>395</v>
      </c>
      <c r="C2430" s="1442" t="s">
        <v>394</v>
      </c>
      <c r="D2430" s="1443" t="s">
        <v>6</v>
      </c>
      <c r="E2430" s="310" t="s">
        <v>387</v>
      </c>
      <c r="F2430" s="962"/>
    </row>
    <row r="2431" spans="1:6" s="137" customFormat="1" ht="15" customHeight="1" outlineLevel="1">
      <c r="A2431" s="162"/>
      <c r="B2431" s="1435"/>
      <c r="C2431" s="1440"/>
      <c r="D2431" s="1441"/>
      <c r="E2431" s="307" t="s">
        <v>388</v>
      </c>
      <c r="F2431" s="963"/>
    </row>
    <row r="2432" spans="1:6" s="137" customFormat="1" ht="15" customHeight="1" outlineLevel="1">
      <c r="A2432" s="162"/>
      <c r="B2432" s="1435"/>
      <c r="C2432" s="1440" t="s">
        <v>389</v>
      </c>
      <c r="D2432" s="1441" t="s">
        <v>5</v>
      </c>
      <c r="E2432" s="307" t="s">
        <v>387</v>
      </c>
      <c r="F2432" s="1"/>
    </row>
    <row r="2433" spans="1:6" s="137" customFormat="1" ht="15" customHeight="1" outlineLevel="1">
      <c r="A2433" s="162"/>
      <c r="B2433" s="1435"/>
      <c r="C2433" s="1440"/>
      <c r="D2433" s="1441"/>
      <c r="E2433" s="307" t="s">
        <v>388</v>
      </c>
      <c r="F2433" s="1"/>
    </row>
    <row r="2434" spans="1:6" s="137" customFormat="1" ht="15" customHeight="1" outlineLevel="1">
      <c r="A2434" s="162"/>
      <c r="B2434" s="1435"/>
      <c r="C2434" s="1440" t="s">
        <v>389</v>
      </c>
      <c r="D2434" s="1441" t="s">
        <v>6</v>
      </c>
      <c r="E2434" s="307" t="s">
        <v>387</v>
      </c>
      <c r="F2434" s="1"/>
    </row>
    <row r="2435" spans="1:6" s="137" customFormat="1" ht="15" customHeight="1" outlineLevel="1">
      <c r="A2435" s="162"/>
      <c r="B2435" s="1435"/>
      <c r="C2435" s="1440"/>
      <c r="D2435" s="1441"/>
      <c r="E2435" s="307" t="s">
        <v>388</v>
      </c>
      <c r="F2435" s="1"/>
    </row>
    <row r="2436" spans="1:6" s="137" customFormat="1" ht="15" customHeight="1" outlineLevel="1">
      <c r="A2436" s="162"/>
      <c r="B2436" s="1435"/>
      <c r="C2436" s="1440" t="s">
        <v>381</v>
      </c>
      <c r="D2436" s="1441"/>
      <c r="E2436" s="307" t="s">
        <v>387</v>
      </c>
      <c r="F2436" s="901"/>
    </row>
    <row r="2437" spans="1:6" s="137" customFormat="1" ht="15" customHeight="1" outlineLevel="1">
      <c r="A2437" s="162"/>
      <c r="B2437" s="1435"/>
      <c r="C2437" s="1440"/>
      <c r="D2437" s="1441"/>
      <c r="E2437" s="307" t="s">
        <v>388</v>
      </c>
      <c r="F2437" s="901"/>
    </row>
    <row r="2438" spans="1:6" s="137" customFormat="1" ht="15" customHeight="1" outlineLevel="1">
      <c r="A2438" s="162"/>
      <c r="B2438" s="1435"/>
      <c r="C2438" s="1440" t="s">
        <v>382</v>
      </c>
      <c r="D2438" s="1441"/>
      <c r="E2438" s="307" t="s">
        <v>387</v>
      </c>
      <c r="F2438" s="902"/>
    </row>
    <row r="2439" spans="1:6" s="137" customFormat="1" ht="15" customHeight="1" outlineLevel="1">
      <c r="A2439" s="162"/>
      <c r="B2439" s="1435"/>
      <c r="C2439" s="1440"/>
      <c r="D2439" s="1441"/>
      <c r="E2439" s="307" t="s">
        <v>388</v>
      </c>
      <c r="F2439" s="902"/>
    </row>
    <row r="2440" spans="1:6" s="137" customFormat="1" ht="15" customHeight="1" outlineLevel="1">
      <c r="A2440" s="162"/>
      <c r="B2440" s="1435"/>
      <c r="C2440" s="1440" t="s">
        <v>390</v>
      </c>
      <c r="D2440" s="1441"/>
      <c r="E2440" s="307" t="s">
        <v>387</v>
      </c>
      <c r="F2440" s="1"/>
    </row>
    <row r="2441" spans="1:6" s="137" customFormat="1" ht="15" customHeight="1" outlineLevel="1">
      <c r="A2441" s="162"/>
      <c r="B2441" s="1435"/>
      <c r="C2441" s="1440"/>
      <c r="D2441" s="1441"/>
      <c r="E2441" s="307" t="s">
        <v>388</v>
      </c>
      <c r="F2441" s="1"/>
    </row>
    <row r="2442" spans="1:6" s="137" customFormat="1" ht="15" customHeight="1" outlineLevel="1">
      <c r="A2442" s="162"/>
      <c r="B2442" s="1435"/>
      <c r="C2442" s="1440" t="s">
        <v>391</v>
      </c>
      <c r="D2442" s="1441" t="s">
        <v>5</v>
      </c>
      <c r="E2442" s="307" t="s">
        <v>387</v>
      </c>
      <c r="F2442" s="963"/>
    </row>
    <row r="2443" spans="1:6" s="137" customFormat="1" ht="15" customHeight="1" outlineLevel="1">
      <c r="A2443" s="162"/>
      <c r="B2443" s="1435"/>
      <c r="C2443" s="1440"/>
      <c r="D2443" s="1441"/>
      <c r="E2443" s="307" t="s">
        <v>388</v>
      </c>
      <c r="F2443" s="963"/>
    </row>
    <row r="2444" spans="1:6" s="137" customFormat="1" ht="15" customHeight="1" outlineLevel="1">
      <c r="A2444" s="162"/>
      <c r="B2444" s="1435"/>
      <c r="C2444" s="1440" t="s">
        <v>392</v>
      </c>
      <c r="D2444" s="1441" t="s">
        <v>5</v>
      </c>
      <c r="E2444" s="307" t="s">
        <v>387</v>
      </c>
      <c r="F2444" s="963"/>
    </row>
    <row r="2445" spans="1:6" s="137" customFormat="1" ht="15" customHeight="1" outlineLevel="1">
      <c r="A2445" s="162"/>
      <c r="B2445" s="1435"/>
      <c r="C2445" s="1440"/>
      <c r="D2445" s="1441"/>
      <c r="E2445" s="307" t="s">
        <v>388</v>
      </c>
      <c r="F2445" s="963"/>
    </row>
    <row r="2446" spans="1:6" s="137" customFormat="1" ht="15" customHeight="1" outlineLevel="1">
      <c r="A2446" s="162"/>
      <c r="B2446" s="1435"/>
      <c r="C2446" s="1440" t="s">
        <v>392</v>
      </c>
      <c r="D2446" s="1441" t="s">
        <v>6</v>
      </c>
      <c r="E2446" s="307" t="s">
        <v>387</v>
      </c>
      <c r="F2446" s="963"/>
    </row>
    <row r="2447" spans="1:6" s="137" customFormat="1" ht="15" customHeight="1" outlineLevel="1">
      <c r="A2447" s="162"/>
      <c r="B2447" s="1435"/>
      <c r="C2447" s="1440"/>
      <c r="D2447" s="1441"/>
      <c r="E2447" s="307" t="s">
        <v>388</v>
      </c>
      <c r="F2447" s="963"/>
    </row>
    <row r="2448" spans="1:6" s="137" customFormat="1" ht="15" customHeight="1" outlineLevel="1">
      <c r="A2448" s="162"/>
      <c r="B2448" s="1435"/>
      <c r="C2448" s="1440" t="s">
        <v>393</v>
      </c>
      <c r="D2448" s="1441" t="s">
        <v>5</v>
      </c>
      <c r="E2448" s="307" t="s">
        <v>387</v>
      </c>
      <c r="F2448" s="963"/>
    </row>
    <row r="2449" spans="1:6" s="137" customFormat="1" ht="15" customHeight="1" outlineLevel="1">
      <c r="A2449" s="162"/>
      <c r="B2449" s="1435"/>
      <c r="C2449" s="1440"/>
      <c r="D2449" s="1441"/>
      <c r="E2449" s="307" t="s">
        <v>388</v>
      </c>
      <c r="F2449" s="963"/>
    </row>
    <row r="2450" spans="1:6" s="137" customFormat="1" ht="15" customHeight="1" outlineLevel="1">
      <c r="A2450" s="162"/>
      <c r="B2450" s="1435"/>
      <c r="C2450" s="1440" t="s">
        <v>393</v>
      </c>
      <c r="D2450" s="1441" t="s">
        <v>6</v>
      </c>
      <c r="E2450" s="307" t="s">
        <v>387</v>
      </c>
      <c r="F2450" s="963"/>
    </row>
    <row r="2451" spans="1:6" s="137" customFormat="1" ht="15" customHeight="1" outlineLevel="1" thickBot="1">
      <c r="A2451" s="162"/>
      <c r="B2451" s="1436"/>
      <c r="C2451" s="1444"/>
      <c r="D2451" s="1445"/>
      <c r="E2451" s="311" t="s">
        <v>388</v>
      </c>
      <c r="F2451" s="964"/>
    </row>
    <row r="2452" spans="1:6" s="137" customFormat="1" ht="15" customHeight="1" outlineLevel="1">
      <c r="A2452" s="162"/>
      <c r="B2452" s="1434" t="s">
        <v>395</v>
      </c>
      <c r="C2452" s="1442" t="s">
        <v>394</v>
      </c>
      <c r="D2452" s="1443" t="s">
        <v>6</v>
      </c>
      <c r="E2452" s="310" t="s">
        <v>387</v>
      </c>
      <c r="F2452" s="962"/>
    </row>
    <row r="2453" spans="1:6" s="137" customFormat="1" ht="15" customHeight="1" outlineLevel="1">
      <c r="A2453" s="162"/>
      <c r="B2453" s="1435"/>
      <c r="C2453" s="1440"/>
      <c r="D2453" s="1441"/>
      <c r="E2453" s="307" t="s">
        <v>388</v>
      </c>
      <c r="F2453" s="963"/>
    </row>
    <row r="2454" spans="1:6" s="137" customFormat="1" ht="15" customHeight="1" outlineLevel="1">
      <c r="A2454" s="162"/>
      <c r="B2454" s="1435"/>
      <c r="C2454" s="1440" t="s">
        <v>389</v>
      </c>
      <c r="D2454" s="1441" t="s">
        <v>5</v>
      </c>
      <c r="E2454" s="307" t="s">
        <v>387</v>
      </c>
      <c r="F2454" s="1"/>
    </row>
    <row r="2455" spans="1:6" s="137" customFormat="1" ht="15" customHeight="1" outlineLevel="1">
      <c r="A2455" s="162"/>
      <c r="B2455" s="1435"/>
      <c r="C2455" s="1440"/>
      <c r="D2455" s="1441"/>
      <c r="E2455" s="307" t="s">
        <v>388</v>
      </c>
      <c r="F2455" s="1"/>
    </row>
    <row r="2456" spans="1:6" s="137" customFormat="1" ht="15" customHeight="1" outlineLevel="1">
      <c r="A2456" s="162"/>
      <c r="B2456" s="1435"/>
      <c r="C2456" s="1440" t="s">
        <v>389</v>
      </c>
      <c r="D2456" s="1441" t="s">
        <v>6</v>
      </c>
      <c r="E2456" s="307" t="s">
        <v>387</v>
      </c>
      <c r="F2456" s="1"/>
    </row>
    <row r="2457" spans="1:6" s="137" customFormat="1" ht="15" customHeight="1" outlineLevel="1">
      <c r="A2457" s="162"/>
      <c r="B2457" s="1435"/>
      <c r="C2457" s="1440"/>
      <c r="D2457" s="1441"/>
      <c r="E2457" s="307" t="s">
        <v>388</v>
      </c>
      <c r="F2457" s="1"/>
    </row>
    <row r="2458" spans="1:6" s="137" customFormat="1" ht="15" customHeight="1" outlineLevel="1">
      <c r="A2458" s="162"/>
      <c r="B2458" s="1435"/>
      <c r="C2458" s="1440" t="s">
        <v>381</v>
      </c>
      <c r="D2458" s="1441"/>
      <c r="E2458" s="307" t="s">
        <v>387</v>
      </c>
      <c r="F2458" s="901"/>
    </row>
    <row r="2459" spans="1:6" s="137" customFormat="1" ht="15" customHeight="1" outlineLevel="1">
      <c r="A2459" s="162"/>
      <c r="B2459" s="1435"/>
      <c r="C2459" s="1440"/>
      <c r="D2459" s="1441"/>
      <c r="E2459" s="307" t="s">
        <v>388</v>
      </c>
      <c r="F2459" s="901"/>
    </row>
    <row r="2460" spans="1:6" s="137" customFormat="1" ht="15" customHeight="1" outlineLevel="1">
      <c r="A2460" s="162"/>
      <c r="B2460" s="1435"/>
      <c r="C2460" s="1440" t="s">
        <v>382</v>
      </c>
      <c r="D2460" s="1441"/>
      <c r="E2460" s="307" t="s">
        <v>387</v>
      </c>
      <c r="F2460" s="902"/>
    </row>
    <row r="2461" spans="1:6" s="137" customFormat="1" ht="15" customHeight="1" outlineLevel="1">
      <c r="A2461" s="162"/>
      <c r="B2461" s="1435"/>
      <c r="C2461" s="1440"/>
      <c r="D2461" s="1441"/>
      <c r="E2461" s="307" t="s">
        <v>388</v>
      </c>
      <c r="F2461" s="902"/>
    </row>
    <row r="2462" spans="1:6" s="137" customFormat="1" ht="15" customHeight="1" outlineLevel="1">
      <c r="A2462" s="162"/>
      <c r="B2462" s="1435"/>
      <c r="C2462" s="1440" t="s">
        <v>390</v>
      </c>
      <c r="D2462" s="1441"/>
      <c r="E2462" s="307" t="s">
        <v>387</v>
      </c>
      <c r="F2462" s="1"/>
    </row>
    <row r="2463" spans="1:6" s="137" customFormat="1" ht="15" customHeight="1" outlineLevel="1">
      <c r="A2463" s="162"/>
      <c r="B2463" s="1435"/>
      <c r="C2463" s="1440"/>
      <c r="D2463" s="1441"/>
      <c r="E2463" s="307" t="s">
        <v>388</v>
      </c>
      <c r="F2463" s="1"/>
    </row>
    <row r="2464" spans="1:6" s="137" customFormat="1" ht="15" customHeight="1" outlineLevel="1">
      <c r="A2464" s="162"/>
      <c r="B2464" s="1435"/>
      <c r="C2464" s="1440" t="s">
        <v>391</v>
      </c>
      <c r="D2464" s="1441" t="s">
        <v>5</v>
      </c>
      <c r="E2464" s="307" t="s">
        <v>387</v>
      </c>
      <c r="F2464" s="963"/>
    </row>
    <row r="2465" spans="1:6" s="137" customFormat="1" ht="15" customHeight="1" outlineLevel="1">
      <c r="A2465" s="162"/>
      <c r="B2465" s="1435"/>
      <c r="C2465" s="1440"/>
      <c r="D2465" s="1441"/>
      <c r="E2465" s="307" t="s">
        <v>388</v>
      </c>
      <c r="F2465" s="963"/>
    </row>
    <row r="2466" spans="1:6" s="137" customFormat="1" ht="15" customHeight="1" outlineLevel="1">
      <c r="A2466" s="162"/>
      <c r="B2466" s="1435"/>
      <c r="C2466" s="1440" t="s">
        <v>392</v>
      </c>
      <c r="D2466" s="1441" t="s">
        <v>5</v>
      </c>
      <c r="E2466" s="307" t="s">
        <v>387</v>
      </c>
      <c r="F2466" s="963"/>
    </row>
    <row r="2467" spans="1:6" s="137" customFormat="1" ht="15" customHeight="1" outlineLevel="1">
      <c r="A2467" s="162"/>
      <c r="B2467" s="1435"/>
      <c r="C2467" s="1440"/>
      <c r="D2467" s="1441"/>
      <c r="E2467" s="307" t="s">
        <v>388</v>
      </c>
      <c r="F2467" s="963"/>
    </row>
    <row r="2468" spans="1:6" s="137" customFormat="1" ht="15" customHeight="1" outlineLevel="1">
      <c r="A2468" s="162"/>
      <c r="B2468" s="1435"/>
      <c r="C2468" s="1440" t="s">
        <v>392</v>
      </c>
      <c r="D2468" s="1441" t="s">
        <v>6</v>
      </c>
      <c r="E2468" s="307" t="s">
        <v>387</v>
      </c>
      <c r="F2468" s="963"/>
    </row>
    <row r="2469" spans="1:6" s="137" customFormat="1" ht="15" customHeight="1" outlineLevel="1">
      <c r="A2469" s="162"/>
      <c r="B2469" s="1435"/>
      <c r="C2469" s="1440"/>
      <c r="D2469" s="1441"/>
      <c r="E2469" s="307" t="s">
        <v>388</v>
      </c>
      <c r="F2469" s="963"/>
    </row>
    <row r="2470" spans="1:6" s="137" customFormat="1" ht="15" customHeight="1" outlineLevel="1">
      <c r="A2470" s="162"/>
      <c r="B2470" s="1435"/>
      <c r="C2470" s="1440" t="s">
        <v>393</v>
      </c>
      <c r="D2470" s="1441" t="s">
        <v>5</v>
      </c>
      <c r="E2470" s="307" t="s">
        <v>387</v>
      </c>
      <c r="F2470" s="963"/>
    </row>
    <row r="2471" spans="1:6" s="137" customFormat="1" ht="15" customHeight="1" outlineLevel="1">
      <c r="A2471" s="162"/>
      <c r="B2471" s="1435"/>
      <c r="C2471" s="1440"/>
      <c r="D2471" s="1441"/>
      <c r="E2471" s="307" t="s">
        <v>388</v>
      </c>
      <c r="F2471" s="963"/>
    </row>
    <row r="2472" spans="1:6" s="137" customFormat="1" ht="15" customHeight="1" outlineLevel="1">
      <c r="A2472" s="162"/>
      <c r="B2472" s="1435"/>
      <c r="C2472" s="1440" t="s">
        <v>393</v>
      </c>
      <c r="D2472" s="1441" t="s">
        <v>6</v>
      </c>
      <c r="E2472" s="307" t="s">
        <v>387</v>
      </c>
      <c r="F2472" s="963"/>
    </row>
    <row r="2473" spans="1:6" s="137" customFormat="1" ht="15" customHeight="1" outlineLevel="1" thickBot="1">
      <c r="A2473" s="162"/>
      <c r="B2473" s="1436"/>
      <c r="C2473" s="1444"/>
      <c r="D2473" s="1445"/>
      <c r="E2473" s="311" t="s">
        <v>388</v>
      </c>
      <c r="F2473" s="964"/>
    </row>
    <row r="2474" spans="1:6" s="137" customFormat="1" ht="15" customHeight="1" outlineLevel="1">
      <c r="A2474" s="162"/>
      <c r="B2474" s="1434" t="s">
        <v>395</v>
      </c>
      <c r="C2474" s="1442" t="s">
        <v>394</v>
      </c>
      <c r="D2474" s="1443" t="s">
        <v>6</v>
      </c>
      <c r="E2474" s="310" t="s">
        <v>387</v>
      </c>
      <c r="F2474" s="962"/>
    </row>
    <row r="2475" spans="1:6" s="137" customFormat="1" ht="15" customHeight="1" outlineLevel="1">
      <c r="A2475" s="162"/>
      <c r="B2475" s="1435"/>
      <c r="C2475" s="1440"/>
      <c r="D2475" s="1441"/>
      <c r="E2475" s="307" t="s">
        <v>388</v>
      </c>
      <c r="F2475" s="963"/>
    </row>
    <row r="2476" spans="1:6" s="137" customFormat="1" ht="15" customHeight="1" outlineLevel="1">
      <c r="A2476" s="162"/>
      <c r="B2476" s="1435"/>
      <c r="C2476" s="1440" t="s">
        <v>389</v>
      </c>
      <c r="D2476" s="1441" t="s">
        <v>5</v>
      </c>
      <c r="E2476" s="307" t="s">
        <v>387</v>
      </c>
      <c r="F2476" s="1"/>
    </row>
    <row r="2477" spans="1:6" s="137" customFormat="1" ht="15" customHeight="1" outlineLevel="1">
      <c r="A2477" s="162"/>
      <c r="B2477" s="1435"/>
      <c r="C2477" s="1440"/>
      <c r="D2477" s="1441"/>
      <c r="E2477" s="307" t="s">
        <v>388</v>
      </c>
      <c r="F2477" s="1"/>
    </row>
    <row r="2478" spans="1:6" s="137" customFormat="1" ht="15" customHeight="1" outlineLevel="1">
      <c r="A2478" s="162"/>
      <c r="B2478" s="1435"/>
      <c r="C2478" s="1440" t="s">
        <v>389</v>
      </c>
      <c r="D2478" s="1441" t="s">
        <v>6</v>
      </c>
      <c r="E2478" s="307" t="s">
        <v>387</v>
      </c>
      <c r="F2478" s="1"/>
    </row>
    <row r="2479" spans="1:6" s="137" customFormat="1" ht="15" customHeight="1" outlineLevel="1">
      <c r="A2479" s="162"/>
      <c r="B2479" s="1435"/>
      <c r="C2479" s="1440"/>
      <c r="D2479" s="1441"/>
      <c r="E2479" s="307" t="s">
        <v>388</v>
      </c>
      <c r="F2479" s="1"/>
    </row>
    <row r="2480" spans="1:6" s="137" customFormat="1" ht="15" customHeight="1" outlineLevel="1">
      <c r="A2480" s="162"/>
      <c r="B2480" s="1435"/>
      <c r="C2480" s="1440" t="s">
        <v>381</v>
      </c>
      <c r="D2480" s="1441"/>
      <c r="E2480" s="307" t="s">
        <v>387</v>
      </c>
      <c r="F2480" s="901"/>
    </row>
    <row r="2481" spans="1:6" s="137" customFormat="1" ht="15" customHeight="1" outlineLevel="1">
      <c r="A2481" s="162"/>
      <c r="B2481" s="1435"/>
      <c r="C2481" s="1440"/>
      <c r="D2481" s="1441"/>
      <c r="E2481" s="307" t="s">
        <v>388</v>
      </c>
      <c r="F2481" s="901"/>
    </row>
    <row r="2482" spans="1:6" s="137" customFormat="1" ht="15" customHeight="1" outlineLevel="1">
      <c r="A2482" s="162"/>
      <c r="B2482" s="1435"/>
      <c r="C2482" s="1440" t="s">
        <v>382</v>
      </c>
      <c r="D2482" s="1441"/>
      <c r="E2482" s="307" t="s">
        <v>387</v>
      </c>
      <c r="F2482" s="902"/>
    </row>
    <row r="2483" spans="1:6" s="137" customFormat="1" ht="15" customHeight="1" outlineLevel="1">
      <c r="A2483" s="162"/>
      <c r="B2483" s="1435"/>
      <c r="C2483" s="1440"/>
      <c r="D2483" s="1441"/>
      <c r="E2483" s="307" t="s">
        <v>388</v>
      </c>
      <c r="F2483" s="902"/>
    </row>
    <row r="2484" spans="1:6" s="137" customFormat="1" ht="15" customHeight="1" outlineLevel="1">
      <c r="A2484" s="162"/>
      <c r="B2484" s="1435"/>
      <c r="C2484" s="1440" t="s">
        <v>390</v>
      </c>
      <c r="D2484" s="1441"/>
      <c r="E2484" s="307" t="s">
        <v>387</v>
      </c>
      <c r="F2484" s="1"/>
    </row>
    <row r="2485" spans="1:6" s="137" customFormat="1" ht="15" customHeight="1" outlineLevel="1">
      <c r="A2485" s="162"/>
      <c r="B2485" s="1435"/>
      <c r="C2485" s="1440"/>
      <c r="D2485" s="1441"/>
      <c r="E2485" s="307" t="s">
        <v>388</v>
      </c>
      <c r="F2485" s="1"/>
    </row>
    <row r="2486" spans="1:6" s="137" customFormat="1" ht="15" customHeight="1" outlineLevel="1">
      <c r="A2486" s="162"/>
      <c r="B2486" s="1435"/>
      <c r="C2486" s="1440" t="s">
        <v>391</v>
      </c>
      <c r="D2486" s="1441" t="s">
        <v>5</v>
      </c>
      <c r="E2486" s="307" t="s">
        <v>387</v>
      </c>
      <c r="F2486" s="963"/>
    </row>
    <row r="2487" spans="1:6" s="137" customFormat="1" ht="15" customHeight="1" outlineLevel="1">
      <c r="A2487" s="162"/>
      <c r="B2487" s="1435"/>
      <c r="C2487" s="1440"/>
      <c r="D2487" s="1441"/>
      <c r="E2487" s="307" t="s">
        <v>388</v>
      </c>
      <c r="F2487" s="963"/>
    </row>
    <row r="2488" spans="1:6" s="137" customFormat="1" ht="15" customHeight="1" outlineLevel="1">
      <c r="A2488" s="162"/>
      <c r="B2488" s="1435"/>
      <c r="C2488" s="1440" t="s">
        <v>392</v>
      </c>
      <c r="D2488" s="1441" t="s">
        <v>5</v>
      </c>
      <c r="E2488" s="307" t="s">
        <v>387</v>
      </c>
      <c r="F2488" s="963"/>
    </row>
    <row r="2489" spans="1:6" s="137" customFormat="1" ht="15" customHeight="1" outlineLevel="1">
      <c r="A2489" s="162"/>
      <c r="B2489" s="1435"/>
      <c r="C2489" s="1440"/>
      <c r="D2489" s="1441"/>
      <c r="E2489" s="307" t="s">
        <v>388</v>
      </c>
      <c r="F2489" s="963"/>
    </row>
    <row r="2490" spans="1:6" s="137" customFormat="1" ht="15" customHeight="1" outlineLevel="1">
      <c r="A2490" s="162"/>
      <c r="B2490" s="1435"/>
      <c r="C2490" s="1440" t="s">
        <v>392</v>
      </c>
      <c r="D2490" s="1441" t="s">
        <v>6</v>
      </c>
      <c r="E2490" s="307" t="s">
        <v>387</v>
      </c>
      <c r="F2490" s="963"/>
    </row>
    <row r="2491" spans="1:6" s="137" customFormat="1" ht="15" customHeight="1" outlineLevel="1">
      <c r="A2491" s="162"/>
      <c r="B2491" s="1435"/>
      <c r="C2491" s="1440"/>
      <c r="D2491" s="1441"/>
      <c r="E2491" s="307" t="s">
        <v>388</v>
      </c>
      <c r="F2491" s="963"/>
    </row>
    <row r="2492" spans="1:6" s="137" customFormat="1" ht="15" customHeight="1" outlineLevel="1">
      <c r="A2492" s="162"/>
      <c r="B2492" s="1435"/>
      <c r="C2492" s="1440" t="s">
        <v>393</v>
      </c>
      <c r="D2492" s="1441" t="s">
        <v>5</v>
      </c>
      <c r="E2492" s="307" t="s">
        <v>387</v>
      </c>
      <c r="F2492" s="963"/>
    </row>
    <row r="2493" spans="1:6" s="137" customFormat="1" ht="15" customHeight="1" outlineLevel="1">
      <c r="A2493" s="162"/>
      <c r="B2493" s="1435"/>
      <c r="C2493" s="1440"/>
      <c r="D2493" s="1441"/>
      <c r="E2493" s="307" t="s">
        <v>388</v>
      </c>
      <c r="F2493" s="963"/>
    </row>
    <row r="2494" spans="1:6" s="137" customFormat="1" ht="15" customHeight="1" outlineLevel="1">
      <c r="A2494" s="162"/>
      <c r="B2494" s="1435"/>
      <c r="C2494" s="1440" t="s">
        <v>393</v>
      </c>
      <c r="D2494" s="1441" t="s">
        <v>6</v>
      </c>
      <c r="E2494" s="307" t="s">
        <v>387</v>
      </c>
      <c r="F2494" s="963"/>
    </row>
    <row r="2495" spans="1:6" s="137" customFormat="1" ht="15" customHeight="1" outlineLevel="1" thickBot="1">
      <c r="A2495" s="162"/>
      <c r="B2495" s="1436"/>
      <c r="C2495" s="1444"/>
      <c r="D2495" s="1445"/>
      <c r="E2495" s="311" t="s">
        <v>388</v>
      </c>
      <c r="F2495" s="964"/>
    </row>
    <row r="2496" spans="1:6" s="137" customFormat="1" ht="15" customHeight="1" outlineLevel="1">
      <c r="A2496" s="162"/>
      <c r="B2496" s="1434" t="s">
        <v>395</v>
      </c>
      <c r="C2496" s="1442" t="s">
        <v>394</v>
      </c>
      <c r="D2496" s="1443" t="s">
        <v>6</v>
      </c>
      <c r="E2496" s="310" t="s">
        <v>387</v>
      </c>
      <c r="F2496" s="962"/>
    </row>
    <row r="2497" spans="1:6" s="137" customFormat="1" ht="15" customHeight="1" outlineLevel="1">
      <c r="A2497" s="162"/>
      <c r="B2497" s="1435"/>
      <c r="C2497" s="1440"/>
      <c r="D2497" s="1441"/>
      <c r="E2497" s="307" t="s">
        <v>388</v>
      </c>
      <c r="F2497" s="963"/>
    </row>
    <row r="2498" spans="1:6" s="137" customFormat="1" ht="15" customHeight="1" outlineLevel="1">
      <c r="A2498" s="162"/>
      <c r="B2498" s="1435"/>
      <c r="C2498" s="1440" t="s">
        <v>389</v>
      </c>
      <c r="D2498" s="1441" t="s">
        <v>5</v>
      </c>
      <c r="E2498" s="307" t="s">
        <v>387</v>
      </c>
      <c r="F2498" s="1"/>
    </row>
    <row r="2499" spans="1:6" s="137" customFormat="1" ht="15" customHeight="1" outlineLevel="1">
      <c r="A2499" s="162"/>
      <c r="B2499" s="1435"/>
      <c r="C2499" s="1440"/>
      <c r="D2499" s="1441"/>
      <c r="E2499" s="307" t="s">
        <v>388</v>
      </c>
      <c r="F2499" s="1"/>
    </row>
    <row r="2500" spans="1:6" s="137" customFormat="1" ht="15" customHeight="1" outlineLevel="1">
      <c r="A2500" s="162"/>
      <c r="B2500" s="1435"/>
      <c r="C2500" s="1440" t="s">
        <v>389</v>
      </c>
      <c r="D2500" s="1441" t="s">
        <v>6</v>
      </c>
      <c r="E2500" s="307" t="s">
        <v>387</v>
      </c>
      <c r="F2500" s="1"/>
    </row>
    <row r="2501" spans="1:6" s="137" customFormat="1" ht="15" customHeight="1" outlineLevel="1">
      <c r="A2501" s="162"/>
      <c r="B2501" s="1435"/>
      <c r="C2501" s="1440"/>
      <c r="D2501" s="1441"/>
      <c r="E2501" s="307" t="s">
        <v>388</v>
      </c>
      <c r="F2501" s="1"/>
    </row>
    <row r="2502" spans="1:6" s="137" customFormat="1" ht="15" customHeight="1" outlineLevel="1">
      <c r="A2502" s="162"/>
      <c r="B2502" s="1435"/>
      <c r="C2502" s="1440" t="s">
        <v>381</v>
      </c>
      <c r="D2502" s="1441"/>
      <c r="E2502" s="307" t="s">
        <v>387</v>
      </c>
      <c r="F2502" s="901"/>
    </row>
    <row r="2503" spans="1:6" s="137" customFormat="1" ht="15" customHeight="1" outlineLevel="1">
      <c r="A2503" s="162"/>
      <c r="B2503" s="1435"/>
      <c r="C2503" s="1440"/>
      <c r="D2503" s="1441"/>
      <c r="E2503" s="307" t="s">
        <v>388</v>
      </c>
      <c r="F2503" s="901"/>
    </row>
    <row r="2504" spans="1:6" s="137" customFormat="1" ht="15" customHeight="1" outlineLevel="1">
      <c r="A2504" s="162"/>
      <c r="B2504" s="1435"/>
      <c r="C2504" s="1440" t="s">
        <v>382</v>
      </c>
      <c r="D2504" s="1441"/>
      <c r="E2504" s="307" t="s">
        <v>387</v>
      </c>
      <c r="F2504" s="902"/>
    </row>
    <row r="2505" spans="1:6" s="137" customFormat="1" ht="15" customHeight="1" outlineLevel="1">
      <c r="A2505" s="162"/>
      <c r="B2505" s="1435"/>
      <c r="C2505" s="1440"/>
      <c r="D2505" s="1441"/>
      <c r="E2505" s="307" t="s">
        <v>388</v>
      </c>
      <c r="F2505" s="902"/>
    </row>
    <row r="2506" spans="1:6" s="137" customFormat="1" ht="15" customHeight="1" outlineLevel="1">
      <c r="A2506" s="162"/>
      <c r="B2506" s="1435"/>
      <c r="C2506" s="1440" t="s">
        <v>390</v>
      </c>
      <c r="D2506" s="1441"/>
      <c r="E2506" s="307" t="s">
        <v>387</v>
      </c>
      <c r="F2506" s="1"/>
    </row>
    <row r="2507" spans="1:6" s="137" customFormat="1" ht="15" customHeight="1" outlineLevel="1">
      <c r="A2507" s="162"/>
      <c r="B2507" s="1435"/>
      <c r="C2507" s="1440"/>
      <c r="D2507" s="1441"/>
      <c r="E2507" s="307" t="s">
        <v>388</v>
      </c>
      <c r="F2507" s="1"/>
    </row>
    <row r="2508" spans="1:6" s="137" customFormat="1" ht="15" customHeight="1" outlineLevel="1">
      <c r="A2508" s="162"/>
      <c r="B2508" s="1435"/>
      <c r="C2508" s="1440" t="s">
        <v>391</v>
      </c>
      <c r="D2508" s="1441" t="s">
        <v>5</v>
      </c>
      <c r="E2508" s="307" t="s">
        <v>387</v>
      </c>
      <c r="F2508" s="963"/>
    </row>
    <row r="2509" spans="1:6" s="137" customFormat="1" ht="15" customHeight="1" outlineLevel="1">
      <c r="A2509" s="162"/>
      <c r="B2509" s="1435"/>
      <c r="C2509" s="1440"/>
      <c r="D2509" s="1441"/>
      <c r="E2509" s="307" t="s">
        <v>388</v>
      </c>
      <c r="F2509" s="963"/>
    </row>
    <row r="2510" spans="1:6" s="137" customFormat="1" ht="15" customHeight="1" outlineLevel="1">
      <c r="A2510" s="162"/>
      <c r="B2510" s="1435"/>
      <c r="C2510" s="1440" t="s">
        <v>392</v>
      </c>
      <c r="D2510" s="1441" t="s">
        <v>5</v>
      </c>
      <c r="E2510" s="307" t="s">
        <v>387</v>
      </c>
      <c r="F2510" s="963"/>
    </row>
    <row r="2511" spans="1:6" s="137" customFormat="1" ht="15" customHeight="1" outlineLevel="1">
      <c r="A2511" s="162"/>
      <c r="B2511" s="1435"/>
      <c r="C2511" s="1440"/>
      <c r="D2511" s="1441"/>
      <c r="E2511" s="307" t="s">
        <v>388</v>
      </c>
      <c r="F2511" s="963"/>
    </row>
    <row r="2512" spans="1:6" s="137" customFormat="1" ht="15" customHeight="1" outlineLevel="1">
      <c r="A2512" s="162"/>
      <c r="B2512" s="1435"/>
      <c r="C2512" s="1440" t="s">
        <v>392</v>
      </c>
      <c r="D2512" s="1441" t="s">
        <v>6</v>
      </c>
      <c r="E2512" s="307" t="s">
        <v>387</v>
      </c>
      <c r="F2512" s="963"/>
    </row>
    <row r="2513" spans="1:6" s="137" customFormat="1" ht="15" customHeight="1" outlineLevel="1">
      <c r="A2513" s="162"/>
      <c r="B2513" s="1435"/>
      <c r="C2513" s="1440"/>
      <c r="D2513" s="1441"/>
      <c r="E2513" s="307" t="s">
        <v>388</v>
      </c>
      <c r="F2513" s="963"/>
    </row>
    <row r="2514" spans="1:6" s="137" customFormat="1" ht="15" customHeight="1" outlineLevel="1">
      <c r="A2514" s="162"/>
      <c r="B2514" s="1435"/>
      <c r="C2514" s="1440" t="s">
        <v>393</v>
      </c>
      <c r="D2514" s="1441" t="s">
        <v>5</v>
      </c>
      <c r="E2514" s="307" t="s">
        <v>387</v>
      </c>
      <c r="F2514" s="963"/>
    </row>
    <row r="2515" spans="1:6" s="137" customFormat="1" ht="15" customHeight="1" outlineLevel="1">
      <c r="A2515" s="162"/>
      <c r="B2515" s="1435"/>
      <c r="C2515" s="1440"/>
      <c r="D2515" s="1441"/>
      <c r="E2515" s="307" t="s">
        <v>388</v>
      </c>
      <c r="F2515" s="963"/>
    </row>
    <row r="2516" spans="1:6" s="137" customFormat="1" ht="15" customHeight="1" outlineLevel="1">
      <c r="A2516" s="162"/>
      <c r="B2516" s="1435"/>
      <c r="C2516" s="1440" t="s">
        <v>393</v>
      </c>
      <c r="D2516" s="1441" t="s">
        <v>6</v>
      </c>
      <c r="E2516" s="307" t="s">
        <v>387</v>
      </c>
      <c r="F2516" s="963"/>
    </row>
    <row r="2517" spans="1:6" s="137" customFormat="1" ht="15" customHeight="1" outlineLevel="1" thickBot="1">
      <c r="A2517" s="162"/>
      <c r="B2517" s="1436"/>
      <c r="C2517" s="1444"/>
      <c r="D2517" s="1445"/>
      <c r="E2517" s="311" t="s">
        <v>388</v>
      </c>
      <c r="F2517" s="964"/>
    </row>
    <row r="2518" spans="1:6" s="137" customFormat="1" ht="15" customHeight="1" outlineLevel="1">
      <c r="A2518" s="162"/>
      <c r="B2518" s="1434" t="s">
        <v>395</v>
      </c>
      <c r="C2518" s="1442" t="s">
        <v>394</v>
      </c>
      <c r="D2518" s="1443" t="s">
        <v>6</v>
      </c>
      <c r="E2518" s="310" t="s">
        <v>387</v>
      </c>
      <c r="F2518" s="962"/>
    </row>
    <row r="2519" spans="1:6" s="137" customFormat="1" ht="15" customHeight="1" outlineLevel="1">
      <c r="A2519" s="162"/>
      <c r="B2519" s="1435"/>
      <c r="C2519" s="1440"/>
      <c r="D2519" s="1441"/>
      <c r="E2519" s="307" t="s">
        <v>388</v>
      </c>
      <c r="F2519" s="963"/>
    </row>
    <row r="2520" spans="1:6" s="137" customFormat="1" ht="15" customHeight="1" outlineLevel="1">
      <c r="A2520" s="162"/>
      <c r="B2520" s="1435"/>
      <c r="C2520" s="1440" t="s">
        <v>389</v>
      </c>
      <c r="D2520" s="1441" t="s">
        <v>5</v>
      </c>
      <c r="E2520" s="307" t="s">
        <v>387</v>
      </c>
      <c r="F2520" s="1"/>
    </row>
    <row r="2521" spans="1:6" s="137" customFormat="1" ht="15" customHeight="1" outlineLevel="1">
      <c r="A2521" s="162"/>
      <c r="B2521" s="1435"/>
      <c r="C2521" s="1440"/>
      <c r="D2521" s="1441"/>
      <c r="E2521" s="307" t="s">
        <v>388</v>
      </c>
      <c r="F2521" s="1"/>
    </row>
    <row r="2522" spans="1:6" s="137" customFormat="1" ht="15" customHeight="1" outlineLevel="1">
      <c r="A2522" s="162"/>
      <c r="B2522" s="1435"/>
      <c r="C2522" s="1440" t="s">
        <v>389</v>
      </c>
      <c r="D2522" s="1441" t="s">
        <v>6</v>
      </c>
      <c r="E2522" s="307" t="s">
        <v>387</v>
      </c>
      <c r="F2522" s="1"/>
    </row>
    <row r="2523" spans="1:6" s="137" customFormat="1" ht="15" customHeight="1" outlineLevel="1">
      <c r="A2523" s="162"/>
      <c r="B2523" s="1435"/>
      <c r="C2523" s="1440"/>
      <c r="D2523" s="1441"/>
      <c r="E2523" s="307" t="s">
        <v>388</v>
      </c>
      <c r="F2523" s="1"/>
    </row>
    <row r="2524" spans="1:6" s="137" customFormat="1" ht="15" customHeight="1" outlineLevel="1">
      <c r="A2524" s="162"/>
      <c r="B2524" s="1435"/>
      <c r="C2524" s="1440" t="s">
        <v>381</v>
      </c>
      <c r="D2524" s="1441"/>
      <c r="E2524" s="307" t="s">
        <v>387</v>
      </c>
      <c r="F2524" s="901"/>
    </row>
    <row r="2525" spans="1:6" s="137" customFormat="1" ht="15" customHeight="1" outlineLevel="1">
      <c r="A2525" s="162"/>
      <c r="B2525" s="1435"/>
      <c r="C2525" s="1440"/>
      <c r="D2525" s="1441"/>
      <c r="E2525" s="307" t="s">
        <v>388</v>
      </c>
      <c r="F2525" s="901"/>
    </row>
    <row r="2526" spans="1:6" s="137" customFormat="1" ht="15" customHeight="1" outlineLevel="1">
      <c r="A2526" s="162"/>
      <c r="B2526" s="1435"/>
      <c r="C2526" s="1440" t="s">
        <v>382</v>
      </c>
      <c r="D2526" s="1441"/>
      <c r="E2526" s="307" t="s">
        <v>387</v>
      </c>
      <c r="F2526" s="902"/>
    </row>
    <row r="2527" spans="1:6" s="137" customFormat="1" ht="15" customHeight="1" outlineLevel="1">
      <c r="A2527" s="162"/>
      <c r="B2527" s="1435"/>
      <c r="C2527" s="1440"/>
      <c r="D2527" s="1441"/>
      <c r="E2527" s="307" t="s">
        <v>388</v>
      </c>
      <c r="F2527" s="902"/>
    </row>
    <row r="2528" spans="1:6" s="137" customFormat="1" ht="15" customHeight="1" outlineLevel="1">
      <c r="A2528" s="162"/>
      <c r="B2528" s="1435"/>
      <c r="C2528" s="1440" t="s">
        <v>390</v>
      </c>
      <c r="D2528" s="1441"/>
      <c r="E2528" s="307" t="s">
        <v>387</v>
      </c>
      <c r="F2528" s="1"/>
    </row>
    <row r="2529" spans="1:6" s="137" customFormat="1" ht="15" customHeight="1" outlineLevel="1">
      <c r="A2529" s="162"/>
      <c r="B2529" s="1435"/>
      <c r="C2529" s="1440"/>
      <c r="D2529" s="1441"/>
      <c r="E2529" s="307" t="s">
        <v>388</v>
      </c>
      <c r="F2529" s="1"/>
    </row>
    <row r="2530" spans="1:6" s="137" customFormat="1" ht="15" customHeight="1" outlineLevel="1">
      <c r="A2530" s="162"/>
      <c r="B2530" s="1435"/>
      <c r="C2530" s="1440" t="s">
        <v>391</v>
      </c>
      <c r="D2530" s="1441" t="s">
        <v>5</v>
      </c>
      <c r="E2530" s="307" t="s">
        <v>387</v>
      </c>
      <c r="F2530" s="963"/>
    </row>
    <row r="2531" spans="1:6" s="137" customFormat="1" ht="15" customHeight="1" outlineLevel="1">
      <c r="A2531" s="162"/>
      <c r="B2531" s="1435"/>
      <c r="C2531" s="1440"/>
      <c r="D2531" s="1441"/>
      <c r="E2531" s="307" t="s">
        <v>388</v>
      </c>
      <c r="F2531" s="963"/>
    </row>
    <row r="2532" spans="1:6" s="137" customFormat="1" ht="15" customHeight="1" outlineLevel="1">
      <c r="A2532" s="162"/>
      <c r="B2532" s="1435"/>
      <c r="C2532" s="1440" t="s">
        <v>392</v>
      </c>
      <c r="D2532" s="1441" t="s">
        <v>5</v>
      </c>
      <c r="E2532" s="307" t="s">
        <v>387</v>
      </c>
      <c r="F2532" s="963"/>
    </row>
    <row r="2533" spans="1:6" s="137" customFormat="1" ht="15" customHeight="1" outlineLevel="1">
      <c r="A2533" s="162"/>
      <c r="B2533" s="1435"/>
      <c r="C2533" s="1440"/>
      <c r="D2533" s="1441"/>
      <c r="E2533" s="307" t="s">
        <v>388</v>
      </c>
      <c r="F2533" s="963"/>
    </row>
    <row r="2534" spans="1:6" s="137" customFormat="1" ht="15" customHeight="1" outlineLevel="1">
      <c r="A2534" s="162"/>
      <c r="B2534" s="1435"/>
      <c r="C2534" s="1440" t="s">
        <v>392</v>
      </c>
      <c r="D2534" s="1441" t="s">
        <v>6</v>
      </c>
      <c r="E2534" s="307" t="s">
        <v>387</v>
      </c>
      <c r="F2534" s="963"/>
    </row>
    <row r="2535" spans="1:6" s="137" customFormat="1" ht="15" customHeight="1" outlineLevel="1">
      <c r="A2535" s="162"/>
      <c r="B2535" s="1435"/>
      <c r="C2535" s="1440"/>
      <c r="D2535" s="1441"/>
      <c r="E2535" s="307" t="s">
        <v>388</v>
      </c>
      <c r="F2535" s="963"/>
    </row>
    <row r="2536" spans="1:6" s="137" customFormat="1" ht="15" customHeight="1" outlineLevel="1">
      <c r="A2536" s="162"/>
      <c r="B2536" s="1435"/>
      <c r="C2536" s="1440" t="s">
        <v>393</v>
      </c>
      <c r="D2536" s="1441" t="s">
        <v>5</v>
      </c>
      <c r="E2536" s="307" t="s">
        <v>387</v>
      </c>
      <c r="F2536" s="963"/>
    </row>
    <row r="2537" spans="1:6" s="137" customFormat="1" ht="15" customHeight="1" outlineLevel="1">
      <c r="A2537" s="162"/>
      <c r="B2537" s="1435"/>
      <c r="C2537" s="1440"/>
      <c r="D2537" s="1441"/>
      <c r="E2537" s="307" t="s">
        <v>388</v>
      </c>
      <c r="F2537" s="963"/>
    </row>
    <row r="2538" spans="1:6" s="137" customFormat="1" ht="15" customHeight="1" outlineLevel="1">
      <c r="A2538" s="162"/>
      <c r="B2538" s="1435"/>
      <c r="C2538" s="1440" t="s">
        <v>393</v>
      </c>
      <c r="D2538" s="1441" t="s">
        <v>6</v>
      </c>
      <c r="E2538" s="307" t="s">
        <v>387</v>
      </c>
      <c r="F2538" s="963"/>
    </row>
    <row r="2539" spans="1:6" s="137" customFormat="1" ht="15" customHeight="1" outlineLevel="1" thickBot="1">
      <c r="A2539" s="162"/>
      <c r="B2539" s="1436"/>
      <c r="C2539" s="1444"/>
      <c r="D2539" s="1445"/>
      <c r="E2539" s="311" t="s">
        <v>388</v>
      </c>
      <c r="F2539" s="964"/>
    </row>
    <row r="2540" spans="1:6" s="137" customFormat="1" ht="15" customHeight="1" outlineLevel="1">
      <c r="A2540" s="162"/>
      <c r="B2540" s="1434" t="s">
        <v>395</v>
      </c>
      <c r="C2540" s="1442" t="s">
        <v>394</v>
      </c>
      <c r="D2540" s="1443" t="s">
        <v>6</v>
      </c>
      <c r="E2540" s="310" t="s">
        <v>387</v>
      </c>
      <c r="F2540" s="962"/>
    </row>
    <row r="2541" spans="1:6" s="137" customFormat="1" ht="15" customHeight="1" outlineLevel="1">
      <c r="A2541" s="162"/>
      <c r="B2541" s="1435"/>
      <c r="C2541" s="1440"/>
      <c r="D2541" s="1441"/>
      <c r="E2541" s="307" t="s">
        <v>388</v>
      </c>
      <c r="F2541" s="963"/>
    </row>
    <row r="2542" spans="1:6" s="137" customFormat="1" ht="15" customHeight="1" outlineLevel="1">
      <c r="A2542" s="162"/>
      <c r="B2542" s="1435"/>
      <c r="C2542" s="1440" t="s">
        <v>389</v>
      </c>
      <c r="D2542" s="1441" t="s">
        <v>5</v>
      </c>
      <c r="E2542" s="307" t="s">
        <v>387</v>
      </c>
      <c r="F2542" s="1"/>
    </row>
    <row r="2543" spans="1:6" s="137" customFormat="1" ht="15" customHeight="1" outlineLevel="1">
      <c r="A2543" s="162"/>
      <c r="B2543" s="1435"/>
      <c r="C2543" s="1440"/>
      <c r="D2543" s="1441"/>
      <c r="E2543" s="307" t="s">
        <v>388</v>
      </c>
      <c r="F2543" s="1"/>
    </row>
    <row r="2544" spans="1:6" s="137" customFormat="1" ht="15" customHeight="1" outlineLevel="1">
      <c r="A2544" s="162"/>
      <c r="B2544" s="1435"/>
      <c r="C2544" s="1440" t="s">
        <v>389</v>
      </c>
      <c r="D2544" s="1441" t="s">
        <v>6</v>
      </c>
      <c r="E2544" s="307" t="s">
        <v>387</v>
      </c>
      <c r="F2544" s="1"/>
    </row>
    <row r="2545" spans="1:6" s="137" customFormat="1" ht="15" customHeight="1" outlineLevel="1">
      <c r="A2545" s="162"/>
      <c r="B2545" s="1435"/>
      <c r="C2545" s="1440"/>
      <c r="D2545" s="1441"/>
      <c r="E2545" s="307" t="s">
        <v>388</v>
      </c>
      <c r="F2545" s="1"/>
    </row>
    <row r="2546" spans="1:6" s="137" customFormat="1" ht="15" customHeight="1" outlineLevel="1">
      <c r="A2546" s="162"/>
      <c r="B2546" s="1435"/>
      <c r="C2546" s="1440" t="s">
        <v>381</v>
      </c>
      <c r="D2546" s="1441"/>
      <c r="E2546" s="307" t="s">
        <v>387</v>
      </c>
      <c r="F2546" s="901"/>
    </row>
    <row r="2547" spans="1:6" s="137" customFormat="1" ht="15" customHeight="1" outlineLevel="1">
      <c r="A2547" s="162"/>
      <c r="B2547" s="1435"/>
      <c r="C2547" s="1440"/>
      <c r="D2547" s="1441"/>
      <c r="E2547" s="307" t="s">
        <v>388</v>
      </c>
      <c r="F2547" s="901"/>
    </row>
    <row r="2548" spans="1:6" s="137" customFormat="1" ht="15" customHeight="1" outlineLevel="1">
      <c r="A2548" s="162"/>
      <c r="B2548" s="1435"/>
      <c r="C2548" s="1440" t="s">
        <v>382</v>
      </c>
      <c r="D2548" s="1441"/>
      <c r="E2548" s="307" t="s">
        <v>387</v>
      </c>
      <c r="F2548" s="902"/>
    </row>
    <row r="2549" spans="1:6" s="137" customFormat="1" ht="15" customHeight="1" outlineLevel="1">
      <c r="A2549" s="162"/>
      <c r="B2549" s="1435"/>
      <c r="C2549" s="1440"/>
      <c r="D2549" s="1441"/>
      <c r="E2549" s="307" t="s">
        <v>388</v>
      </c>
      <c r="F2549" s="902"/>
    </row>
    <row r="2550" spans="1:6" s="137" customFormat="1" ht="15" customHeight="1" outlineLevel="1">
      <c r="A2550" s="162"/>
      <c r="B2550" s="1435"/>
      <c r="C2550" s="1440" t="s">
        <v>390</v>
      </c>
      <c r="D2550" s="1441"/>
      <c r="E2550" s="307" t="s">
        <v>387</v>
      </c>
      <c r="F2550" s="1"/>
    </row>
    <row r="2551" spans="1:6" s="137" customFormat="1" ht="15" customHeight="1" outlineLevel="1">
      <c r="A2551" s="162"/>
      <c r="B2551" s="1435"/>
      <c r="C2551" s="1440"/>
      <c r="D2551" s="1441"/>
      <c r="E2551" s="307" t="s">
        <v>388</v>
      </c>
      <c r="F2551" s="1"/>
    </row>
    <row r="2552" spans="1:6" s="137" customFormat="1" ht="15" customHeight="1" outlineLevel="1">
      <c r="A2552" s="162"/>
      <c r="B2552" s="1435"/>
      <c r="C2552" s="1440" t="s">
        <v>391</v>
      </c>
      <c r="D2552" s="1441" t="s">
        <v>5</v>
      </c>
      <c r="E2552" s="307" t="s">
        <v>387</v>
      </c>
      <c r="F2552" s="963"/>
    </row>
    <row r="2553" spans="1:6" s="137" customFormat="1" ht="15" customHeight="1" outlineLevel="1">
      <c r="A2553" s="162"/>
      <c r="B2553" s="1435"/>
      <c r="C2553" s="1440"/>
      <c r="D2553" s="1441"/>
      <c r="E2553" s="307" t="s">
        <v>388</v>
      </c>
      <c r="F2553" s="963"/>
    </row>
    <row r="2554" spans="1:6" s="137" customFormat="1" ht="15" customHeight="1" outlineLevel="1">
      <c r="A2554" s="162"/>
      <c r="B2554" s="1435"/>
      <c r="C2554" s="1440" t="s">
        <v>392</v>
      </c>
      <c r="D2554" s="1441" t="s">
        <v>5</v>
      </c>
      <c r="E2554" s="307" t="s">
        <v>387</v>
      </c>
      <c r="F2554" s="963"/>
    </row>
    <row r="2555" spans="1:6" s="137" customFormat="1" ht="15" customHeight="1" outlineLevel="1">
      <c r="A2555" s="162"/>
      <c r="B2555" s="1435"/>
      <c r="C2555" s="1440"/>
      <c r="D2555" s="1441"/>
      <c r="E2555" s="307" t="s">
        <v>388</v>
      </c>
      <c r="F2555" s="963"/>
    </row>
    <row r="2556" spans="1:6" s="137" customFormat="1" ht="15" customHeight="1" outlineLevel="1">
      <c r="A2556" s="162"/>
      <c r="B2556" s="1435"/>
      <c r="C2556" s="1440" t="s">
        <v>392</v>
      </c>
      <c r="D2556" s="1441" t="s">
        <v>6</v>
      </c>
      <c r="E2556" s="307" t="s">
        <v>387</v>
      </c>
      <c r="F2556" s="963"/>
    </row>
    <row r="2557" spans="1:6" s="137" customFormat="1" ht="15" customHeight="1" outlineLevel="1">
      <c r="A2557" s="162"/>
      <c r="B2557" s="1435"/>
      <c r="C2557" s="1440"/>
      <c r="D2557" s="1441"/>
      <c r="E2557" s="307" t="s">
        <v>388</v>
      </c>
      <c r="F2557" s="963"/>
    </row>
    <row r="2558" spans="1:6" s="137" customFormat="1" ht="15" customHeight="1" outlineLevel="1">
      <c r="A2558" s="162"/>
      <c r="B2558" s="1435"/>
      <c r="C2558" s="1440" t="s">
        <v>393</v>
      </c>
      <c r="D2558" s="1441" t="s">
        <v>5</v>
      </c>
      <c r="E2558" s="307" t="s">
        <v>387</v>
      </c>
      <c r="F2558" s="963"/>
    </row>
    <row r="2559" spans="1:6" s="137" customFormat="1" ht="15" customHeight="1" outlineLevel="1">
      <c r="A2559" s="162"/>
      <c r="B2559" s="1435"/>
      <c r="C2559" s="1440"/>
      <c r="D2559" s="1441"/>
      <c r="E2559" s="307" t="s">
        <v>388</v>
      </c>
      <c r="F2559" s="963"/>
    </row>
    <row r="2560" spans="1:6" s="137" customFormat="1" ht="15" customHeight="1" outlineLevel="1">
      <c r="A2560" s="162"/>
      <c r="B2560" s="1435"/>
      <c r="C2560" s="1440" t="s">
        <v>393</v>
      </c>
      <c r="D2560" s="1441" t="s">
        <v>6</v>
      </c>
      <c r="E2560" s="307" t="s">
        <v>387</v>
      </c>
      <c r="F2560" s="963"/>
    </row>
    <row r="2561" spans="1:6" s="137" customFormat="1" ht="15" customHeight="1" outlineLevel="1" thickBot="1">
      <c r="A2561" s="162"/>
      <c r="B2561" s="1436"/>
      <c r="C2561" s="1444"/>
      <c r="D2561" s="1445"/>
      <c r="E2561" s="311" t="s">
        <v>388</v>
      </c>
      <c r="F2561" s="964"/>
    </row>
    <row r="2562" spans="1:6" s="137" customFormat="1" ht="15" customHeight="1" outlineLevel="1">
      <c r="A2562" s="162"/>
      <c r="B2562" s="1434" t="s">
        <v>395</v>
      </c>
      <c r="C2562" s="1442" t="s">
        <v>394</v>
      </c>
      <c r="D2562" s="1443" t="s">
        <v>6</v>
      </c>
      <c r="E2562" s="310" t="s">
        <v>387</v>
      </c>
      <c r="F2562" s="962"/>
    </row>
    <row r="2563" spans="1:6" s="137" customFormat="1" ht="15" customHeight="1" outlineLevel="1">
      <c r="A2563" s="162"/>
      <c r="B2563" s="1435"/>
      <c r="C2563" s="1440"/>
      <c r="D2563" s="1441"/>
      <c r="E2563" s="307" t="s">
        <v>388</v>
      </c>
      <c r="F2563" s="963"/>
    </row>
    <row r="2564" spans="1:6" s="137" customFormat="1" ht="15" customHeight="1" outlineLevel="1">
      <c r="A2564" s="162"/>
      <c r="B2564" s="1435"/>
      <c r="C2564" s="1440" t="s">
        <v>389</v>
      </c>
      <c r="D2564" s="1441" t="s">
        <v>5</v>
      </c>
      <c r="E2564" s="307" t="s">
        <v>387</v>
      </c>
      <c r="F2564" s="1"/>
    </row>
    <row r="2565" spans="1:6" s="137" customFormat="1" ht="15" customHeight="1" outlineLevel="1">
      <c r="A2565" s="162"/>
      <c r="B2565" s="1435"/>
      <c r="C2565" s="1440"/>
      <c r="D2565" s="1441"/>
      <c r="E2565" s="307" t="s">
        <v>388</v>
      </c>
      <c r="F2565" s="1"/>
    </row>
    <row r="2566" spans="1:6" s="137" customFormat="1" ht="15" customHeight="1" outlineLevel="1">
      <c r="A2566" s="162"/>
      <c r="B2566" s="1435"/>
      <c r="C2566" s="1440" t="s">
        <v>389</v>
      </c>
      <c r="D2566" s="1441" t="s">
        <v>6</v>
      </c>
      <c r="E2566" s="307" t="s">
        <v>387</v>
      </c>
      <c r="F2566" s="1"/>
    </row>
    <row r="2567" spans="1:6" s="137" customFormat="1" ht="15" customHeight="1" outlineLevel="1">
      <c r="A2567" s="162"/>
      <c r="B2567" s="1435"/>
      <c r="C2567" s="1440"/>
      <c r="D2567" s="1441"/>
      <c r="E2567" s="307" t="s">
        <v>388</v>
      </c>
      <c r="F2567" s="1"/>
    </row>
    <row r="2568" spans="1:6" s="137" customFormat="1" ht="15" customHeight="1" outlineLevel="1">
      <c r="A2568" s="162"/>
      <c r="B2568" s="1435"/>
      <c r="C2568" s="1440" t="s">
        <v>381</v>
      </c>
      <c r="D2568" s="1441"/>
      <c r="E2568" s="307" t="s">
        <v>387</v>
      </c>
      <c r="F2568" s="901"/>
    </row>
    <row r="2569" spans="1:6" s="137" customFormat="1" ht="15" customHeight="1" outlineLevel="1">
      <c r="A2569" s="162"/>
      <c r="B2569" s="1435"/>
      <c r="C2569" s="1440"/>
      <c r="D2569" s="1441"/>
      <c r="E2569" s="307" t="s">
        <v>388</v>
      </c>
      <c r="F2569" s="901"/>
    </row>
    <row r="2570" spans="1:6" s="137" customFormat="1" ht="15" customHeight="1" outlineLevel="1">
      <c r="A2570" s="162"/>
      <c r="B2570" s="1435"/>
      <c r="C2570" s="1440" t="s">
        <v>382</v>
      </c>
      <c r="D2570" s="1441"/>
      <c r="E2570" s="307" t="s">
        <v>387</v>
      </c>
      <c r="F2570" s="902"/>
    </row>
    <row r="2571" spans="1:6" s="137" customFormat="1" ht="15" customHeight="1" outlineLevel="1">
      <c r="A2571" s="162"/>
      <c r="B2571" s="1435"/>
      <c r="C2571" s="1440"/>
      <c r="D2571" s="1441"/>
      <c r="E2571" s="307" t="s">
        <v>388</v>
      </c>
      <c r="F2571" s="902"/>
    </row>
    <row r="2572" spans="1:6" s="137" customFormat="1" ht="15" customHeight="1" outlineLevel="1">
      <c r="A2572" s="162"/>
      <c r="B2572" s="1435"/>
      <c r="C2572" s="1440" t="s">
        <v>390</v>
      </c>
      <c r="D2572" s="1441"/>
      <c r="E2572" s="307" t="s">
        <v>387</v>
      </c>
      <c r="F2572" s="1"/>
    </row>
    <row r="2573" spans="1:6" s="137" customFormat="1" ht="15" customHeight="1" outlineLevel="1">
      <c r="A2573" s="162"/>
      <c r="B2573" s="1435"/>
      <c r="C2573" s="1440"/>
      <c r="D2573" s="1441"/>
      <c r="E2573" s="307" t="s">
        <v>388</v>
      </c>
      <c r="F2573" s="1"/>
    </row>
    <row r="2574" spans="1:6" s="137" customFormat="1" ht="15" customHeight="1" outlineLevel="1">
      <c r="A2574" s="162"/>
      <c r="B2574" s="1435"/>
      <c r="C2574" s="1440" t="s">
        <v>391</v>
      </c>
      <c r="D2574" s="1441" t="s">
        <v>5</v>
      </c>
      <c r="E2574" s="307" t="s">
        <v>387</v>
      </c>
      <c r="F2574" s="963"/>
    </row>
    <row r="2575" spans="1:6" s="137" customFormat="1" ht="15" customHeight="1" outlineLevel="1">
      <c r="A2575" s="162"/>
      <c r="B2575" s="1435"/>
      <c r="C2575" s="1440"/>
      <c r="D2575" s="1441"/>
      <c r="E2575" s="307" t="s">
        <v>388</v>
      </c>
      <c r="F2575" s="963"/>
    </row>
    <row r="2576" spans="1:6" s="137" customFormat="1" ht="15" customHeight="1" outlineLevel="1">
      <c r="A2576" s="162"/>
      <c r="B2576" s="1435"/>
      <c r="C2576" s="1440" t="s">
        <v>392</v>
      </c>
      <c r="D2576" s="1441" t="s">
        <v>5</v>
      </c>
      <c r="E2576" s="307" t="s">
        <v>387</v>
      </c>
      <c r="F2576" s="963"/>
    </row>
    <row r="2577" spans="1:6" s="137" customFormat="1" ht="15" customHeight="1" outlineLevel="1">
      <c r="A2577" s="162"/>
      <c r="B2577" s="1435"/>
      <c r="C2577" s="1440"/>
      <c r="D2577" s="1441"/>
      <c r="E2577" s="307" t="s">
        <v>388</v>
      </c>
      <c r="F2577" s="963"/>
    </row>
    <row r="2578" spans="1:6" s="137" customFormat="1" ht="15" customHeight="1" outlineLevel="1">
      <c r="A2578" s="162"/>
      <c r="B2578" s="1435"/>
      <c r="C2578" s="1440" t="s">
        <v>392</v>
      </c>
      <c r="D2578" s="1441" t="s">
        <v>6</v>
      </c>
      <c r="E2578" s="307" t="s">
        <v>387</v>
      </c>
      <c r="F2578" s="963"/>
    </row>
    <row r="2579" spans="1:6" s="137" customFormat="1" ht="15" customHeight="1" outlineLevel="1">
      <c r="A2579" s="162"/>
      <c r="B2579" s="1435"/>
      <c r="C2579" s="1440"/>
      <c r="D2579" s="1441"/>
      <c r="E2579" s="307" t="s">
        <v>388</v>
      </c>
      <c r="F2579" s="963"/>
    </row>
    <row r="2580" spans="1:6" s="137" customFormat="1" ht="15" customHeight="1" outlineLevel="1">
      <c r="A2580" s="162"/>
      <c r="B2580" s="1435"/>
      <c r="C2580" s="1440" t="s">
        <v>393</v>
      </c>
      <c r="D2580" s="1441" t="s">
        <v>5</v>
      </c>
      <c r="E2580" s="307" t="s">
        <v>387</v>
      </c>
      <c r="F2580" s="963"/>
    </row>
    <row r="2581" spans="1:6" s="137" customFormat="1" ht="15" customHeight="1" outlineLevel="1">
      <c r="A2581" s="162"/>
      <c r="B2581" s="1435"/>
      <c r="C2581" s="1440"/>
      <c r="D2581" s="1441"/>
      <c r="E2581" s="307" t="s">
        <v>388</v>
      </c>
      <c r="F2581" s="963"/>
    </row>
    <row r="2582" spans="1:6" s="137" customFormat="1" ht="15" customHeight="1" outlineLevel="1">
      <c r="A2582" s="162"/>
      <c r="B2582" s="1435"/>
      <c r="C2582" s="1440" t="s">
        <v>393</v>
      </c>
      <c r="D2582" s="1441" t="s">
        <v>6</v>
      </c>
      <c r="E2582" s="307" t="s">
        <v>387</v>
      </c>
      <c r="F2582" s="963"/>
    </row>
    <row r="2583" spans="1:6" s="137" customFormat="1" ht="15" customHeight="1" outlineLevel="1" thickBot="1">
      <c r="A2583" s="162"/>
      <c r="B2583" s="1436"/>
      <c r="C2583" s="1444"/>
      <c r="D2583" s="1445"/>
      <c r="E2583" s="311" t="s">
        <v>388</v>
      </c>
      <c r="F2583" s="964"/>
    </row>
    <row r="2584" spans="1:6" s="137" customFormat="1" ht="15" customHeight="1" outlineLevel="1">
      <c r="A2584" s="162"/>
      <c r="B2584" s="1434" t="s">
        <v>395</v>
      </c>
      <c r="C2584" s="1442" t="s">
        <v>394</v>
      </c>
      <c r="D2584" s="1443" t="s">
        <v>6</v>
      </c>
      <c r="E2584" s="310" t="s">
        <v>387</v>
      </c>
      <c r="F2584" s="962"/>
    </row>
    <row r="2585" spans="1:6" s="137" customFormat="1" ht="15" customHeight="1" outlineLevel="1">
      <c r="A2585" s="162"/>
      <c r="B2585" s="1435"/>
      <c r="C2585" s="1440"/>
      <c r="D2585" s="1441"/>
      <c r="E2585" s="307" t="s">
        <v>388</v>
      </c>
      <c r="F2585" s="963"/>
    </row>
    <row r="2586" spans="1:6" s="137" customFormat="1" ht="15" customHeight="1" outlineLevel="1">
      <c r="A2586" s="162"/>
      <c r="B2586" s="1435"/>
      <c r="C2586" s="1440" t="s">
        <v>389</v>
      </c>
      <c r="D2586" s="1441" t="s">
        <v>5</v>
      </c>
      <c r="E2586" s="307" t="s">
        <v>387</v>
      </c>
      <c r="F2586" s="1"/>
    </row>
    <row r="2587" spans="1:6" s="137" customFormat="1" ht="15" customHeight="1" outlineLevel="1">
      <c r="A2587" s="162"/>
      <c r="B2587" s="1435"/>
      <c r="C2587" s="1440"/>
      <c r="D2587" s="1441"/>
      <c r="E2587" s="307" t="s">
        <v>388</v>
      </c>
      <c r="F2587" s="1"/>
    </row>
    <row r="2588" spans="1:6" s="137" customFormat="1" ht="15" customHeight="1" outlineLevel="1">
      <c r="A2588" s="162"/>
      <c r="B2588" s="1435"/>
      <c r="C2588" s="1440" t="s">
        <v>389</v>
      </c>
      <c r="D2588" s="1441" t="s">
        <v>6</v>
      </c>
      <c r="E2588" s="307" t="s">
        <v>387</v>
      </c>
      <c r="F2588" s="1"/>
    </row>
    <row r="2589" spans="1:6" s="137" customFormat="1" ht="15" customHeight="1" outlineLevel="1">
      <c r="A2589" s="162"/>
      <c r="B2589" s="1435"/>
      <c r="C2589" s="1440"/>
      <c r="D2589" s="1441"/>
      <c r="E2589" s="307" t="s">
        <v>388</v>
      </c>
      <c r="F2589" s="1"/>
    </row>
    <row r="2590" spans="1:6" s="137" customFormat="1" ht="15" customHeight="1" outlineLevel="1">
      <c r="A2590" s="162"/>
      <c r="B2590" s="1435"/>
      <c r="C2590" s="1440" t="s">
        <v>381</v>
      </c>
      <c r="D2590" s="1441"/>
      <c r="E2590" s="307" t="s">
        <v>387</v>
      </c>
      <c r="F2590" s="901"/>
    </row>
    <row r="2591" spans="1:6" s="137" customFormat="1" ht="15" customHeight="1" outlineLevel="1">
      <c r="A2591" s="162"/>
      <c r="B2591" s="1435"/>
      <c r="C2591" s="1440"/>
      <c r="D2591" s="1441"/>
      <c r="E2591" s="307" t="s">
        <v>388</v>
      </c>
      <c r="F2591" s="901"/>
    </row>
    <row r="2592" spans="1:6" s="137" customFormat="1" ht="15" customHeight="1" outlineLevel="1">
      <c r="A2592" s="162"/>
      <c r="B2592" s="1435"/>
      <c r="C2592" s="1440" t="s">
        <v>382</v>
      </c>
      <c r="D2592" s="1441"/>
      <c r="E2592" s="307" t="s">
        <v>387</v>
      </c>
      <c r="F2592" s="902"/>
    </row>
    <row r="2593" spans="1:6" s="137" customFormat="1" ht="15" customHeight="1" outlineLevel="1">
      <c r="A2593" s="162"/>
      <c r="B2593" s="1435"/>
      <c r="C2593" s="1440"/>
      <c r="D2593" s="1441"/>
      <c r="E2593" s="307" t="s">
        <v>388</v>
      </c>
      <c r="F2593" s="902"/>
    </row>
    <row r="2594" spans="1:6" s="137" customFormat="1" ht="15" customHeight="1" outlineLevel="1">
      <c r="A2594" s="162"/>
      <c r="B2594" s="1435"/>
      <c r="C2594" s="1440" t="s">
        <v>390</v>
      </c>
      <c r="D2594" s="1441"/>
      <c r="E2594" s="307" t="s">
        <v>387</v>
      </c>
      <c r="F2594" s="1"/>
    </row>
    <row r="2595" spans="1:6" s="137" customFormat="1" ht="15" customHeight="1" outlineLevel="1">
      <c r="A2595" s="162"/>
      <c r="B2595" s="1435"/>
      <c r="C2595" s="1440"/>
      <c r="D2595" s="1441"/>
      <c r="E2595" s="307" t="s">
        <v>388</v>
      </c>
      <c r="F2595" s="1"/>
    </row>
    <row r="2596" spans="1:6" s="137" customFormat="1" ht="15" customHeight="1" outlineLevel="1">
      <c r="A2596" s="162"/>
      <c r="B2596" s="1435"/>
      <c r="C2596" s="1440" t="s">
        <v>391</v>
      </c>
      <c r="D2596" s="1441" t="s">
        <v>5</v>
      </c>
      <c r="E2596" s="307" t="s">
        <v>387</v>
      </c>
      <c r="F2596" s="963"/>
    </row>
    <row r="2597" spans="1:6" s="137" customFormat="1" ht="15" customHeight="1" outlineLevel="1">
      <c r="A2597" s="162"/>
      <c r="B2597" s="1435"/>
      <c r="C2597" s="1440"/>
      <c r="D2597" s="1441"/>
      <c r="E2597" s="307" t="s">
        <v>388</v>
      </c>
      <c r="F2597" s="963"/>
    </row>
    <row r="2598" spans="1:6" s="137" customFormat="1" ht="15" customHeight="1" outlineLevel="1">
      <c r="A2598" s="162"/>
      <c r="B2598" s="1435"/>
      <c r="C2598" s="1440" t="s">
        <v>392</v>
      </c>
      <c r="D2598" s="1441" t="s">
        <v>5</v>
      </c>
      <c r="E2598" s="307" t="s">
        <v>387</v>
      </c>
      <c r="F2598" s="963"/>
    </row>
    <row r="2599" spans="1:6" s="137" customFormat="1" ht="15" customHeight="1" outlineLevel="1">
      <c r="A2599" s="162"/>
      <c r="B2599" s="1435"/>
      <c r="C2599" s="1440"/>
      <c r="D2599" s="1441"/>
      <c r="E2599" s="307" t="s">
        <v>388</v>
      </c>
      <c r="F2599" s="963"/>
    </row>
    <row r="2600" spans="1:6" s="137" customFormat="1" ht="15" customHeight="1" outlineLevel="1">
      <c r="A2600" s="162"/>
      <c r="B2600" s="1435"/>
      <c r="C2600" s="1440" t="s">
        <v>392</v>
      </c>
      <c r="D2600" s="1441" t="s">
        <v>6</v>
      </c>
      <c r="E2600" s="307" t="s">
        <v>387</v>
      </c>
      <c r="F2600" s="963"/>
    </row>
    <row r="2601" spans="1:6" s="137" customFormat="1" ht="15" customHeight="1" outlineLevel="1">
      <c r="A2601" s="162"/>
      <c r="B2601" s="1435"/>
      <c r="C2601" s="1440"/>
      <c r="D2601" s="1441"/>
      <c r="E2601" s="307" t="s">
        <v>388</v>
      </c>
      <c r="F2601" s="963"/>
    </row>
    <row r="2602" spans="1:6" s="137" customFormat="1" ht="15" customHeight="1" outlineLevel="1">
      <c r="A2602" s="162"/>
      <c r="B2602" s="1435"/>
      <c r="C2602" s="1440" t="s">
        <v>393</v>
      </c>
      <c r="D2602" s="1441" t="s">
        <v>5</v>
      </c>
      <c r="E2602" s="307" t="s">
        <v>387</v>
      </c>
      <c r="F2602" s="963"/>
    </row>
    <row r="2603" spans="1:6" s="137" customFormat="1" ht="15" customHeight="1" outlineLevel="1">
      <c r="A2603" s="162"/>
      <c r="B2603" s="1435"/>
      <c r="C2603" s="1440"/>
      <c r="D2603" s="1441"/>
      <c r="E2603" s="307" t="s">
        <v>388</v>
      </c>
      <c r="F2603" s="963"/>
    </row>
    <row r="2604" spans="1:6" s="137" customFormat="1" ht="15" customHeight="1" outlineLevel="1">
      <c r="A2604" s="162"/>
      <c r="B2604" s="1435"/>
      <c r="C2604" s="1440" t="s">
        <v>393</v>
      </c>
      <c r="D2604" s="1441" t="s">
        <v>6</v>
      </c>
      <c r="E2604" s="307" t="s">
        <v>387</v>
      </c>
      <c r="F2604" s="963"/>
    </row>
    <row r="2605" spans="1:6" s="137" customFormat="1" ht="15" customHeight="1" outlineLevel="1" thickBot="1">
      <c r="A2605" s="162"/>
      <c r="B2605" s="1436"/>
      <c r="C2605" s="1444"/>
      <c r="D2605" s="1445"/>
      <c r="E2605" s="311" t="s">
        <v>388</v>
      </c>
      <c r="F2605" s="964"/>
    </row>
    <row r="2606" spans="1:6" s="137" customFormat="1" ht="15" customHeight="1" outlineLevel="1">
      <c r="A2606" s="162"/>
      <c r="B2606" s="1434" t="s">
        <v>395</v>
      </c>
      <c r="C2606" s="1442" t="s">
        <v>394</v>
      </c>
      <c r="D2606" s="1443" t="s">
        <v>6</v>
      </c>
      <c r="E2606" s="310" t="s">
        <v>387</v>
      </c>
      <c r="F2606" s="962"/>
    </row>
    <row r="2607" spans="1:6" s="137" customFormat="1" ht="15" customHeight="1" outlineLevel="1">
      <c r="A2607" s="162"/>
      <c r="B2607" s="1435"/>
      <c r="C2607" s="1440"/>
      <c r="D2607" s="1441"/>
      <c r="E2607" s="307" t="s">
        <v>388</v>
      </c>
      <c r="F2607" s="963"/>
    </row>
    <row r="2608" spans="1:6" s="137" customFormat="1" ht="15" customHeight="1" outlineLevel="1">
      <c r="A2608" s="162"/>
      <c r="B2608" s="1435"/>
      <c r="C2608" s="1440" t="s">
        <v>389</v>
      </c>
      <c r="D2608" s="1441" t="s">
        <v>5</v>
      </c>
      <c r="E2608" s="307" t="s">
        <v>387</v>
      </c>
      <c r="F2608" s="1"/>
    </row>
    <row r="2609" spans="1:6" s="137" customFormat="1" ht="15" customHeight="1" outlineLevel="1">
      <c r="A2609" s="162"/>
      <c r="B2609" s="1435"/>
      <c r="C2609" s="1440"/>
      <c r="D2609" s="1441"/>
      <c r="E2609" s="307" t="s">
        <v>388</v>
      </c>
      <c r="F2609" s="1"/>
    </row>
    <row r="2610" spans="1:6" s="137" customFormat="1" ht="15" customHeight="1" outlineLevel="1">
      <c r="A2610" s="162"/>
      <c r="B2610" s="1435"/>
      <c r="C2610" s="1440" t="s">
        <v>389</v>
      </c>
      <c r="D2610" s="1441" t="s">
        <v>6</v>
      </c>
      <c r="E2610" s="307" t="s">
        <v>387</v>
      </c>
      <c r="F2610" s="1"/>
    </row>
    <row r="2611" spans="1:6" s="137" customFormat="1" ht="15" customHeight="1" outlineLevel="1">
      <c r="A2611" s="162"/>
      <c r="B2611" s="1435"/>
      <c r="C2611" s="1440"/>
      <c r="D2611" s="1441"/>
      <c r="E2611" s="307" t="s">
        <v>388</v>
      </c>
      <c r="F2611" s="1"/>
    </row>
    <row r="2612" spans="1:6" s="137" customFormat="1" ht="15" customHeight="1" outlineLevel="1">
      <c r="A2612" s="162"/>
      <c r="B2612" s="1435"/>
      <c r="C2612" s="1440" t="s">
        <v>381</v>
      </c>
      <c r="D2612" s="1441"/>
      <c r="E2612" s="307" t="s">
        <v>387</v>
      </c>
      <c r="F2612" s="901"/>
    </row>
    <row r="2613" spans="1:6" s="137" customFormat="1" ht="15" customHeight="1" outlineLevel="1">
      <c r="A2613" s="162"/>
      <c r="B2613" s="1435"/>
      <c r="C2613" s="1440"/>
      <c r="D2613" s="1441"/>
      <c r="E2613" s="307" t="s">
        <v>388</v>
      </c>
      <c r="F2613" s="901"/>
    </row>
    <row r="2614" spans="1:6" s="137" customFormat="1" ht="15" customHeight="1" outlineLevel="1">
      <c r="A2614" s="162"/>
      <c r="B2614" s="1435"/>
      <c r="C2614" s="1440" t="s">
        <v>382</v>
      </c>
      <c r="D2614" s="1441"/>
      <c r="E2614" s="307" t="s">
        <v>387</v>
      </c>
      <c r="F2614" s="902"/>
    </row>
    <row r="2615" spans="1:6" s="137" customFormat="1" ht="15" customHeight="1" outlineLevel="1">
      <c r="A2615" s="162"/>
      <c r="B2615" s="1435"/>
      <c r="C2615" s="1440"/>
      <c r="D2615" s="1441"/>
      <c r="E2615" s="307" t="s">
        <v>388</v>
      </c>
      <c r="F2615" s="902"/>
    </row>
    <row r="2616" spans="1:6" s="137" customFormat="1" ht="15" customHeight="1" outlineLevel="1">
      <c r="A2616" s="162"/>
      <c r="B2616" s="1435"/>
      <c r="C2616" s="1440" t="s">
        <v>390</v>
      </c>
      <c r="D2616" s="1441"/>
      <c r="E2616" s="307" t="s">
        <v>387</v>
      </c>
      <c r="F2616" s="1"/>
    </row>
    <row r="2617" spans="1:6" s="137" customFormat="1" ht="15" customHeight="1" outlineLevel="1">
      <c r="A2617" s="162"/>
      <c r="B2617" s="1435"/>
      <c r="C2617" s="1440"/>
      <c r="D2617" s="1441"/>
      <c r="E2617" s="307" t="s">
        <v>388</v>
      </c>
      <c r="F2617" s="1"/>
    </row>
    <row r="2618" spans="1:6" s="137" customFormat="1" ht="15" customHeight="1" outlineLevel="1">
      <c r="A2618" s="162"/>
      <c r="B2618" s="1435"/>
      <c r="C2618" s="1440" t="s">
        <v>391</v>
      </c>
      <c r="D2618" s="1441" t="s">
        <v>5</v>
      </c>
      <c r="E2618" s="307" t="s">
        <v>387</v>
      </c>
      <c r="F2618" s="963"/>
    </row>
    <row r="2619" spans="1:6" s="137" customFormat="1" ht="15" customHeight="1" outlineLevel="1">
      <c r="A2619" s="162"/>
      <c r="B2619" s="1435"/>
      <c r="C2619" s="1440"/>
      <c r="D2619" s="1441"/>
      <c r="E2619" s="307" t="s">
        <v>388</v>
      </c>
      <c r="F2619" s="963"/>
    </row>
    <row r="2620" spans="1:6" s="137" customFormat="1" ht="15" customHeight="1" outlineLevel="1">
      <c r="A2620" s="162"/>
      <c r="B2620" s="1435"/>
      <c r="C2620" s="1440" t="s">
        <v>392</v>
      </c>
      <c r="D2620" s="1441" t="s">
        <v>5</v>
      </c>
      <c r="E2620" s="307" t="s">
        <v>387</v>
      </c>
      <c r="F2620" s="963"/>
    </row>
    <row r="2621" spans="1:6" s="137" customFormat="1" ht="15" customHeight="1" outlineLevel="1">
      <c r="A2621" s="162"/>
      <c r="B2621" s="1435"/>
      <c r="C2621" s="1440"/>
      <c r="D2621" s="1441"/>
      <c r="E2621" s="307" t="s">
        <v>388</v>
      </c>
      <c r="F2621" s="963"/>
    </row>
    <row r="2622" spans="1:6" s="137" customFormat="1" ht="15" customHeight="1" outlineLevel="1">
      <c r="A2622" s="162"/>
      <c r="B2622" s="1435"/>
      <c r="C2622" s="1440" t="s">
        <v>392</v>
      </c>
      <c r="D2622" s="1441" t="s">
        <v>6</v>
      </c>
      <c r="E2622" s="307" t="s">
        <v>387</v>
      </c>
      <c r="F2622" s="963"/>
    </row>
    <row r="2623" spans="1:6" s="137" customFormat="1" ht="15" customHeight="1" outlineLevel="1">
      <c r="A2623" s="162"/>
      <c r="B2623" s="1435"/>
      <c r="C2623" s="1440"/>
      <c r="D2623" s="1441"/>
      <c r="E2623" s="307" t="s">
        <v>388</v>
      </c>
      <c r="F2623" s="963"/>
    </row>
    <row r="2624" spans="1:6" s="137" customFormat="1" ht="15" customHeight="1" outlineLevel="1">
      <c r="A2624" s="162"/>
      <c r="B2624" s="1435"/>
      <c r="C2624" s="1440" t="s">
        <v>393</v>
      </c>
      <c r="D2624" s="1441" t="s">
        <v>5</v>
      </c>
      <c r="E2624" s="307" t="s">
        <v>387</v>
      </c>
      <c r="F2624" s="963"/>
    </row>
    <row r="2625" spans="1:6" s="137" customFormat="1" ht="15" customHeight="1" outlineLevel="1">
      <c r="A2625" s="162"/>
      <c r="B2625" s="1435"/>
      <c r="C2625" s="1440"/>
      <c r="D2625" s="1441"/>
      <c r="E2625" s="307" t="s">
        <v>388</v>
      </c>
      <c r="F2625" s="963"/>
    </row>
    <row r="2626" spans="1:6" s="137" customFormat="1" ht="15" customHeight="1" outlineLevel="1">
      <c r="A2626" s="162"/>
      <c r="B2626" s="1435"/>
      <c r="C2626" s="1440" t="s">
        <v>393</v>
      </c>
      <c r="D2626" s="1441" t="s">
        <v>6</v>
      </c>
      <c r="E2626" s="307" t="s">
        <v>387</v>
      </c>
      <c r="F2626" s="963"/>
    </row>
    <row r="2627" spans="1:6" s="137" customFormat="1" ht="15" customHeight="1" outlineLevel="1" thickBot="1">
      <c r="A2627" s="162"/>
      <c r="B2627" s="1436"/>
      <c r="C2627" s="1444"/>
      <c r="D2627" s="1445"/>
      <c r="E2627" s="311" t="s">
        <v>388</v>
      </c>
      <c r="F2627" s="964"/>
    </row>
    <row r="2628" spans="1:6" s="137" customFormat="1" ht="15" customHeight="1" outlineLevel="1">
      <c r="A2628" s="162"/>
      <c r="B2628" s="1434" t="s">
        <v>395</v>
      </c>
      <c r="C2628" s="1442" t="s">
        <v>394</v>
      </c>
      <c r="D2628" s="1443" t="s">
        <v>6</v>
      </c>
      <c r="E2628" s="310" t="s">
        <v>387</v>
      </c>
      <c r="F2628" s="962"/>
    </row>
    <row r="2629" spans="1:6" s="137" customFormat="1" ht="15" customHeight="1" outlineLevel="1">
      <c r="A2629" s="162"/>
      <c r="B2629" s="1435"/>
      <c r="C2629" s="1440"/>
      <c r="D2629" s="1441"/>
      <c r="E2629" s="307" t="s">
        <v>388</v>
      </c>
      <c r="F2629" s="963"/>
    </row>
    <row r="2630" spans="1:6" s="137" customFormat="1" ht="15" customHeight="1" outlineLevel="1">
      <c r="A2630" s="162"/>
      <c r="B2630" s="1435"/>
      <c r="C2630" s="1440" t="s">
        <v>389</v>
      </c>
      <c r="D2630" s="1441" t="s">
        <v>5</v>
      </c>
      <c r="E2630" s="307" t="s">
        <v>387</v>
      </c>
      <c r="F2630" s="1"/>
    </row>
    <row r="2631" spans="1:6" s="137" customFormat="1" ht="15" customHeight="1" outlineLevel="1">
      <c r="A2631" s="162"/>
      <c r="B2631" s="1435"/>
      <c r="C2631" s="1440"/>
      <c r="D2631" s="1441"/>
      <c r="E2631" s="307" t="s">
        <v>388</v>
      </c>
      <c r="F2631" s="1"/>
    </row>
    <row r="2632" spans="1:6" s="137" customFormat="1" ht="15" customHeight="1" outlineLevel="1">
      <c r="A2632" s="162"/>
      <c r="B2632" s="1435"/>
      <c r="C2632" s="1440" t="s">
        <v>389</v>
      </c>
      <c r="D2632" s="1441" t="s">
        <v>6</v>
      </c>
      <c r="E2632" s="307" t="s">
        <v>387</v>
      </c>
      <c r="F2632" s="1"/>
    </row>
    <row r="2633" spans="1:6" s="137" customFormat="1" ht="15" customHeight="1" outlineLevel="1">
      <c r="A2633" s="162"/>
      <c r="B2633" s="1435"/>
      <c r="C2633" s="1440"/>
      <c r="D2633" s="1441"/>
      <c r="E2633" s="307" t="s">
        <v>388</v>
      </c>
      <c r="F2633" s="1"/>
    </row>
    <row r="2634" spans="1:6" s="137" customFormat="1" ht="15" customHeight="1" outlineLevel="1">
      <c r="A2634" s="162"/>
      <c r="B2634" s="1435"/>
      <c r="C2634" s="1440" t="s">
        <v>381</v>
      </c>
      <c r="D2634" s="1441"/>
      <c r="E2634" s="307" t="s">
        <v>387</v>
      </c>
      <c r="F2634" s="901"/>
    </row>
    <row r="2635" spans="1:6" s="137" customFormat="1" ht="15" customHeight="1" outlineLevel="1">
      <c r="A2635" s="162"/>
      <c r="B2635" s="1435"/>
      <c r="C2635" s="1440"/>
      <c r="D2635" s="1441"/>
      <c r="E2635" s="307" t="s">
        <v>388</v>
      </c>
      <c r="F2635" s="901"/>
    </row>
    <row r="2636" spans="1:6" s="137" customFormat="1" ht="15" customHeight="1" outlineLevel="1">
      <c r="A2636" s="162"/>
      <c r="B2636" s="1435"/>
      <c r="C2636" s="1440" t="s">
        <v>382</v>
      </c>
      <c r="D2636" s="1441"/>
      <c r="E2636" s="307" t="s">
        <v>387</v>
      </c>
      <c r="F2636" s="902"/>
    </row>
    <row r="2637" spans="1:6" s="137" customFormat="1" ht="15" customHeight="1" outlineLevel="1">
      <c r="A2637" s="162"/>
      <c r="B2637" s="1435"/>
      <c r="C2637" s="1440"/>
      <c r="D2637" s="1441"/>
      <c r="E2637" s="307" t="s">
        <v>388</v>
      </c>
      <c r="F2637" s="902"/>
    </row>
    <row r="2638" spans="1:6" s="137" customFormat="1" ht="15" customHeight="1" outlineLevel="1">
      <c r="A2638" s="162"/>
      <c r="B2638" s="1435"/>
      <c r="C2638" s="1440" t="s">
        <v>390</v>
      </c>
      <c r="D2638" s="1441"/>
      <c r="E2638" s="307" t="s">
        <v>387</v>
      </c>
      <c r="F2638" s="1"/>
    </row>
    <row r="2639" spans="1:6" s="137" customFormat="1" ht="15" customHeight="1" outlineLevel="1">
      <c r="A2639" s="162"/>
      <c r="B2639" s="1435"/>
      <c r="C2639" s="1440"/>
      <c r="D2639" s="1441"/>
      <c r="E2639" s="307" t="s">
        <v>388</v>
      </c>
      <c r="F2639" s="1"/>
    </row>
    <row r="2640" spans="1:6" s="137" customFormat="1" ht="15" customHeight="1" outlineLevel="1">
      <c r="A2640" s="162"/>
      <c r="B2640" s="1435"/>
      <c r="C2640" s="1440" t="s">
        <v>391</v>
      </c>
      <c r="D2640" s="1441" t="s">
        <v>5</v>
      </c>
      <c r="E2640" s="307" t="s">
        <v>387</v>
      </c>
      <c r="F2640" s="963"/>
    </row>
    <row r="2641" spans="1:6" s="137" customFormat="1" ht="15" customHeight="1" outlineLevel="1">
      <c r="A2641" s="162"/>
      <c r="B2641" s="1435"/>
      <c r="C2641" s="1440"/>
      <c r="D2641" s="1441"/>
      <c r="E2641" s="307" t="s">
        <v>388</v>
      </c>
      <c r="F2641" s="963"/>
    </row>
    <row r="2642" spans="1:6" s="137" customFormat="1" ht="15" customHeight="1" outlineLevel="1">
      <c r="A2642" s="162"/>
      <c r="B2642" s="1435"/>
      <c r="C2642" s="1440" t="s">
        <v>392</v>
      </c>
      <c r="D2642" s="1441" t="s">
        <v>5</v>
      </c>
      <c r="E2642" s="307" t="s">
        <v>387</v>
      </c>
      <c r="F2642" s="963"/>
    </row>
    <row r="2643" spans="1:6" s="137" customFormat="1" ht="15" customHeight="1" outlineLevel="1">
      <c r="A2643" s="162"/>
      <c r="B2643" s="1435"/>
      <c r="C2643" s="1440"/>
      <c r="D2643" s="1441"/>
      <c r="E2643" s="307" t="s">
        <v>388</v>
      </c>
      <c r="F2643" s="963"/>
    </row>
    <row r="2644" spans="1:6" s="137" customFormat="1" ht="15" customHeight="1" outlineLevel="1">
      <c r="A2644" s="162"/>
      <c r="B2644" s="1435"/>
      <c r="C2644" s="1440" t="s">
        <v>392</v>
      </c>
      <c r="D2644" s="1441" t="s">
        <v>6</v>
      </c>
      <c r="E2644" s="307" t="s">
        <v>387</v>
      </c>
      <c r="F2644" s="963"/>
    </row>
    <row r="2645" spans="1:6" s="137" customFormat="1" ht="15" customHeight="1" outlineLevel="1">
      <c r="A2645" s="162"/>
      <c r="B2645" s="1435"/>
      <c r="C2645" s="1440"/>
      <c r="D2645" s="1441"/>
      <c r="E2645" s="307" t="s">
        <v>388</v>
      </c>
      <c r="F2645" s="963"/>
    </row>
    <row r="2646" spans="1:6" s="137" customFormat="1" ht="15" customHeight="1" outlineLevel="1">
      <c r="A2646" s="162"/>
      <c r="B2646" s="1435"/>
      <c r="C2646" s="1440" t="s">
        <v>393</v>
      </c>
      <c r="D2646" s="1441" t="s">
        <v>5</v>
      </c>
      <c r="E2646" s="307" t="s">
        <v>387</v>
      </c>
      <c r="F2646" s="963"/>
    </row>
    <row r="2647" spans="1:6" s="137" customFormat="1" ht="15" customHeight="1" outlineLevel="1">
      <c r="A2647" s="162"/>
      <c r="B2647" s="1435"/>
      <c r="C2647" s="1440"/>
      <c r="D2647" s="1441"/>
      <c r="E2647" s="307" t="s">
        <v>388</v>
      </c>
      <c r="F2647" s="963"/>
    </row>
    <row r="2648" spans="1:6" s="137" customFormat="1" ht="15" customHeight="1" outlineLevel="1">
      <c r="A2648" s="162"/>
      <c r="B2648" s="1435"/>
      <c r="C2648" s="1440" t="s">
        <v>393</v>
      </c>
      <c r="D2648" s="1441" t="s">
        <v>6</v>
      </c>
      <c r="E2648" s="307" t="s">
        <v>387</v>
      </c>
      <c r="F2648" s="963"/>
    </row>
    <row r="2649" spans="1:6" s="137" customFormat="1" ht="15" customHeight="1" outlineLevel="1" thickBot="1">
      <c r="A2649" s="162"/>
      <c r="B2649" s="1436"/>
      <c r="C2649" s="1444"/>
      <c r="D2649" s="1445"/>
      <c r="E2649" s="311" t="s">
        <v>388</v>
      </c>
      <c r="F2649" s="964"/>
    </row>
    <row r="2650" spans="1:6" s="137" customFormat="1" ht="15" customHeight="1" outlineLevel="1">
      <c r="A2650" s="162"/>
      <c r="B2650" s="1434" t="s">
        <v>395</v>
      </c>
      <c r="C2650" s="1442" t="s">
        <v>394</v>
      </c>
      <c r="D2650" s="1443" t="s">
        <v>6</v>
      </c>
      <c r="E2650" s="310" t="s">
        <v>387</v>
      </c>
      <c r="F2650" s="962"/>
    </row>
    <row r="2651" spans="1:6" s="137" customFormat="1" ht="15" customHeight="1" outlineLevel="1">
      <c r="A2651" s="162"/>
      <c r="B2651" s="1435"/>
      <c r="C2651" s="1440"/>
      <c r="D2651" s="1441"/>
      <c r="E2651" s="307" t="s">
        <v>388</v>
      </c>
      <c r="F2651" s="963"/>
    </row>
    <row r="2652" spans="1:6" s="137" customFormat="1" ht="15" customHeight="1" outlineLevel="1">
      <c r="A2652" s="162"/>
      <c r="B2652" s="1435"/>
      <c r="C2652" s="1440" t="s">
        <v>389</v>
      </c>
      <c r="D2652" s="1441" t="s">
        <v>5</v>
      </c>
      <c r="E2652" s="307" t="s">
        <v>387</v>
      </c>
      <c r="F2652" s="1"/>
    </row>
    <row r="2653" spans="1:6" s="137" customFormat="1" ht="15" customHeight="1" outlineLevel="1">
      <c r="A2653" s="162"/>
      <c r="B2653" s="1435"/>
      <c r="C2653" s="1440"/>
      <c r="D2653" s="1441"/>
      <c r="E2653" s="307" t="s">
        <v>388</v>
      </c>
      <c r="F2653" s="1"/>
    </row>
    <row r="2654" spans="1:6" s="137" customFormat="1" ht="15" customHeight="1" outlineLevel="1">
      <c r="A2654" s="162"/>
      <c r="B2654" s="1435"/>
      <c r="C2654" s="1440" t="s">
        <v>389</v>
      </c>
      <c r="D2654" s="1441" t="s">
        <v>6</v>
      </c>
      <c r="E2654" s="307" t="s">
        <v>387</v>
      </c>
      <c r="F2654" s="1"/>
    </row>
    <row r="2655" spans="1:6" s="137" customFormat="1" ht="15" customHeight="1" outlineLevel="1">
      <c r="A2655" s="162"/>
      <c r="B2655" s="1435"/>
      <c r="C2655" s="1440"/>
      <c r="D2655" s="1441"/>
      <c r="E2655" s="307" t="s">
        <v>388</v>
      </c>
      <c r="F2655" s="1"/>
    </row>
    <row r="2656" spans="1:6" s="137" customFormat="1" ht="15" customHeight="1" outlineLevel="1">
      <c r="A2656" s="162"/>
      <c r="B2656" s="1435"/>
      <c r="C2656" s="1440" t="s">
        <v>381</v>
      </c>
      <c r="D2656" s="1441"/>
      <c r="E2656" s="307" t="s">
        <v>387</v>
      </c>
      <c r="F2656" s="901"/>
    </row>
    <row r="2657" spans="1:6" s="137" customFormat="1" ht="15" customHeight="1" outlineLevel="1">
      <c r="A2657" s="162"/>
      <c r="B2657" s="1435"/>
      <c r="C2657" s="1440"/>
      <c r="D2657" s="1441"/>
      <c r="E2657" s="307" t="s">
        <v>388</v>
      </c>
      <c r="F2657" s="901"/>
    </row>
    <row r="2658" spans="1:6" s="137" customFormat="1" ht="15" customHeight="1" outlineLevel="1">
      <c r="A2658" s="162"/>
      <c r="B2658" s="1435"/>
      <c r="C2658" s="1440" t="s">
        <v>382</v>
      </c>
      <c r="D2658" s="1441"/>
      <c r="E2658" s="307" t="s">
        <v>387</v>
      </c>
      <c r="F2658" s="902"/>
    </row>
    <row r="2659" spans="1:6" s="137" customFormat="1" ht="15" customHeight="1" outlineLevel="1">
      <c r="A2659" s="162"/>
      <c r="B2659" s="1435"/>
      <c r="C2659" s="1440"/>
      <c r="D2659" s="1441"/>
      <c r="E2659" s="307" t="s">
        <v>388</v>
      </c>
      <c r="F2659" s="902"/>
    </row>
    <row r="2660" spans="1:6" s="137" customFormat="1" ht="15" customHeight="1" outlineLevel="1">
      <c r="A2660" s="162"/>
      <c r="B2660" s="1435"/>
      <c r="C2660" s="1440" t="s">
        <v>390</v>
      </c>
      <c r="D2660" s="1441"/>
      <c r="E2660" s="307" t="s">
        <v>387</v>
      </c>
      <c r="F2660" s="1"/>
    </row>
    <row r="2661" spans="1:6" s="137" customFormat="1" ht="15" customHeight="1" outlineLevel="1">
      <c r="A2661" s="162"/>
      <c r="B2661" s="1435"/>
      <c r="C2661" s="1440"/>
      <c r="D2661" s="1441"/>
      <c r="E2661" s="307" t="s">
        <v>388</v>
      </c>
      <c r="F2661" s="1"/>
    </row>
    <row r="2662" spans="1:6" s="137" customFormat="1" ht="15" customHeight="1" outlineLevel="1">
      <c r="A2662" s="162"/>
      <c r="B2662" s="1435"/>
      <c r="C2662" s="1440" t="s">
        <v>391</v>
      </c>
      <c r="D2662" s="1441" t="s">
        <v>5</v>
      </c>
      <c r="E2662" s="307" t="s">
        <v>387</v>
      </c>
      <c r="F2662" s="963"/>
    </row>
    <row r="2663" spans="1:6" s="137" customFormat="1" ht="15" customHeight="1" outlineLevel="1">
      <c r="A2663" s="162"/>
      <c r="B2663" s="1435"/>
      <c r="C2663" s="1440"/>
      <c r="D2663" s="1441"/>
      <c r="E2663" s="307" t="s">
        <v>388</v>
      </c>
      <c r="F2663" s="963"/>
    </row>
    <row r="2664" spans="1:6" s="137" customFormat="1" ht="15" customHeight="1" outlineLevel="1">
      <c r="A2664" s="162"/>
      <c r="B2664" s="1435"/>
      <c r="C2664" s="1440" t="s">
        <v>392</v>
      </c>
      <c r="D2664" s="1441" t="s">
        <v>5</v>
      </c>
      <c r="E2664" s="307" t="s">
        <v>387</v>
      </c>
      <c r="F2664" s="963"/>
    </row>
    <row r="2665" spans="1:6" s="137" customFormat="1" ht="15" customHeight="1" outlineLevel="1">
      <c r="A2665" s="162"/>
      <c r="B2665" s="1435"/>
      <c r="C2665" s="1440"/>
      <c r="D2665" s="1441"/>
      <c r="E2665" s="307" t="s">
        <v>388</v>
      </c>
      <c r="F2665" s="963"/>
    </row>
    <row r="2666" spans="1:6" s="137" customFormat="1" ht="15" customHeight="1" outlineLevel="1">
      <c r="A2666" s="162"/>
      <c r="B2666" s="1435"/>
      <c r="C2666" s="1440" t="s">
        <v>392</v>
      </c>
      <c r="D2666" s="1441" t="s">
        <v>6</v>
      </c>
      <c r="E2666" s="307" t="s">
        <v>387</v>
      </c>
      <c r="F2666" s="963"/>
    </row>
    <row r="2667" spans="1:6" s="137" customFormat="1" ht="15" customHeight="1" outlineLevel="1">
      <c r="A2667" s="162"/>
      <c r="B2667" s="1435"/>
      <c r="C2667" s="1440"/>
      <c r="D2667" s="1441"/>
      <c r="E2667" s="307" t="s">
        <v>388</v>
      </c>
      <c r="F2667" s="963"/>
    </row>
    <row r="2668" spans="1:6" s="137" customFormat="1" ht="15" customHeight="1" outlineLevel="1">
      <c r="A2668" s="162"/>
      <c r="B2668" s="1435"/>
      <c r="C2668" s="1440" t="s">
        <v>393</v>
      </c>
      <c r="D2668" s="1441" t="s">
        <v>5</v>
      </c>
      <c r="E2668" s="307" t="s">
        <v>387</v>
      </c>
      <c r="F2668" s="963"/>
    </row>
    <row r="2669" spans="1:6" s="137" customFormat="1" ht="15" customHeight="1" outlineLevel="1">
      <c r="A2669" s="162"/>
      <c r="B2669" s="1435"/>
      <c r="C2669" s="1440"/>
      <c r="D2669" s="1441"/>
      <c r="E2669" s="307" t="s">
        <v>388</v>
      </c>
      <c r="F2669" s="963"/>
    </row>
    <row r="2670" spans="1:6" s="137" customFormat="1" ht="15" customHeight="1" outlineLevel="1">
      <c r="A2670" s="162"/>
      <c r="B2670" s="1435"/>
      <c r="C2670" s="1440" t="s">
        <v>393</v>
      </c>
      <c r="D2670" s="1441" t="s">
        <v>6</v>
      </c>
      <c r="E2670" s="307" t="s">
        <v>387</v>
      </c>
      <c r="F2670" s="963"/>
    </row>
    <row r="2671" spans="1:6" s="137" customFormat="1" ht="15" customHeight="1" outlineLevel="1" thickBot="1">
      <c r="A2671" s="162"/>
      <c r="B2671" s="1436"/>
      <c r="C2671" s="1444"/>
      <c r="D2671" s="1445"/>
      <c r="E2671" s="311" t="s">
        <v>388</v>
      </c>
      <c r="F2671" s="964"/>
    </row>
    <row r="2672" spans="1:6" s="137" customFormat="1" ht="15" customHeight="1" outlineLevel="1">
      <c r="A2672" s="162"/>
      <c r="B2672" s="1434" t="s">
        <v>395</v>
      </c>
      <c r="C2672" s="1442" t="s">
        <v>394</v>
      </c>
      <c r="D2672" s="1443" t="s">
        <v>6</v>
      </c>
      <c r="E2672" s="310" t="s">
        <v>387</v>
      </c>
      <c r="F2672" s="962"/>
    </row>
    <row r="2673" spans="1:6" s="137" customFormat="1" ht="15" customHeight="1" outlineLevel="1">
      <c r="A2673" s="162"/>
      <c r="B2673" s="1435"/>
      <c r="C2673" s="1440"/>
      <c r="D2673" s="1441"/>
      <c r="E2673" s="307" t="s">
        <v>388</v>
      </c>
      <c r="F2673" s="963"/>
    </row>
    <row r="2674" spans="1:6" s="137" customFormat="1" ht="15" customHeight="1" outlineLevel="1">
      <c r="A2674" s="162"/>
      <c r="B2674" s="1435"/>
      <c r="C2674" s="1440" t="s">
        <v>389</v>
      </c>
      <c r="D2674" s="1441" t="s">
        <v>5</v>
      </c>
      <c r="E2674" s="307" t="s">
        <v>387</v>
      </c>
      <c r="F2674" s="1"/>
    </row>
    <row r="2675" spans="1:6" s="137" customFormat="1" ht="15" customHeight="1" outlineLevel="1">
      <c r="A2675" s="162"/>
      <c r="B2675" s="1435"/>
      <c r="C2675" s="1440"/>
      <c r="D2675" s="1441"/>
      <c r="E2675" s="307" t="s">
        <v>388</v>
      </c>
      <c r="F2675" s="1"/>
    </row>
    <row r="2676" spans="1:6" s="137" customFormat="1" ht="15" customHeight="1" outlineLevel="1">
      <c r="A2676" s="162"/>
      <c r="B2676" s="1435"/>
      <c r="C2676" s="1440" t="s">
        <v>389</v>
      </c>
      <c r="D2676" s="1441" t="s">
        <v>6</v>
      </c>
      <c r="E2676" s="307" t="s">
        <v>387</v>
      </c>
      <c r="F2676" s="1"/>
    </row>
    <row r="2677" spans="1:6" s="137" customFormat="1" ht="15" customHeight="1" outlineLevel="1">
      <c r="A2677" s="162"/>
      <c r="B2677" s="1435"/>
      <c r="C2677" s="1440"/>
      <c r="D2677" s="1441"/>
      <c r="E2677" s="307" t="s">
        <v>388</v>
      </c>
      <c r="F2677" s="1"/>
    </row>
    <row r="2678" spans="1:6" s="137" customFormat="1" ht="15" customHeight="1" outlineLevel="1">
      <c r="A2678" s="162"/>
      <c r="B2678" s="1435"/>
      <c r="C2678" s="1440" t="s">
        <v>381</v>
      </c>
      <c r="D2678" s="1441"/>
      <c r="E2678" s="307" t="s">
        <v>387</v>
      </c>
      <c r="F2678" s="901"/>
    </row>
    <row r="2679" spans="1:6" s="137" customFormat="1" ht="15" customHeight="1" outlineLevel="1">
      <c r="A2679" s="162"/>
      <c r="B2679" s="1435"/>
      <c r="C2679" s="1440"/>
      <c r="D2679" s="1441"/>
      <c r="E2679" s="307" t="s">
        <v>388</v>
      </c>
      <c r="F2679" s="901"/>
    </row>
    <row r="2680" spans="1:6" s="137" customFormat="1" ht="15" customHeight="1" outlineLevel="1">
      <c r="A2680" s="162"/>
      <c r="B2680" s="1435"/>
      <c r="C2680" s="1440" t="s">
        <v>382</v>
      </c>
      <c r="D2680" s="1441"/>
      <c r="E2680" s="307" t="s">
        <v>387</v>
      </c>
      <c r="F2680" s="902"/>
    </row>
    <row r="2681" spans="1:6" s="137" customFormat="1" ht="15" customHeight="1" outlineLevel="1">
      <c r="A2681" s="162"/>
      <c r="B2681" s="1435"/>
      <c r="C2681" s="1440"/>
      <c r="D2681" s="1441"/>
      <c r="E2681" s="307" t="s">
        <v>388</v>
      </c>
      <c r="F2681" s="902"/>
    </row>
    <row r="2682" spans="1:6" s="137" customFormat="1" ht="15" customHeight="1" outlineLevel="1">
      <c r="A2682" s="162"/>
      <c r="B2682" s="1435"/>
      <c r="C2682" s="1440" t="s">
        <v>390</v>
      </c>
      <c r="D2682" s="1441"/>
      <c r="E2682" s="307" t="s">
        <v>387</v>
      </c>
      <c r="F2682" s="1"/>
    </row>
    <row r="2683" spans="1:6" s="137" customFormat="1" ht="15" customHeight="1" outlineLevel="1">
      <c r="A2683" s="162"/>
      <c r="B2683" s="1435"/>
      <c r="C2683" s="1440"/>
      <c r="D2683" s="1441"/>
      <c r="E2683" s="307" t="s">
        <v>388</v>
      </c>
      <c r="F2683" s="1"/>
    </row>
    <row r="2684" spans="1:6" s="137" customFormat="1" ht="15" customHeight="1" outlineLevel="1">
      <c r="A2684" s="162"/>
      <c r="B2684" s="1435"/>
      <c r="C2684" s="1440" t="s">
        <v>391</v>
      </c>
      <c r="D2684" s="1441" t="s">
        <v>5</v>
      </c>
      <c r="E2684" s="307" t="s">
        <v>387</v>
      </c>
      <c r="F2684" s="963"/>
    </row>
    <row r="2685" spans="1:6" s="137" customFormat="1" ht="15" customHeight="1" outlineLevel="1">
      <c r="A2685" s="162"/>
      <c r="B2685" s="1435"/>
      <c r="C2685" s="1440"/>
      <c r="D2685" s="1441"/>
      <c r="E2685" s="307" t="s">
        <v>388</v>
      </c>
      <c r="F2685" s="963"/>
    </row>
    <row r="2686" spans="1:6" s="137" customFormat="1" ht="15" customHeight="1" outlineLevel="1">
      <c r="A2686" s="162"/>
      <c r="B2686" s="1435"/>
      <c r="C2686" s="1440" t="s">
        <v>392</v>
      </c>
      <c r="D2686" s="1441" t="s">
        <v>5</v>
      </c>
      <c r="E2686" s="307" t="s">
        <v>387</v>
      </c>
      <c r="F2686" s="963"/>
    </row>
    <row r="2687" spans="1:6" s="137" customFormat="1" ht="15" customHeight="1" outlineLevel="1">
      <c r="A2687" s="162"/>
      <c r="B2687" s="1435"/>
      <c r="C2687" s="1440"/>
      <c r="D2687" s="1441"/>
      <c r="E2687" s="307" t="s">
        <v>388</v>
      </c>
      <c r="F2687" s="963"/>
    </row>
    <row r="2688" spans="1:6" s="137" customFormat="1" ht="15" customHeight="1" outlineLevel="1">
      <c r="A2688" s="162"/>
      <c r="B2688" s="1435"/>
      <c r="C2688" s="1440" t="s">
        <v>392</v>
      </c>
      <c r="D2688" s="1441" t="s">
        <v>6</v>
      </c>
      <c r="E2688" s="307" t="s">
        <v>387</v>
      </c>
      <c r="F2688" s="963"/>
    </row>
    <row r="2689" spans="1:6" s="137" customFormat="1" ht="15" customHeight="1" outlineLevel="1">
      <c r="A2689" s="162"/>
      <c r="B2689" s="1435"/>
      <c r="C2689" s="1440"/>
      <c r="D2689" s="1441"/>
      <c r="E2689" s="307" t="s">
        <v>388</v>
      </c>
      <c r="F2689" s="963"/>
    </row>
    <row r="2690" spans="1:6" s="137" customFormat="1" ht="15" customHeight="1" outlineLevel="1">
      <c r="A2690" s="162"/>
      <c r="B2690" s="1435"/>
      <c r="C2690" s="1440" t="s">
        <v>393</v>
      </c>
      <c r="D2690" s="1441" t="s">
        <v>5</v>
      </c>
      <c r="E2690" s="307" t="s">
        <v>387</v>
      </c>
      <c r="F2690" s="963"/>
    </row>
    <row r="2691" spans="1:6" s="137" customFormat="1" ht="15" customHeight="1" outlineLevel="1">
      <c r="A2691" s="162"/>
      <c r="B2691" s="1435"/>
      <c r="C2691" s="1440"/>
      <c r="D2691" s="1441"/>
      <c r="E2691" s="307" t="s">
        <v>388</v>
      </c>
      <c r="F2691" s="963"/>
    </row>
    <row r="2692" spans="1:6" s="137" customFormat="1" ht="15" customHeight="1" outlineLevel="1">
      <c r="A2692" s="162"/>
      <c r="B2692" s="1435"/>
      <c r="C2692" s="1440" t="s">
        <v>393</v>
      </c>
      <c r="D2692" s="1441" t="s">
        <v>6</v>
      </c>
      <c r="E2692" s="307" t="s">
        <v>387</v>
      </c>
      <c r="F2692" s="963"/>
    </row>
    <row r="2693" spans="1:6" s="137" customFormat="1" ht="15" customHeight="1" outlineLevel="1" thickBot="1">
      <c r="A2693" s="162"/>
      <c r="B2693" s="1436"/>
      <c r="C2693" s="1444"/>
      <c r="D2693" s="1445"/>
      <c r="E2693" s="311" t="s">
        <v>388</v>
      </c>
      <c r="F2693" s="964"/>
    </row>
    <row r="2694" spans="1:6" s="137" customFormat="1" ht="15" customHeight="1" outlineLevel="1">
      <c r="A2694" s="162"/>
      <c r="B2694" s="1434" t="s">
        <v>395</v>
      </c>
      <c r="C2694" s="1442" t="s">
        <v>394</v>
      </c>
      <c r="D2694" s="1443" t="s">
        <v>6</v>
      </c>
      <c r="E2694" s="310" t="s">
        <v>387</v>
      </c>
      <c r="F2694" s="962"/>
    </row>
    <row r="2695" spans="1:6" s="137" customFormat="1" ht="15" customHeight="1" outlineLevel="1">
      <c r="A2695" s="162"/>
      <c r="B2695" s="1435"/>
      <c r="C2695" s="1440"/>
      <c r="D2695" s="1441"/>
      <c r="E2695" s="307" t="s">
        <v>388</v>
      </c>
      <c r="F2695" s="963"/>
    </row>
    <row r="2696" spans="1:6" s="137" customFormat="1" ht="15" customHeight="1" outlineLevel="1">
      <c r="A2696" s="162"/>
      <c r="B2696" s="1435"/>
      <c r="C2696" s="1440" t="s">
        <v>389</v>
      </c>
      <c r="D2696" s="1441" t="s">
        <v>5</v>
      </c>
      <c r="E2696" s="307" t="s">
        <v>387</v>
      </c>
      <c r="F2696" s="1"/>
    </row>
    <row r="2697" spans="1:6" s="137" customFormat="1" ht="15" customHeight="1" outlineLevel="1">
      <c r="A2697" s="162"/>
      <c r="B2697" s="1435"/>
      <c r="C2697" s="1440"/>
      <c r="D2697" s="1441"/>
      <c r="E2697" s="307" t="s">
        <v>388</v>
      </c>
      <c r="F2697" s="1"/>
    </row>
    <row r="2698" spans="1:6" s="137" customFormat="1" ht="15" customHeight="1" outlineLevel="1">
      <c r="A2698" s="162"/>
      <c r="B2698" s="1435"/>
      <c r="C2698" s="1440" t="s">
        <v>389</v>
      </c>
      <c r="D2698" s="1441" t="s">
        <v>6</v>
      </c>
      <c r="E2698" s="307" t="s">
        <v>387</v>
      </c>
      <c r="F2698" s="1"/>
    </row>
    <row r="2699" spans="1:6" s="137" customFormat="1" ht="15" customHeight="1" outlineLevel="1">
      <c r="A2699" s="162"/>
      <c r="B2699" s="1435"/>
      <c r="C2699" s="1440"/>
      <c r="D2699" s="1441"/>
      <c r="E2699" s="307" t="s">
        <v>388</v>
      </c>
      <c r="F2699" s="1"/>
    </row>
    <row r="2700" spans="1:6" s="137" customFormat="1" ht="15" customHeight="1" outlineLevel="1">
      <c r="A2700" s="162"/>
      <c r="B2700" s="1435"/>
      <c r="C2700" s="1440" t="s">
        <v>381</v>
      </c>
      <c r="D2700" s="1441"/>
      <c r="E2700" s="307" t="s">
        <v>387</v>
      </c>
      <c r="F2700" s="901"/>
    </row>
    <row r="2701" spans="1:6" s="137" customFormat="1" ht="15" customHeight="1" outlineLevel="1">
      <c r="A2701" s="162"/>
      <c r="B2701" s="1435"/>
      <c r="C2701" s="1440"/>
      <c r="D2701" s="1441"/>
      <c r="E2701" s="307" t="s">
        <v>388</v>
      </c>
      <c r="F2701" s="901"/>
    </row>
    <row r="2702" spans="1:6" s="137" customFormat="1" ht="15" customHeight="1" outlineLevel="1">
      <c r="A2702" s="162"/>
      <c r="B2702" s="1435"/>
      <c r="C2702" s="1440" t="s">
        <v>382</v>
      </c>
      <c r="D2702" s="1441"/>
      <c r="E2702" s="307" t="s">
        <v>387</v>
      </c>
      <c r="F2702" s="902"/>
    </row>
    <row r="2703" spans="1:6" s="137" customFormat="1" ht="15" customHeight="1" outlineLevel="1">
      <c r="A2703" s="162"/>
      <c r="B2703" s="1435"/>
      <c r="C2703" s="1440"/>
      <c r="D2703" s="1441"/>
      <c r="E2703" s="307" t="s">
        <v>388</v>
      </c>
      <c r="F2703" s="902"/>
    </row>
    <row r="2704" spans="1:6" s="137" customFormat="1" ht="15" customHeight="1" outlineLevel="1">
      <c r="A2704" s="162"/>
      <c r="B2704" s="1435"/>
      <c r="C2704" s="1440" t="s">
        <v>390</v>
      </c>
      <c r="D2704" s="1441"/>
      <c r="E2704" s="307" t="s">
        <v>387</v>
      </c>
      <c r="F2704" s="1"/>
    </row>
    <row r="2705" spans="1:6" s="137" customFormat="1" ht="15" customHeight="1" outlineLevel="1">
      <c r="A2705" s="162"/>
      <c r="B2705" s="1435"/>
      <c r="C2705" s="1440"/>
      <c r="D2705" s="1441"/>
      <c r="E2705" s="307" t="s">
        <v>388</v>
      </c>
      <c r="F2705" s="1"/>
    </row>
    <row r="2706" spans="1:6" s="137" customFormat="1" ht="15" customHeight="1" outlineLevel="1">
      <c r="A2706" s="162"/>
      <c r="B2706" s="1435"/>
      <c r="C2706" s="1440" t="s">
        <v>391</v>
      </c>
      <c r="D2706" s="1441" t="s">
        <v>5</v>
      </c>
      <c r="E2706" s="307" t="s">
        <v>387</v>
      </c>
      <c r="F2706" s="963"/>
    </row>
    <row r="2707" spans="1:6" s="137" customFormat="1" ht="15" customHeight="1" outlineLevel="1">
      <c r="A2707" s="162"/>
      <c r="B2707" s="1435"/>
      <c r="C2707" s="1440"/>
      <c r="D2707" s="1441"/>
      <c r="E2707" s="307" t="s">
        <v>388</v>
      </c>
      <c r="F2707" s="963"/>
    </row>
    <row r="2708" spans="1:6" s="137" customFormat="1" ht="15" customHeight="1" outlineLevel="1">
      <c r="A2708" s="162"/>
      <c r="B2708" s="1435"/>
      <c r="C2708" s="1440" t="s">
        <v>392</v>
      </c>
      <c r="D2708" s="1441" t="s">
        <v>5</v>
      </c>
      <c r="E2708" s="307" t="s">
        <v>387</v>
      </c>
      <c r="F2708" s="963"/>
    </row>
    <row r="2709" spans="1:6" s="137" customFormat="1" ht="15" customHeight="1" outlineLevel="1">
      <c r="A2709" s="162"/>
      <c r="B2709" s="1435"/>
      <c r="C2709" s="1440"/>
      <c r="D2709" s="1441"/>
      <c r="E2709" s="307" t="s">
        <v>388</v>
      </c>
      <c r="F2709" s="963"/>
    </row>
    <row r="2710" spans="1:6" s="137" customFormat="1" ht="15" customHeight="1" outlineLevel="1">
      <c r="A2710" s="162"/>
      <c r="B2710" s="1435"/>
      <c r="C2710" s="1440" t="s">
        <v>392</v>
      </c>
      <c r="D2710" s="1441" t="s">
        <v>6</v>
      </c>
      <c r="E2710" s="307" t="s">
        <v>387</v>
      </c>
      <c r="F2710" s="963"/>
    </row>
    <row r="2711" spans="1:6" s="137" customFormat="1" ht="15" customHeight="1" outlineLevel="1">
      <c r="A2711" s="162"/>
      <c r="B2711" s="1435"/>
      <c r="C2711" s="1440"/>
      <c r="D2711" s="1441"/>
      <c r="E2711" s="307" t="s">
        <v>388</v>
      </c>
      <c r="F2711" s="963"/>
    </row>
    <row r="2712" spans="1:6" s="137" customFormat="1" ht="15" customHeight="1" outlineLevel="1">
      <c r="A2712" s="162"/>
      <c r="B2712" s="1435"/>
      <c r="C2712" s="1440" t="s">
        <v>393</v>
      </c>
      <c r="D2712" s="1441" t="s">
        <v>5</v>
      </c>
      <c r="E2712" s="307" t="s">
        <v>387</v>
      </c>
      <c r="F2712" s="963"/>
    </row>
    <row r="2713" spans="1:6" s="137" customFormat="1" ht="15" customHeight="1" outlineLevel="1">
      <c r="A2713" s="162"/>
      <c r="B2713" s="1435"/>
      <c r="C2713" s="1440"/>
      <c r="D2713" s="1441"/>
      <c r="E2713" s="307" t="s">
        <v>388</v>
      </c>
      <c r="F2713" s="963"/>
    </row>
    <row r="2714" spans="1:6" s="137" customFormat="1" ht="15" customHeight="1" outlineLevel="1">
      <c r="A2714" s="162"/>
      <c r="B2714" s="1435"/>
      <c r="C2714" s="1440" t="s">
        <v>393</v>
      </c>
      <c r="D2714" s="1441" t="s">
        <v>6</v>
      </c>
      <c r="E2714" s="307" t="s">
        <v>387</v>
      </c>
      <c r="F2714" s="963"/>
    </row>
    <row r="2715" spans="1:6" s="137" customFormat="1" ht="15" customHeight="1" outlineLevel="1" thickBot="1">
      <c r="A2715" s="162"/>
      <c r="B2715" s="1436"/>
      <c r="C2715" s="1444"/>
      <c r="D2715" s="1445"/>
      <c r="E2715" s="311" t="s">
        <v>388</v>
      </c>
      <c r="F2715" s="964"/>
    </row>
    <row r="2716" spans="1:6" s="137" customFormat="1" ht="15" customHeight="1" outlineLevel="1">
      <c r="A2716" s="162"/>
      <c r="B2716" s="1434" t="s">
        <v>395</v>
      </c>
      <c r="C2716" s="1442" t="s">
        <v>394</v>
      </c>
      <c r="D2716" s="1443" t="s">
        <v>6</v>
      </c>
      <c r="E2716" s="310" t="s">
        <v>387</v>
      </c>
      <c r="F2716" s="962"/>
    </row>
    <row r="2717" spans="1:6" s="137" customFormat="1" ht="15" customHeight="1" outlineLevel="1">
      <c r="A2717" s="162"/>
      <c r="B2717" s="1435"/>
      <c r="C2717" s="1440"/>
      <c r="D2717" s="1441"/>
      <c r="E2717" s="307" t="s">
        <v>388</v>
      </c>
      <c r="F2717" s="963"/>
    </row>
    <row r="2718" spans="1:6" s="137" customFormat="1" ht="15" customHeight="1" outlineLevel="1">
      <c r="A2718" s="162"/>
      <c r="B2718" s="1435"/>
      <c r="C2718" s="1440" t="s">
        <v>389</v>
      </c>
      <c r="D2718" s="1441" t="s">
        <v>5</v>
      </c>
      <c r="E2718" s="307" t="s">
        <v>387</v>
      </c>
      <c r="F2718" s="1"/>
    </row>
    <row r="2719" spans="1:6" s="137" customFormat="1" ht="15" customHeight="1" outlineLevel="1">
      <c r="A2719" s="162"/>
      <c r="B2719" s="1435"/>
      <c r="C2719" s="1440"/>
      <c r="D2719" s="1441"/>
      <c r="E2719" s="307" t="s">
        <v>388</v>
      </c>
      <c r="F2719" s="1"/>
    </row>
    <row r="2720" spans="1:6" s="137" customFormat="1" ht="15" customHeight="1" outlineLevel="1">
      <c r="A2720" s="162"/>
      <c r="B2720" s="1435"/>
      <c r="C2720" s="1440" t="s">
        <v>389</v>
      </c>
      <c r="D2720" s="1441" t="s">
        <v>6</v>
      </c>
      <c r="E2720" s="307" t="s">
        <v>387</v>
      </c>
      <c r="F2720" s="1"/>
    </row>
    <row r="2721" spans="1:6" s="137" customFormat="1" ht="15" customHeight="1" outlineLevel="1">
      <c r="A2721" s="162"/>
      <c r="B2721" s="1435"/>
      <c r="C2721" s="1440"/>
      <c r="D2721" s="1441"/>
      <c r="E2721" s="307" t="s">
        <v>388</v>
      </c>
      <c r="F2721" s="1"/>
    </row>
    <row r="2722" spans="1:6" s="137" customFormat="1" ht="15" customHeight="1" outlineLevel="1">
      <c r="A2722" s="162"/>
      <c r="B2722" s="1435"/>
      <c r="C2722" s="1440" t="s">
        <v>381</v>
      </c>
      <c r="D2722" s="1441"/>
      <c r="E2722" s="307" t="s">
        <v>387</v>
      </c>
      <c r="F2722" s="901"/>
    </row>
    <row r="2723" spans="1:6" s="137" customFormat="1" ht="15" customHeight="1" outlineLevel="1">
      <c r="A2723" s="162"/>
      <c r="B2723" s="1435"/>
      <c r="C2723" s="1440"/>
      <c r="D2723" s="1441"/>
      <c r="E2723" s="307" t="s">
        <v>388</v>
      </c>
      <c r="F2723" s="901"/>
    </row>
    <row r="2724" spans="1:6" s="137" customFormat="1" ht="15" customHeight="1" outlineLevel="1">
      <c r="A2724" s="162"/>
      <c r="B2724" s="1435"/>
      <c r="C2724" s="1440" t="s">
        <v>382</v>
      </c>
      <c r="D2724" s="1441"/>
      <c r="E2724" s="307" t="s">
        <v>387</v>
      </c>
      <c r="F2724" s="902"/>
    </row>
    <row r="2725" spans="1:6" s="137" customFormat="1" ht="15" customHeight="1" outlineLevel="1">
      <c r="A2725" s="162"/>
      <c r="B2725" s="1435"/>
      <c r="C2725" s="1440"/>
      <c r="D2725" s="1441"/>
      <c r="E2725" s="307" t="s">
        <v>388</v>
      </c>
      <c r="F2725" s="902"/>
    </row>
    <row r="2726" spans="1:6" s="137" customFormat="1" ht="15" customHeight="1" outlineLevel="1">
      <c r="A2726" s="162"/>
      <c r="B2726" s="1435"/>
      <c r="C2726" s="1440" t="s">
        <v>390</v>
      </c>
      <c r="D2726" s="1441"/>
      <c r="E2726" s="307" t="s">
        <v>387</v>
      </c>
      <c r="F2726" s="1"/>
    </row>
    <row r="2727" spans="1:6" s="137" customFormat="1" ht="15" customHeight="1" outlineLevel="1">
      <c r="A2727" s="162"/>
      <c r="B2727" s="1435"/>
      <c r="C2727" s="1440"/>
      <c r="D2727" s="1441"/>
      <c r="E2727" s="307" t="s">
        <v>388</v>
      </c>
      <c r="F2727" s="1"/>
    </row>
    <row r="2728" spans="1:6" s="137" customFormat="1" ht="15" customHeight="1" outlineLevel="1">
      <c r="A2728" s="162"/>
      <c r="B2728" s="1435"/>
      <c r="C2728" s="1440" t="s">
        <v>391</v>
      </c>
      <c r="D2728" s="1441" t="s">
        <v>5</v>
      </c>
      <c r="E2728" s="307" t="s">
        <v>387</v>
      </c>
      <c r="F2728" s="963"/>
    </row>
    <row r="2729" spans="1:6" s="137" customFormat="1" ht="15" customHeight="1" outlineLevel="1">
      <c r="A2729" s="162"/>
      <c r="B2729" s="1435"/>
      <c r="C2729" s="1440"/>
      <c r="D2729" s="1441"/>
      <c r="E2729" s="307" t="s">
        <v>388</v>
      </c>
      <c r="F2729" s="963"/>
    </row>
    <row r="2730" spans="1:6" s="137" customFormat="1" ht="15" customHeight="1" outlineLevel="1">
      <c r="A2730" s="162"/>
      <c r="B2730" s="1435"/>
      <c r="C2730" s="1440" t="s">
        <v>392</v>
      </c>
      <c r="D2730" s="1441" t="s">
        <v>5</v>
      </c>
      <c r="E2730" s="307" t="s">
        <v>387</v>
      </c>
      <c r="F2730" s="963"/>
    </row>
    <row r="2731" spans="1:6" s="137" customFormat="1" ht="15" customHeight="1" outlineLevel="1">
      <c r="A2731" s="162"/>
      <c r="B2731" s="1435"/>
      <c r="C2731" s="1440"/>
      <c r="D2731" s="1441"/>
      <c r="E2731" s="307" t="s">
        <v>388</v>
      </c>
      <c r="F2731" s="963"/>
    </row>
    <row r="2732" spans="1:6" s="137" customFormat="1" ht="15" customHeight="1" outlineLevel="1">
      <c r="A2732" s="162"/>
      <c r="B2732" s="1435"/>
      <c r="C2732" s="1440" t="s">
        <v>392</v>
      </c>
      <c r="D2732" s="1441" t="s">
        <v>6</v>
      </c>
      <c r="E2732" s="307" t="s">
        <v>387</v>
      </c>
      <c r="F2732" s="963"/>
    </row>
    <row r="2733" spans="1:6" s="137" customFormat="1" ht="15" customHeight="1" outlineLevel="1">
      <c r="A2733" s="162"/>
      <c r="B2733" s="1435"/>
      <c r="C2733" s="1440"/>
      <c r="D2733" s="1441"/>
      <c r="E2733" s="307" t="s">
        <v>388</v>
      </c>
      <c r="F2733" s="963"/>
    </row>
    <row r="2734" spans="1:6" s="137" customFormat="1" ht="15" customHeight="1" outlineLevel="1">
      <c r="A2734" s="162"/>
      <c r="B2734" s="1435"/>
      <c r="C2734" s="1440" t="s">
        <v>393</v>
      </c>
      <c r="D2734" s="1441" t="s">
        <v>5</v>
      </c>
      <c r="E2734" s="307" t="s">
        <v>387</v>
      </c>
      <c r="F2734" s="963"/>
    </row>
    <row r="2735" spans="1:6" s="137" customFormat="1" ht="15" customHeight="1" outlineLevel="1">
      <c r="A2735" s="162"/>
      <c r="B2735" s="1435"/>
      <c r="C2735" s="1440"/>
      <c r="D2735" s="1441"/>
      <c r="E2735" s="307" t="s">
        <v>388</v>
      </c>
      <c r="F2735" s="963"/>
    </row>
    <row r="2736" spans="1:6" s="137" customFormat="1" ht="15" customHeight="1" outlineLevel="1">
      <c r="A2736" s="162"/>
      <c r="B2736" s="1435"/>
      <c r="C2736" s="1440" t="s">
        <v>393</v>
      </c>
      <c r="D2736" s="1441" t="s">
        <v>6</v>
      </c>
      <c r="E2736" s="307" t="s">
        <v>387</v>
      </c>
      <c r="F2736" s="963"/>
    </row>
    <row r="2737" spans="1:6" s="137" customFormat="1" ht="15" customHeight="1" outlineLevel="1" thickBot="1">
      <c r="A2737" s="162"/>
      <c r="B2737" s="1436"/>
      <c r="C2737" s="1444"/>
      <c r="D2737" s="1445"/>
      <c r="E2737" s="311" t="s">
        <v>388</v>
      </c>
      <c r="F2737" s="964"/>
    </row>
    <row r="2738" spans="1:6" s="137" customFormat="1" ht="15" customHeight="1" outlineLevel="1">
      <c r="A2738" s="162"/>
      <c r="B2738" s="1434" t="s">
        <v>395</v>
      </c>
      <c r="C2738" s="1442" t="s">
        <v>394</v>
      </c>
      <c r="D2738" s="1443" t="s">
        <v>6</v>
      </c>
      <c r="E2738" s="310" t="s">
        <v>387</v>
      </c>
      <c r="F2738" s="962"/>
    </row>
    <row r="2739" spans="1:6" s="137" customFormat="1" ht="15" customHeight="1" outlineLevel="1">
      <c r="A2739" s="162"/>
      <c r="B2739" s="1435"/>
      <c r="C2739" s="1440"/>
      <c r="D2739" s="1441"/>
      <c r="E2739" s="307" t="s">
        <v>388</v>
      </c>
      <c r="F2739" s="963"/>
    </row>
    <row r="2740" spans="1:6" s="137" customFormat="1" ht="15" customHeight="1" outlineLevel="1">
      <c r="A2740" s="162"/>
      <c r="B2740" s="1435"/>
      <c r="C2740" s="1440" t="s">
        <v>389</v>
      </c>
      <c r="D2740" s="1441" t="s">
        <v>5</v>
      </c>
      <c r="E2740" s="307" t="s">
        <v>387</v>
      </c>
      <c r="F2740" s="1"/>
    </row>
    <row r="2741" spans="1:6" s="137" customFormat="1" ht="15" customHeight="1" outlineLevel="1">
      <c r="A2741" s="162"/>
      <c r="B2741" s="1435"/>
      <c r="C2741" s="1440"/>
      <c r="D2741" s="1441"/>
      <c r="E2741" s="307" t="s">
        <v>388</v>
      </c>
      <c r="F2741" s="1"/>
    </row>
    <row r="2742" spans="1:6" s="137" customFormat="1" ht="15" customHeight="1" outlineLevel="1">
      <c r="A2742" s="162"/>
      <c r="B2742" s="1435"/>
      <c r="C2742" s="1440" t="s">
        <v>389</v>
      </c>
      <c r="D2742" s="1441" t="s">
        <v>6</v>
      </c>
      <c r="E2742" s="307" t="s">
        <v>387</v>
      </c>
      <c r="F2742" s="1"/>
    </row>
    <row r="2743" spans="1:6" s="137" customFormat="1" ht="15" customHeight="1" outlineLevel="1">
      <c r="A2743" s="162"/>
      <c r="B2743" s="1435"/>
      <c r="C2743" s="1440"/>
      <c r="D2743" s="1441"/>
      <c r="E2743" s="307" t="s">
        <v>388</v>
      </c>
      <c r="F2743" s="1"/>
    </row>
    <row r="2744" spans="1:6" s="137" customFormat="1" ht="15" customHeight="1" outlineLevel="1">
      <c r="A2744" s="162"/>
      <c r="B2744" s="1435"/>
      <c r="C2744" s="1440" t="s">
        <v>381</v>
      </c>
      <c r="D2744" s="1441"/>
      <c r="E2744" s="307" t="s">
        <v>387</v>
      </c>
      <c r="F2744" s="901"/>
    </row>
    <row r="2745" spans="1:6" s="137" customFormat="1" ht="15" customHeight="1" outlineLevel="1">
      <c r="A2745" s="162"/>
      <c r="B2745" s="1435"/>
      <c r="C2745" s="1440"/>
      <c r="D2745" s="1441"/>
      <c r="E2745" s="307" t="s">
        <v>388</v>
      </c>
      <c r="F2745" s="901"/>
    </row>
    <row r="2746" spans="1:6" s="137" customFormat="1" ht="15" customHeight="1" outlineLevel="1">
      <c r="A2746" s="162"/>
      <c r="B2746" s="1435"/>
      <c r="C2746" s="1440" t="s">
        <v>382</v>
      </c>
      <c r="D2746" s="1441"/>
      <c r="E2746" s="307" t="s">
        <v>387</v>
      </c>
      <c r="F2746" s="902"/>
    </row>
    <row r="2747" spans="1:6" s="137" customFormat="1" ht="15" customHeight="1" outlineLevel="1">
      <c r="A2747" s="162"/>
      <c r="B2747" s="1435"/>
      <c r="C2747" s="1440"/>
      <c r="D2747" s="1441"/>
      <c r="E2747" s="307" t="s">
        <v>388</v>
      </c>
      <c r="F2747" s="902"/>
    </row>
    <row r="2748" spans="1:6" s="137" customFormat="1" ht="15" customHeight="1" outlineLevel="1">
      <c r="A2748" s="162"/>
      <c r="B2748" s="1435"/>
      <c r="C2748" s="1440" t="s">
        <v>390</v>
      </c>
      <c r="D2748" s="1441"/>
      <c r="E2748" s="307" t="s">
        <v>387</v>
      </c>
      <c r="F2748" s="1"/>
    </row>
    <row r="2749" spans="1:6" s="137" customFormat="1" ht="15" customHeight="1" outlineLevel="1">
      <c r="A2749" s="162"/>
      <c r="B2749" s="1435"/>
      <c r="C2749" s="1440"/>
      <c r="D2749" s="1441"/>
      <c r="E2749" s="307" t="s">
        <v>388</v>
      </c>
      <c r="F2749" s="1"/>
    </row>
    <row r="2750" spans="1:6" s="137" customFormat="1" ht="15" customHeight="1" outlineLevel="1">
      <c r="A2750" s="162"/>
      <c r="B2750" s="1435"/>
      <c r="C2750" s="1440" t="s">
        <v>391</v>
      </c>
      <c r="D2750" s="1441" t="s">
        <v>5</v>
      </c>
      <c r="E2750" s="307" t="s">
        <v>387</v>
      </c>
      <c r="F2750" s="963"/>
    </row>
    <row r="2751" spans="1:6" s="137" customFormat="1" ht="15" customHeight="1" outlineLevel="1">
      <c r="A2751" s="162"/>
      <c r="B2751" s="1435"/>
      <c r="C2751" s="1440"/>
      <c r="D2751" s="1441"/>
      <c r="E2751" s="307" t="s">
        <v>388</v>
      </c>
      <c r="F2751" s="963"/>
    </row>
    <row r="2752" spans="1:6" s="137" customFormat="1" ht="15" customHeight="1" outlineLevel="1">
      <c r="A2752" s="162"/>
      <c r="B2752" s="1435"/>
      <c r="C2752" s="1440" t="s">
        <v>392</v>
      </c>
      <c r="D2752" s="1441" t="s">
        <v>5</v>
      </c>
      <c r="E2752" s="307" t="s">
        <v>387</v>
      </c>
      <c r="F2752" s="963"/>
    </row>
    <row r="2753" spans="1:6" s="137" customFormat="1" ht="15" customHeight="1" outlineLevel="1">
      <c r="A2753" s="162"/>
      <c r="B2753" s="1435"/>
      <c r="C2753" s="1440"/>
      <c r="D2753" s="1441"/>
      <c r="E2753" s="307" t="s">
        <v>388</v>
      </c>
      <c r="F2753" s="963"/>
    </row>
    <row r="2754" spans="1:6" s="137" customFormat="1" ht="15" customHeight="1" outlineLevel="1">
      <c r="A2754" s="162"/>
      <c r="B2754" s="1435"/>
      <c r="C2754" s="1440" t="s">
        <v>392</v>
      </c>
      <c r="D2754" s="1441" t="s">
        <v>6</v>
      </c>
      <c r="E2754" s="307" t="s">
        <v>387</v>
      </c>
      <c r="F2754" s="963"/>
    </row>
    <row r="2755" spans="1:6" s="137" customFormat="1" ht="15" customHeight="1" outlineLevel="1">
      <c r="A2755" s="162"/>
      <c r="B2755" s="1435"/>
      <c r="C2755" s="1440"/>
      <c r="D2755" s="1441"/>
      <c r="E2755" s="307" t="s">
        <v>388</v>
      </c>
      <c r="F2755" s="963"/>
    </row>
    <row r="2756" spans="1:6" s="137" customFormat="1" ht="15" customHeight="1" outlineLevel="1">
      <c r="A2756" s="162"/>
      <c r="B2756" s="1435"/>
      <c r="C2756" s="1440" t="s">
        <v>393</v>
      </c>
      <c r="D2756" s="1441" t="s">
        <v>5</v>
      </c>
      <c r="E2756" s="307" t="s">
        <v>387</v>
      </c>
      <c r="F2756" s="963"/>
    </row>
    <row r="2757" spans="1:6" s="137" customFormat="1" ht="15" customHeight="1" outlineLevel="1">
      <c r="A2757" s="162"/>
      <c r="B2757" s="1435"/>
      <c r="C2757" s="1440"/>
      <c r="D2757" s="1441"/>
      <c r="E2757" s="307" t="s">
        <v>388</v>
      </c>
      <c r="F2757" s="963"/>
    </row>
    <row r="2758" spans="1:6" s="137" customFormat="1" ht="15" customHeight="1" outlineLevel="1">
      <c r="A2758" s="162"/>
      <c r="B2758" s="1435"/>
      <c r="C2758" s="1440" t="s">
        <v>393</v>
      </c>
      <c r="D2758" s="1441" t="s">
        <v>6</v>
      </c>
      <c r="E2758" s="307" t="s">
        <v>387</v>
      </c>
      <c r="F2758" s="963"/>
    </row>
    <row r="2759" spans="1:6" s="137" customFormat="1" ht="15" customHeight="1" outlineLevel="1" thickBot="1">
      <c r="A2759" s="162"/>
      <c r="B2759" s="1436"/>
      <c r="C2759" s="1444"/>
      <c r="D2759" s="1445"/>
      <c r="E2759" s="311" t="s">
        <v>388</v>
      </c>
      <c r="F2759" s="964"/>
    </row>
    <row r="2760" spans="1:6" s="137" customFormat="1" ht="15" customHeight="1" outlineLevel="1">
      <c r="A2760" s="162"/>
      <c r="B2760" s="1434" t="s">
        <v>395</v>
      </c>
      <c r="C2760" s="1442" t="s">
        <v>394</v>
      </c>
      <c r="D2760" s="1443" t="s">
        <v>6</v>
      </c>
      <c r="E2760" s="310" t="s">
        <v>387</v>
      </c>
      <c r="F2760" s="962"/>
    </row>
    <row r="2761" spans="1:6" s="137" customFormat="1" ht="15" customHeight="1" outlineLevel="1">
      <c r="A2761" s="162"/>
      <c r="B2761" s="1435"/>
      <c r="C2761" s="1440"/>
      <c r="D2761" s="1441"/>
      <c r="E2761" s="307" t="s">
        <v>388</v>
      </c>
      <c r="F2761" s="963"/>
    </row>
    <row r="2762" spans="1:6" s="137" customFormat="1" ht="15" customHeight="1" outlineLevel="1">
      <c r="A2762" s="162"/>
      <c r="B2762" s="1435"/>
      <c r="C2762" s="1440" t="s">
        <v>389</v>
      </c>
      <c r="D2762" s="1441" t="s">
        <v>5</v>
      </c>
      <c r="E2762" s="307" t="s">
        <v>387</v>
      </c>
      <c r="F2762" s="1"/>
    </row>
    <row r="2763" spans="1:6" s="137" customFormat="1" ht="15" customHeight="1" outlineLevel="1">
      <c r="A2763" s="162"/>
      <c r="B2763" s="1435"/>
      <c r="C2763" s="1440"/>
      <c r="D2763" s="1441"/>
      <c r="E2763" s="307" t="s">
        <v>388</v>
      </c>
      <c r="F2763" s="1"/>
    </row>
    <row r="2764" spans="1:6" s="137" customFormat="1" ht="15" customHeight="1" outlineLevel="1">
      <c r="A2764" s="162"/>
      <c r="B2764" s="1435"/>
      <c r="C2764" s="1440" t="s">
        <v>389</v>
      </c>
      <c r="D2764" s="1441" t="s">
        <v>6</v>
      </c>
      <c r="E2764" s="307" t="s">
        <v>387</v>
      </c>
      <c r="F2764" s="1"/>
    </row>
    <row r="2765" spans="1:6" s="137" customFormat="1" ht="15" customHeight="1" outlineLevel="1">
      <c r="A2765" s="162"/>
      <c r="B2765" s="1435"/>
      <c r="C2765" s="1440"/>
      <c r="D2765" s="1441"/>
      <c r="E2765" s="307" t="s">
        <v>388</v>
      </c>
      <c r="F2765" s="1"/>
    </row>
    <row r="2766" spans="1:6" s="137" customFormat="1" ht="15" customHeight="1" outlineLevel="1">
      <c r="A2766" s="162"/>
      <c r="B2766" s="1435"/>
      <c r="C2766" s="1440" t="s">
        <v>381</v>
      </c>
      <c r="D2766" s="1441"/>
      <c r="E2766" s="307" t="s">
        <v>387</v>
      </c>
      <c r="F2766" s="901"/>
    </row>
    <row r="2767" spans="1:6" s="137" customFormat="1" ht="15" customHeight="1" outlineLevel="1">
      <c r="A2767" s="162"/>
      <c r="B2767" s="1435"/>
      <c r="C2767" s="1440"/>
      <c r="D2767" s="1441"/>
      <c r="E2767" s="307" t="s">
        <v>388</v>
      </c>
      <c r="F2767" s="901"/>
    </row>
    <row r="2768" spans="1:6" s="137" customFormat="1" ht="15" customHeight="1" outlineLevel="1">
      <c r="A2768" s="162"/>
      <c r="B2768" s="1435"/>
      <c r="C2768" s="1440" t="s">
        <v>382</v>
      </c>
      <c r="D2768" s="1441"/>
      <c r="E2768" s="307" t="s">
        <v>387</v>
      </c>
      <c r="F2768" s="902"/>
    </row>
    <row r="2769" spans="1:6" s="137" customFormat="1" ht="15" customHeight="1" outlineLevel="1">
      <c r="A2769" s="162"/>
      <c r="B2769" s="1435"/>
      <c r="C2769" s="1440"/>
      <c r="D2769" s="1441"/>
      <c r="E2769" s="307" t="s">
        <v>388</v>
      </c>
      <c r="F2769" s="902"/>
    </row>
    <row r="2770" spans="1:6" s="137" customFormat="1" ht="15" customHeight="1" outlineLevel="1">
      <c r="A2770" s="162"/>
      <c r="B2770" s="1435"/>
      <c r="C2770" s="1440" t="s">
        <v>390</v>
      </c>
      <c r="D2770" s="1441"/>
      <c r="E2770" s="307" t="s">
        <v>387</v>
      </c>
      <c r="F2770" s="1"/>
    </row>
    <row r="2771" spans="1:6" s="137" customFormat="1" ht="15" customHeight="1" outlineLevel="1">
      <c r="A2771" s="162"/>
      <c r="B2771" s="1435"/>
      <c r="C2771" s="1440"/>
      <c r="D2771" s="1441"/>
      <c r="E2771" s="307" t="s">
        <v>388</v>
      </c>
      <c r="F2771" s="1"/>
    </row>
    <row r="2772" spans="1:6" s="137" customFormat="1" ht="15" customHeight="1" outlineLevel="1">
      <c r="A2772" s="162"/>
      <c r="B2772" s="1435"/>
      <c r="C2772" s="1440" t="s">
        <v>391</v>
      </c>
      <c r="D2772" s="1441" t="s">
        <v>5</v>
      </c>
      <c r="E2772" s="307" t="s">
        <v>387</v>
      </c>
      <c r="F2772" s="963"/>
    </row>
    <row r="2773" spans="1:6" s="137" customFormat="1" ht="15" customHeight="1" outlineLevel="1">
      <c r="A2773" s="162"/>
      <c r="B2773" s="1435"/>
      <c r="C2773" s="1440"/>
      <c r="D2773" s="1441"/>
      <c r="E2773" s="307" t="s">
        <v>388</v>
      </c>
      <c r="F2773" s="963"/>
    </row>
    <row r="2774" spans="1:6" s="137" customFormat="1" ht="15" customHeight="1" outlineLevel="1">
      <c r="A2774" s="162"/>
      <c r="B2774" s="1435"/>
      <c r="C2774" s="1440" t="s">
        <v>392</v>
      </c>
      <c r="D2774" s="1441" t="s">
        <v>5</v>
      </c>
      <c r="E2774" s="307" t="s">
        <v>387</v>
      </c>
      <c r="F2774" s="963"/>
    </row>
    <row r="2775" spans="1:6" s="137" customFormat="1" ht="15" customHeight="1" outlineLevel="1">
      <c r="A2775" s="162"/>
      <c r="B2775" s="1435"/>
      <c r="C2775" s="1440"/>
      <c r="D2775" s="1441"/>
      <c r="E2775" s="307" t="s">
        <v>388</v>
      </c>
      <c r="F2775" s="963"/>
    </row>
    <row r="2776" spans="1:6" s="137" customFormat="1" ht="15" customHeight="1" outlineLevel="1">
      <c r="A2776" s="162"/>
      <c r="B2776" s="1435"/>
      <c r="C2776" s="1440" t="s">
        <v>392</v>
      </c>
      <c r="D2776" s="1441" t="s">
        <v>6</v>
      </c>
      <c r="E2776" s="307" t="s">
        <v>387</v>
      </c>
      <c r="F2776" s="963"/>
    </row>
    <row r="2777" spans="1:6" s="137" customFormat="1" ht="15" customHeight="1" outlineLevel="1">
      <c r="A2777" s="162"/>
      <c r="B2777" s="1435"/>
      <c r="C2777" s="1440"/>
      <c r="D2777" s="1441"/>
      <c r="E2777" s="307" t="s">
        <v>388</v>
      </c>
      <c r="F2777" s="963"/>
    </row>
    <row r="2778" spans="1:6" s="137" customFormat="1" ht="15" customHeight="1" outlineLevel="1">
      <c r="A2778" s="162"/>
      <c r="B2778" s="1435"/>
      <c r="C2778" s="1440" t="s">
        <v>393</v>
      </c>
      <c r="D2778" s="1441" t="s">
        <v>5</v>
      </c>
      <c r="E2778" s="307" t="s">
        <v>387</v>
      </c>
      <c r="F2778" s="963"/>
    </row>
    <row r="2779" spans="1:6" s="137" customFormat="1" ht="15" customHeight="1" outlineLevel="1">
      <c r="A2779" s="162"/>
      <c r="B2779" s="1435"/>
      <c r="C2779" s="1440"/>
      <c r="D2779" s="1441"/>
      <c r="E2779" s="307" t="s">
        <v>388</v>
      </c>
      <c r="F2779" s="963"/>
    </row>
    <row r="2780" spans="1:6" s="137" customFormat="1" ht="15" customHeight="1" outlineLevel="1">
      <c r="A2780" s="162"/>
      <c r="B2780" s="1435"/>
      <c r="C2780" s="1440" t="s">
        <v>393</v>
      </c>
      <c r="D2780" s="1441" t="s">
        <v>6</v>
      </c>
      <c r="E2780" s="307" t="s">
        <v>387</v>
      </c>
      <c r="F2780" s="963"/>
    </row>
    <row r="2781" spans="1:6" s="137" customFormat="1" ht="15" customHeight="1" outlineLevel="1" thickBot="1">
      <c r="A2781" s="162"/>
      <c r="B2781" s="1436"/>
      <c r="C2781" s="1444"/>
      <c r="D2781" s="1445"/>
      <c r="E2781" s="311" t="s">
        <v>388</v>
      </c>
      <c r="F2781" s="964"/>
    </row>
    <row r="2782" spans="1:6" s="137" customFormat="1" ht="15" customHeight="1" outlineLevel="1">
      <c r="A2782" s="162"/>
      <c r="B2782" s="1434" t="s">
        <v>395</v>
      </c>
      <c r="C2782" s="1442" t="s">
        <v>394</v>
      </c>
      <c r="D2782" s="1443" t="s">
        <v>6</v>
      </c>
      <c r="E2782" s="310" t="s">
        <v>387</v>
      </c>
      <c r="F2782" s="962"/>
    </row>
    <row r="2783" spans="1:6" s="137" customFormat="1" ht="15" customHeight="1" outlineLevel="1">
      <c r="A2783" s="162"/>
      <c r="B2783" s="1435"/>
      <c r="C2783" s="1440"/>
      <c r="D2783" s="1441"/>
      <c r="E2783" s="307" t="s">
        <v>388</v>
      </c>
      <c r="F2783" s="963"/>
    </row>
    <row r="2784" spans="1:6" s="137" customFormat="1" ht="15" customHeight="1" outlineLevel="1">
      <c r="A2784" s="162"/>
      <c r="B2784" s="1435"/>
      <c r="C2784" s="1440" t="s">
        <v>389</v>
      </c>
      <c r="D2784" s="1441" t="s">
        <v>5</v>
      </c>
      <c r="E2784" s="307" t="s">
        <v>387</v>
      </c>
      <c r="F2784" s="1"/>
    </row>
    <row r="2785" spans="1:6" s="137" customFormat="1" ht="15" customHeight="1" outlineLevel="1">
      <c r="A2785" s="162"/>
      <c r="B2785" s="1435"/>
      <c r="C2785" s="1440"/>
      <c r="D2785" s="1441"/>
      <c r="E2785" s="307" t="s">
        <v>388</v>
      </c>
      <c r="F2785" s="1"/>
    </row>
    <row r="2786" spans="1:6" s="137" customFormat="1" ht="15" customHeight="1" outlineLevel="1">
      <c r="A2786" s="162"/>
      <c r="B2786" s="1435"/>
      <c r="C2786" s="1440" t="s">
        <v>389</v>
      </c>
      <c r="D2786" s="1441" t="s">
        <v>6</v>
      </c>
      <c r="E2786" s="307" t="s">
        <v>387</v>
      </c>
      <c r="F2786" s="1"/>
    </row>
    <row r="2787" spans="1:6" s="137" customFormat="1" ht="15" customHeight="1" outlineLevel="1">
      <c r="A2787" s="162"/>
      <c r="B2787" s="1435"/>
      <c r="C2787" s="1440"/>
      <c r="D2787" s="1441"/>
      <c r="E2787" s="307" t="s">
        <v>388</v>
      </c>
      <c r="F2787" s="1"/>
    </row>
    <row r="2788" spans="1:6" s="137" customFormat="1" ht="15" customHeight="1" outlineLevel="1">
      <c r="A2788" s="162"/>
      <c r="B2788" s="1435"/>
      <c r="C2788" s="1440" t="s">
        <v>381</v>
      </c>
      <c r="D2788" s="1441"/>
      <c r="E2788" s="307" t="s">
        <v>387</v>
      </c>
      <c r="F2788" s="901"/>
    </row>
    <row r="2789" spans="1:6" s="137" customFormat="1" ht="15" customHeight="1" outlineLevel="1">
      <c r="A2789" s="162"/>
      <c r="B2789" s="1435"/>
      <c r="C2789" s="1440"/>
      <c r="D2789" s="1441"/>
      <c r="E2789" s="307" t="s">
        <v>388</v>
      </c>
      <c r="F2789" s="901"/>
    </row>
    <row r="2790" spans="1:6" s="137" customFormat="1" ht="15" customHeight="1" outlineLevel="1">
      <c r="A2790" s="162"/>
      <c r="B2790" s="1435"/>
      <c r="C2790" s="1440" t="s">
        <v>382</v>
      </c>
      <c r="D2790" s="1441"/>
      <c r="E2790" s="307" t="s">
        <v>387</v>
      </c>
      <c r="F2790" s="902"/>
    </row>
    <row r="2791" spans="1:6" s="137" customFormat="1" ht="15" customHeight="1" outlineLevel="1">
      <c r="A2791" s="162"/>
      <c r="B2791" s="1435"/>
      <c r="C2791" s="1440"/>
      <c r="D2791" s="1441"/>
      <c r="E2791" s="307" t="s">
        <v>388</v>
      </c>
      <c r="F2791" s="902"/>
    </row>
    <row r="2792" spans="1:6" s="137" customFormat="1" ht="15" customHeight="1" outlineLevel="1">
      <c r="A2792" s="162"/>
      <c r="B2792" s="1435"/>
      <c r="C2792" s="1440" t="s">
        <v>390</v>
      </c>
      <c r="D2792" s="1441"/>
      <c r="E2792" s="307" t="s">
        <v>387</v>
      </c>
      <c r="F2792" s="1"/>
    </row>
    <row r="2793" spans="1:6" s="137" customFormat="1" ht="15" customHeight="1" outlineLevel="1">
      <c r="A2793" s="162"/>
      <c r="B2793" s="1435"/>
      <c r="C2793" s="1440"/>
      <c r="D2793" s="1441"/>
      <c r="E2793" s="307" t="s">
        <v>388</v>
      </c>
      <c r="F2793" s="1"/>
    </row>
    <row r="2794" spans="1:6" s="137" customFormat="1" ht="15" customHeight="1" outlineLevel="1">
      <c r="A2794" s="162"/>
      <c r="B2794" s="1435"/>
      <c r="C2794" s="1440" t="s">
        <v>391</v>
      </c>
      <c r="D2794" s="1441" t="s">
        <v>5</v>
      </c>
      <c r="E2794" s="307" t="s">
        <v>387</v>
      </c>
      <c r="F2794" s="963"/>
    </row>
    <row r="2795" spans="1:6" s="137" customFormat="1" ht="15" customHeight="1" outlineLevel="1">
      <c r="A2795" s="162"/>
      <c r="B2795" s="1435"/>
      <c r="C2795" s="1440"/>
      <c r="D2795" s="1441"/>
      <c r="E2795" s="307" t="s">
        <v>388</v>
      </c>
      <c r="F2795" s="963"/>
    </row>
    <row r="2796" spans="1:6" s="137" customFormat="1" ht="15" customHeight="1" outlineLevel="1">
      <c r="A2796" s="162"/>
      <c r="B2796" s="1435"/>
      <c r="C2796" s="1440" t="s">
        <v>392</v>
      </c>
      <c r="D2796" s="1441" t="s">
        <v>5</v>
      </c>
      <c r="E2796" s="307" t="s">
        <v>387</v>
      </c>
      <c r="F2796" s="963"/>
    </row>
    <row r="2797" spans="1:6" s="137" customFormat="1" ht="15" customHeight="1" outlineLevel="1">
      <c r="A2797" s="162"/>
      <c r="B2797" s="1435"/>
      <c r="C2797" s="1440"/>
      <c r="D2797" s="1441"/>
      <c r="E2797" s="307" t="s">
        <v>388</v>
      </c>
      <c r="F2797" s="963"/>
    </row>
    <row r="2798" spans="1:6" s="137" customFormat="1" ht="15" customHeight="1" outlineLevel="1">
      <c r="A2798" s="162"/>
      <c r="B2798" s="1435"/>
      <c r="C2798" s="1440" t="s">
        <v>392</v>
      </c>
      <c r="D2798" s="1441" t="s">
        <v>6</v>
      </c>
      <c r="E2798" s="307" t="s">
        <v>387</v>
      </c>
      <c r="F2798" s="963"/>
    </row>
    <row r="2799" spans="1:6" s="137" customFormat="1" ht="15" customHeight="1" outlineLevel="1">
      <c r="A2799" s="162"/>
      <c r="B2799" s="1435"/>
      <c r="C2799" s="1440"/>
      <c r="D2799" s="1441"/>
      <c r="E2799" s="307" t="s">
        <v>388</v>
      </c>
      <c r="F2799" s="963"/>
    </row>
    <row r="2800" spans="1:6" s="137" customFormat="1" ht="15" customHeight="1" outlineLevel="1">
      <c r="A2800" s="162"/>
      <c r="B2800" s="1435"/>
      <c r="C2800" s="1440" t="s">
        <v>393</v>
      </c>
      <c r="D2800" s="1441" t="s">
        <v>5</v>
      </c>
      <c r="E2800" s="307" t="s">
        <v>387</v>
      </c>
      <c r="F2800" s="963"/>
    </row>
    <row r="2801" spans="1:6" s="137" customFormat="1" ht="15" customHeight="1" outlineLevel="1">
      <c r="A2801" s="162"/>
      <c r="B2801" s="1435"/>
      <c r="C2801" s="1440"/>
      <c r="D2801" s="1441"/>
      <c r="E2801" s="307" t="s">
        <v>388</v>
      </c>
      <c r="F2801" s="963"/>
    </row>
    <row r="2802" spans="1:6" s="137" customFormat="1" ht="15" customHeight="1" outlineLevel="1">
      <c r="A2802" s="162"/>
      <c r="B2802" s="1435"/>
      <c r="C2802" s="1440" t="s">
        <v>393</v>
      </c>
      <c r="D2802" s="1441" t="s">
        <v>6</v>
      </c>
      <c r="E2802" s="307" t="s">
        <v>387</v>
      </c>
      <c r="F2802" s="963"/>
    </row>
    <row r="2803" spans="1:6" s="137" customFormat="1" ht="15" customHeight="1" outlineLevel="1" thickBot="1">
      <c r="A2803" s="162"/>
      <c r="B2803" s="1436"/>
      <c r="C2803" s="1444"/>
      <c r="D2803" s="1445"/>
      <c r="E2803" s="311" t="s">
        <v>388</v>
      </c>
      <c r="F2803" s="964"/>
    </row>
    <row r="2804" spans="1:6" s="137" customFormat="1" ht="15" customHeight="1" outlineLevel="1">
      <c r="A2804" s="162"/>
      <c r="B2804" s="1434" t="s">
        <v>395</v>
      </c>
      <c r="C2804" s="1442" t="s">
        <v>394</v>
      </c>
      <c r="D2804" s="1443" t="s">
        <v>6</v>
      </c>
      <c r="E2804" s="310" t="s">
        <v>387</v>
      </c>
      <c r="F2804" s="962"/>
    </row>
    <row r="2805" spans="1:6" s="137" customFormat="1" ht="15" customHeight="1" outlineLevel="1">
      <c r="A2805" s="162"/>
      <c r="B2805" s="1435"/>
      <c r="C2805" s="1440"/>
      <c r="D2805" s="1441"/>
      <c r="E2805" s="307" t="s">
        <v>388</v>
      </c>
      <c r="F2805" s="963"/>
    </row>
    <row r="2806" spans="1:6" s="137" customFormat="1" ht="15" customHeight="1" outlineLevel="1">
      <c r="A2806" s="162"/>
      <c r="B2806" s="1435"/>
      <c r="C2806" s="1440" t="s">
        <v>389</v>
      </c>
      <c r="D2806" s="1441" t="s">
        <v>5</v>
      </c>
      <c r="E2806" s="307" t="s">
        <v>387</v>
      </c>
      <c r="F2806" s="1"/>
    </row>
    <row r="2807" spans="1:6" s="137" customFormat="1" ht="15" customHeight="1" outlineLevel="1">
      <c r="A2807" s="162"/>
      <c r="B2807" s="1435"/>
      <c r="C2807" s="1440"/>
      <c r="D2807" s="1441"/>
      <c r="E2807" s="307" t="s">
        <v>388</v>
      </c>
      <c r="F2807" s="1"/>
    </row>
    <row r="2808" spans="1:6" s="137" customFormat="1" ht="15" customHeight="1" outlineLevel="1">
      <c r="A2808" s="162"/>
      <c r="B2808" s="1435"/>
      <c r="C2808" s="1440" t="s">
        <v>389</v>
      </c>
      <c r="D2808" s="1441" t="s">
        <v>6</v>
      </c>
      <c r="E2808" s="307" t="s">
        <v>387</v>
      </c>
      <c r="F2808" s="1"/>
    </row>
    <row r="2809" spans="1:6" s="137" customFormat="1" ht="15" customHeight="1" outlineLevel="1">
      <c r="A2809" s="162"/>
      <c r="B2809" s="1435"/>
      <c r="C2809" s="1440"/>
      <c r="D2809" s="1441"/>
      <c r="E2809" s="307" t="s">
        <v>388</v>
      </c>
      <c r="F2809" s="1"/>
    </row>
    <row r="2810" spans="1:6" s="137" customFormat="1" ht="15" customHeight="1" outlineLevel="1">
      <c r="A2810" s="162"/>
      <c r="B2810" s="1435"/>
      <c r="C2810" s="1440" t="s">
        <v>381</v>
      </c>
      <c r="D2810" s="1441"/>
      <c r="E2810" s="307" t="s">
        <v>387</v>
      </c>
      <c r="F2810" s="901"/>
    </row>
    <row r="2811" spans="1:6" s="137" customFormat="1" ht="15" customHeight="1" outlineLevel="1">
      <c r="A2811" s="162"/>
      <c r="B2811" s="1435"/>
      <c r="C2811" s="1440"/>
      <c r="D2811" s="1441"/>
      <c r="E2811" s="307" t="s">
        <v>388</v>
      </c>
      <c r="F2811" s="901"/>
    </row>
    <row r="2812" spans="1:6" s="137" customFormat="1" ht="15" customHeight="1" outlineLevel="1">
      <c r="A2812" s="162"/>
      <c r="B2812" s="1435"/>
      <c r="C2812" s="1440" t="s">
        <v>382</v>
      </c>
      <c r="D2812" s="1441"/>
      <c r="E2812" s="307" t="s">
        <v>387</v>
      </c>
      <c r="F2812" s="902"/>
    </row>
    <row r="2813" spans="1:6" s="137" customFormat="1" ht="15" customHeight="1" outlineLevel="1">
      <c r="A2813" s="162"/>
      <c r="B2813" s="1435"/>
      <c r="C2813" s="1440"/>
      <c r="D2813" s="1441"/>
      <c r="E2813" s="307" t="s">
        <v>388</v>
      </c>
      <c r="F2813" s="902"/>
    </row>
    <row r="2814" spans="1:6" s="137" customFormat="1" ht="15" customHeight="1" outlineLevel="1">
      <c r="A2814" s="162"/>
      <c r="B2814" s="1435"/>
      <c r="C2814" s="1440" t="s">
        <v>390</v>
      </c>
      <c r="D2814" s="1441"/>
      <c r="E2814" s="307" t="s">
        <v>387</v>
      </c>
      <c r="F2814" s="1"/>
    </row>
    <row r="2815" spans="1:6" s="137" customFormat="1" ht="15" customHeight="1" outlineLevel="1">
      <c r="A2815" s="162"/>
      <c r="B2815" s="1435"/>
      <c r="C2815" s="1440"/>
      <c r="D2815" s="1441"/>
      <c r="E2815" s="307" t="s">
        <v>388</v>
      </c>
      <c r="F2815" s="1"/>
    </row>
    <row r="2816" spans="1:6" s="137" customFormat="1" ht="15" customHeight="1" outlineLevel="1">
      <c r="A2816" s="162"/>
      <c r="B2816" s="1435"/>
      <c r="C2816" s="1440" t="s">
        <v>391</v>
      </c>
      <c r="D2816" s="1441" t="s">
        <v>5</v>
      </c>
      <c r="E2816" s="307" t="s">
        <v>387</v>
      </c>
      <c r="F2816" s="963"/>
    </row>
    <row r="2817" spans="1:6" s="137" customFormat="1" ht="15" customHeight="1" outlineLevel="1">
      <c r="A2817" s="162"/>
      <c r="B2817" s="1435"/>
      <c r="C2817" s="1440"/>
      <c r="D2817" s="1441"/>
      <c r="E2817" s="307" t="s">
        <v>388</v>
      </c>
      <c r="F2817" s="963"/>
    </row>
    <row r="2818" spans="1:6" s="137" customFormat="1" ht="15" customHeight="1" outlineLevel="1">
      <c r="A2818" s="162"/>
      <c r="B2818" s="1435"/>
      <c r="C2818" s="1440" t="s">
        <v>392</v>
      </c>
      <c r="D2818" s="1441" t="s">
        <v>5</v>
      </c>
      <c r="E2818" s="307" t="s">
        <v>387</v>
      </c>
      <c r="F2818" s="963"/>
    </row>
    <row r="2819" spans="1:6" s="137" customFormat="1" ht="15" customHeight="1" outlineLevel="1">
      <c r="A2819" s="162"/>
      <c r="B2819" s="1435"/>
      <c r="C2819" s="1440"/>
      <c r="D2819" s="1441"/>
      <c r="E2819" s="307" t="s">
        <v>388</v>
      </c>
      <c r="F2819" s="963"/>
    </row>
    <row r="2820" spans="1:6" s="137" customFormat="1" ht="15" customHeight="1" outlineLevel="1">
      <c r="A2820" s="162"/>
      <c r="B2820" s="1435"/>
      <c r="C2820" s="1440" t="s">
        <v>392</v>
      </c>
      <c r="D2820" s="1441" t="s">
        <v>6</v>
      </c>
      <c r="E2820" s="307" t="s">
        <v>387</v>
      </c>
      <c r="F2820" s="963"/>
    </row>
    <row r="2821" spans="1:6" s="137" customFormat="1" ht="15" customHeight="1" outlineLevel="1">
      <c r="A2821" s="162"/>
      <c r="B2821" s="1435"/>
      <c r="C2821" s="1440"/>
      <c r="D2821" s="1441"/>
      <c r="E2821" s="307" t="s">
        <v>388</v>
      </c>
      <c r="F2821" s="963"/>
    </row>
    <row r="2822" spans="1:6" s="137" customFormat="1" ht="15" customHeight="1" outlineLevel="1">
      <c r="A2822" s="162"/>
      <c r="B2822" s="1435"/>
      <c r="C2822" s="1440" t="s">
        <v>393</v>
      </c>
      <c r="D2822" s="1441" t="s">
        <v>5</v>
      </c>
      <c r="E2822" s="307" t="s">
        <v>387</v>
      </c>
      <c r="F2822" s="963"/>
    </row>
    <row r="2823" spans="1:6" s="137" customFormat="1" ht="15" customHeight="1" outlineLevel="1">
      <c r="A2823" s="162"/>
      <c r="B2823" s="1435"/>
      <c r="C2823" s="1440"/>
      <c r="D2823" s="1441"/>
      <c r="E2823" s="307" t="s">
        <v>388</v>
      </c>
      <c r="F2823" s="963"/>
    </row>
    <row r="2824" spans="1:6" s="137" customFormat="1" ht="15" customHeight="1" outlineLevel="1">
      <c r="A2824" s="162"/>
      <c r="B2824" s="1435"/>
      <c r="C2824" s="1440" t="s">
        <v>393</v>
      </c>
      <c r="D2824" s="1441" t="s">
        <v>6</v>
      </c>
      <c r="E2824" s="307" t="s">
        <v>387</v>
      </c>
      <c r="F2824" s="963"/>
    </row>
    <row r="2825" spans="1:6" s="137" customFormat="1" ht="15" customHeight="1" outlineLevel="1" thickBot="1">
      <c r="A2825" s="162"/>
      <c r="B2825" s="1436"/>
      <c r="C2825" s="1444"/>
      <c r="D2825" s="1445"/>
      <c r="E2825" s="311" t="s">
        <v>388</v>
      </c>
      <c r="F2825" s="964"/>
    </row>
    <row r="2826" spans="1:6" s="137" customFormat="1" ht="15" customHeight="1" outlineLevel="1">
      <c r="A2826" s="162"/>
      <c r="B2826" s="1434" t="s">
        <v>395</v>
      </c>
      <c r="C2826" s="1442" t="s">
        <v>394</v>
      </c>
      <c r="D2826" s="1443" t="s">
        <v>6</v>
      </c>
      <c r="E2826" s="310" t="s">
        <v>387</v>
      </c>
      <c r="F2826" s="962"/>
    </row>
    <row r="2827" spans="1:6" s="137" customFormat="1" ht="15" customHeight="1" outlineLevel="1">
      <c r="A2827" s="162"/>
      <c r="B2827" s="1435"/>
      <c r="C2827" s="1440"/>
      <c r="D2827" s="1441"/>
      <c r="E2827" s="307" t="s">
        <v>388</v>
      </c>
      <c r="F2827" s="963"/>
    </row>
    <row r="2828" spans="1:6" s="137" customFormat="1" ht="15" customHeight="1" outlineLevel="1">
      <c r="A2828" s="162"/>
      <c r="B2828" s="1435"/>
      <c r="C2828" s="1440" t="s">
        <v>389</v>
      </c>
      <c r="D2828" s="1441" t="s">
        <v>5</v>
      </c>
      <c r="E2828" s="307" t="s">
        <v>387</v>
      </c>
      <c r="F2828" s="1"/>
    </row>
    <row r="2829" spans="1:6" s="137" customFormat="1" ht="15" customHeight="1" outlineLevel="1">
      <c r="A2829" s="162"/>
      <c r="B2829" s="1435"/>
      <c r="C2829" s="1440"/>
      <c r="D2829" s="1441"/>
      <c r="E2829" s="307" t="s">
        <v>388</v>
      </c>
      <c r="F2829" s="1"/>
    </row>
    <row r="2830" spans="1:6" s="137" customFormat="1" ht="15" customHeight="1" outlineLevel="1">
      <c r="A2830" s="162"/>
      <c r="B2830" s="1435"/>
      <c r="C2830" s="1440" t="s">
        <v>389</v>
      </c>
      <c r="D2830" s="1441" t="s">
        <v>6</v>
      </c>
      <c r="E2830" s="307" t="s">
        <v>387</v>
      </c>
      <c r="F2830" s="1"/>
    </row>
    <row r="2831" spans="1:6" s="137" customFormat="1" ht="15" customHeight="1" outlineLevel="1">
      <c r="A2831" s="162"/>
      <c r="B2831" s="1435"/>
      <c r="C2831" s="1440"/>
      <c r="D2831" s="1441"/>
      <c r="E2831" s="307" t="s">
        <v>388</v>
      </c>
      <c r="F2831" s="1"/>
    </row>
    <row r="2832" spans="1:6" s="137" customFormat="1" ht="15" customHeight="1" outlineLevel="1">
      <c r="A2832" s="162"/>
      <c r="B2832" s="1435"/>
      <c r="C2832" s="1440" t="s">
        <v>381</v>
      </c>
      <c r="D2832" s="1441"/>
      <c r="E2832" s="307" t="s">
        <v>387</v>
      </c>
      <c r="F2832" s="901"/>
    </row>
    <row r="2833" spans="1:6" s="137" customFormat="1" ht="15" customHeight="1" outlineLevel="1">
      <c r="A2833" s="162"/>
      <c r="B2833" s="1435"/>
      <c r="C2833" s="1440"/>
      <c r="D2833" s="1441"/>
      <c r="E2833" s="307" t="s">
        <v>388</v>
      </c>
      <c r="F2833" s="901"/>
    </row>
    <row r="2834" spans="1:6" s="137" customFormat="1" ht="15" customHeight="1" outlineLevel="1">
      <c r="A2834" s="162"/>
      <c r="B2834" s="1435"/>
      <c r="C2834" s="1440" t="s">
        <v>382</v>
      </c>
      <c r="D2834" s="1441"/>
      <c r="E2834" s="307" t="s">
        <v>387</v>
      </c>
      <c r="F2834" s="902"/>
    </row>
    <row r="2835" spans="1:6" s="137" customFormat="1" ht="15" customHeight="1" outlineLevel="1">
      <c r="A2835" s="162"/>
      <c r="B2835" s="1435"/>
      <c r="C2835" s="1440"/>
      <c r="D2835" s="1441"/>
      <c r="E2835" s="307" t="s">
        <v>388</v>
      </c>
      <c r="F2835" s="902"/>
    </row>
    <row r="2836" spans="1:6" s="137" customFormat="1" ht="15" customHeight="1" outlineLevel="1">
      <c r="A2836" s="162"/>
      <c r="B2836" s="1435"/>
      <c r="C2836" s="1440" t="s">
        <v>390</v>
      </c>
      <c r="D2836" s="1441"/>
      <c r="E2836" s="307" t="s">
        <v>387</v>
      </c>
      <c r="F2836" s="1"/>
    </row>
    <row r="2837" spans="1:6" s="137" customFormat="1" ht="15" customHeight="1" outlineLevel="1">
      <c r="A2837" s="162"/>
      <c r="B2837" s="1435"/>
      <c r="C2837" s="1440"/>
      <c r="D2837" s="1441"/>
      <c r="E2837" s="307" t="s">
        <v>388</v>
      </c>
      <c r="F2837" s="1"/>
    </row>
    <row r="2838" spans="1:6" s="137" customFormat="1" ht="15" customHeight="1" outlineLevel="1">
      <c r="A2838" s="162"/>
      <c r="B2838" s="1435"/>
      <c r="C2838" s="1440" t="s">
        <v>391</v>
      </c>
      <c r="D2838" s="1441" t="s">
        <v>5</v>
      </c>
      <c r="E2838" s="307" t="s">
        <v>387</v>
      </c>
      <c r="F2838" s="963"/>
    </row>
    <row r="2839" spans="1:6" s="137" customFormat="1" ht="15" customHeight="1" outlineLevel="1">
      <c r="A2839" s="162"/>
      <c r="B2839" s="1435"/>
      <c r="C2839" s="1440"/>
      <c r="D2839" s="1441"/>
      <c r="E2839" s="307" t="s">
        <v>388</v>
      </c>
      <c r="F2839" s="963"/>
    </row>
    <row r="2840" spans="1:6" s="137" customFormat="1" ht="15" customHeight="1" outlineLevel="1">
      <c r="A2840" s="162"/>
      <c r="B2840" s="1435"/>
      <c r="C2840" s="1440" t="s">
        <v>392</v>
      </c>
      <c r="D2840" s="1441" t="s">
        <v>5</v>
      </c>
      <c r="E2840" s="307" t="s">
        <v>387</v>
      </c>
      <c r="F2840" s="963"/>
    </row>
    <row r="2841" spans="1:6" s="137" customFormat="1" ht="15" customHeight="1" outlineLevel="1">
      <c r="A2841" s="162"/>
      <c r="B2841" s="1435"/>
      <c r="C2841" s="1440"/>
      <c r="D2841" s="1441"/>
      <c r="E2841" s="307" t="s">
        <v>388</v>
      </c>
      <c r="F2841" s="963"/>
    </row>
    <row r="2842" spans="1:6" s="137" customFormat="1" ht="15" customHeight="1" outlineLevel="1">
      <c r="A2842" s="162"/>
      <c r="B2842" s="1435"/>
      <c r="C2842" s="1440" t="s">
        <v>392</v>
      </c>
      <c r="D2842" s="1441" t="s">
        <v>6</v>
      </c>
      <c r="E2842" s="307" t="s">
        <v>387</v>
      </c>
      <c r="F2842" s="963"/>
    </row>
    <row r="2843" spans="1:6" s="137" customFormat="1" ht="15" customHeight="1" outlineLevel="1">
      <c r="A2843" s="162"/>
      <c r="B2843" s="1435"/>
      <c r="C2843" s="1440"/>
      <c r="D2843" s="1441"/>
      <c r="E2843" s="307" t="s">
        <v>388</v>
      </c>
      <c r="F2843" s="963"/>
    </row>
    <row r="2844" spans="1:6" s="137" customFormat="1" ht="15" customHeight="1" outlineLevel="1">
      <c r="A2844" s="162"/>
      <c r="B2844" s="1435"/>
      <c r="C2844" s="1440" t="s">
        <v>393</v>
      </c>
      <c r="D2844" s="1441" t="s">
        <v>5</v>
      </c>
      <c r="E2844" s="307" t="s">
        <v>387</v>
      </c>
      <c r="F2844" s="963"/>
    </row>
    <row r="2845" spans="1:6" s="137" customFormat="1" ht="15" customHeight="1" outlineLevel="1">
      <c r="A2845" s="162"/>
      <c r="B2845" s="1435"/>
      <c r="C2845" s="1440"/>
      <c r="D2845" s="1441"/>
      <c r="E2845" s="307" t="s">
        <v>388</v>
      </c>
      <c r="F2845" s="963"/>
    </row>
    <row r="2846" spans="1:6" s="137" customFormat="1" ht="15" customHeight="1" outlineLevel="1">
      <c r="A2846" s="162"/>
      <c r="B2846" s="1435"/>
      <c r="C2846" s="1440" t="s">
        <v>393</v>
      </c>
      <c r="D2846" s="1441" t="s">
        <v>6</v>
      </c>
      <c r="E2846" s="307" t="s">
        <v>387</v>
      </c>
      <c r="F2846" s="963"/>
    </row>
    <row r="2847" spans="1:6" s="137" customFormat="1" ht="15" customHeight="1" outlineLevel="1" thickBot="1">
      <c r="A2847" s="162"/>
      <c r="B2847" s="1436"/>
      <c r="C2847" s="1444"/>
      <c r="D2847" s="1445"/>
      <c r="E2847" s="311" t="s">
        <v>388</v>
      </c>
      <c r="F2847" s="964"/>
    </row>
    <row r="2848" spans="1:6" s="137" customFormat="1" ht="15" customHeight="1" outlineLevel="1">
      <c r="A2848" s="162"/>
      <c r="B2848" s="1434" t="s">
        <v>395</v>
      </c>
      <c r="C2848" s="1442" t="s">
        <v>394</v>
      </c>
      <c r="D2848" s="1443" t="s">
        <v>6</v>
      </c>
      <c r="E2848" s="310" t="s">
        <v>387</v>
      </c>
      <c r="F2848" s="962"/>
    </row>
    <row r="2849" spans="1:6" s="137" customFormat="1" ht="15" customHeight="1" outlineLevel="1">
      <c r="A2849" s="162"/>
      <c r="B2849" s="1435"/>
      <c r="C2849" s="1440"/>
      <c r="D2849" s="1441"/>
      <c r="E2849" s="307" t="s">
        <v>388</v>
      </c>
      <c r="F2849" s="963"/>
    </row>
    <row r="2850" spans="1:6" s="137" customFormat="1" ht="15" customHeight="1" outlineLevel="1">
      <c r="A2850" s="162"/>
      <c r="B2850" s="1435"/>
      <c r="C2850" s="1440" t="s">
        <v>389</v>
      </c>
      <c r="D2850" s="1441" t="s">
        <v>5</v>
      </c>
      <c r="E2850" s="307" t="s">
        <v>387</v>
      </c>
      <c r="F2850" s="1"/>
    </row>
    <row r="2851" spans="1:6" s="137" customFormat="1" ht="15" customHeight="1" outlineLevel="1">
      <c r="A2851" s="162"/>
      <c r="B2851" s="1435"/>
      <c r="C2851" s="1440"/>
      <c r="D2851" s="1441"/>
      <c r="E2851" s="307" t="s">
        <v>388</v>
      </c>
      <c r="F2851" s="1"/>
    </row>
    <row r="2852" spans="1:6" s="137" customFormat="1" ht="15" customHeight="1" outlineLevel="1">
      <c r="A2852" s="162"/>
      <c r="B2852" s="1435"/>
      <c r="C2852" s="1440" t="s">
        <v>389</v>
      </c>
      <c r="D2852" s="1441" t="s">
        <v>6</v>
      </c>
      <c r="E2852" s="307" t="s">
        <v>387</v>
      </c>
      <c r="F2852" s="1"/>
    </row>
    <row r="2853" spans="1:6" s="137" customFormat="1" ht="15" customHeight="1" outlineLevel="1">
      <c r="A2853" s="162"/>
      <c r="B2853" s="1435"/>
      <c r="C2853" s="1440"/>
      <c r="D2853" s="1441"/>
      <c r="E2853" s="307" t="s">
        <v>388</v>
      </c>
      <c r="F2853" s="1"/>
    </row>
    <row r="2854" spans="1:6" s="137" customFormat="1" ht="15" customHeight="1" outlineLevel="1">
      <c r="A2854" s="162"/>
      <c r="B2854" s="1435"/>
      <c r="C2854" s="1440" t="s">
        <v>381</v>
      </c>
      <c r="D2854" s="1441"/>
      <c r="E2854" s="307" t="s">
        <v>387</v>
      </c>
      <c r="F2854" s="901"/>
    </row>
    <row r="2855" spans="1:6" s="137" customFormat="1" ht="15" customHeight="1" outlineLevel="1">
      <c r="A2855" s="162"/>
      <c r="B2855" s="1435"/>
      <c r="C2855" s="1440"/>
      <c r="D2855" s="1441"/>
      <c r="E2855" s="307" t="s">
        <v>388</v>
      </c>
      <c r="F2855" s="901"/>
    </row>
    <row r="2856" spans="1:6" s="137" customFormat="1" ht="15" customHeight="1" outlineLevel="1">
      <c r="A2856" s="162"/>
      <c r="B2856" s="1435"/>
      <c r="C2856" s="1440" t="s">
        <v>382</v>
      </c>
      <c r="D2856" s="1441"/>
      <c r="E2856" s="307" t="s">
        <v>387</v>
      </c>
      <c r="F2856" s="902"/>
    </row>
    <row r="2857" spans="1:6" s="137" customFormat="1" ht="15" customHeight="1" outlineLevel="1">
      <c r="A2857" s="162"/>
      <c r="B2857" s="1435"/>
      <c r="C2857" s="1440"/>
      <c r="D2857" s="1441"/>
      <c r="E2857" s="307" t="s">
        <v>388</v>
      </c>
      <c r="F2857" s="902"/>
    </row>
    <row r="2858" spans="1:6" s="137" customFormat="1" ht="15" customHeight="1" outlineLevel="1">
      <c r="A2858" s="162"/>
      <c r="B2858" s="1435"/>
      <c r="C2858" s="1440" t="s">
        <v>390</v>
      </c>
      <c r="D2858" s="1441"/>
      <c r="E2858" s="307" t="s">
        <v>387</v>
      </c>
      <c r="F2858" s="1"/>
    </row>
    <row r="2859" spans="1:6" s="137" customFormat="1" ht="15" customHeight="1" outlineLevel="1">
      <c r="A2859" s="162"/>
      <c r="B2859" s="1435"/>
      <c r="C2859" s="1440"/>
      <c r="D2859" s="1441"/>
      <c r="E2859" s="307" t="s">
        <v>388</v>
      </c>
      <c r="F2859" s="1"/>
    </row>
    <row r="2860" spans="1:6" s="137" customFormat="1" ht="15" customHeight="1" outlineLevel="1">
      <c r="A2860" s="162"/>
      <c r="B2860" s="1435"/>
      <c r="C2860" s="1440" t="s">
        <v>391</v>
      </c>
      <c r="D2860" s="1441" t="s">
        <v>5</v>
      </c>
      <c r="E2860" s="307" t="s">
        <v>387</v>
      </c>
      <c r="F2860" s="963"/>
    </row>
    <row r="2861" spans="1:6" s="137" customFormat="1" ht="15" customHeight="1" outlineLevel="1">
      <c r="A2861" s="162"/>
      <c r="B2861" s="1435"/>
      <c r="C2861" s="1440"/>
      <c r="D2861" s="1441"/>
      <c r="E2861" s="307" t="s">
        <v>388</v>
      </c>
      <c r="F2861" s="963"/>
    </row>
    <row r="2862" spans="1:6" s="137" customFormat="1" ht="15" customHeight="1" outlineLevel="1">
      <c r="A2862" s="162"/>
      <c r="B2862" s="1435"/>
      <c r="C2862" s="1440" t="s">
        <v>392</v>
      </c>
      <c r="D2862" s="1441" t="s">
        <v>5</v>
      </c>
      <c r="E2862" s="307" t="s">
        <v>387</v>
      </c>
      <c r="F2862" s="963"/>
    </row>
    <row r="2863" spans="1:6" s="137" customFormat="1" ht="15" customHeight="1" outlineLevel="1">
      <c r="A2863" s="162"/>
      <c r="B2863" s="1435"/>
      <c r="C2863" s="1440"/>
      <c r="D2863" s="1441"/>
      <c r="E2863" s="307" t="s">
        <v>388</v>
      </c>
      <c r="F2863" s="963"/>
    </row>
    <row r="2864" spans="1:6" s="137" customFormat="1" ht="15" customHeight="1" outlineLevel="1">
      <c r="A2864" s="162"/>
      <c r="B2864" s="1435"/>
      <c r="C2864" s="1440" t="s">
        <v>392</v>
      </c>
      <c r="D2864" s="1441" t="s">
        <v>6</v>
      </c>
      <c r="E2864" s="307" t="s">
        <v>387</v>
      </c>
      <c r="F2864" s="963"/>
    </row>
    <row r="2865" spans="1:6" s="137" customFormat="1" ht="15" customHeight="1" outlineLevel="1">
      <c r="A2865" s="162"/>
      <c r="B2865" s="1435"/>
      <c r="C2865" s="1440"/>
      <c r="D2865" s="1441"/>
      <c r="E2865" s="307" t="s">
        <v>388</v>
      </c>
      <c r="F2865" s="963"/>
    </row>
    <row r="2866" spans="1:6" s="137" customFormat="1" ht="15" customHeight="1" outlineLevel="1">
      <c r="A2866" s="162"/>
      <c r="B2866" s="1435"/>
      <c r="C2866" s="1440" t="s">
        <v>393</v>
      </c>
      <c r="D2866" s="1441" t="s">
        <v>5</v>
      </c>
      <c r="E2866" s="307" t="s">
        <v>387</v>
      </c>
      <c r="F2866" s="963"/>
    </row>
    <row r="2867" spans="1:6" s="137" customFormat="1" ht="15" customHeight="1" outlineLevel="1">
      <c r="A2867" s="162"/>
      <c r="B2867" s="1435"/>
      <c r="C2867" s="1440"/>
      <c r="D2867" s="1441"/>
      <c r="E2867" s="307" t="s">
        <v>388</v>
      </c>
      <c r="F2867" s="963"/>
    </row>
    <row r="2868" spans="1:6" s="137" customFormat="1" ht="15" customHeight="1" outlineLevel="1">
      <c r="A2868" s="162"/>
      <c r="B2868" s="1435"/>
      <c r="C2868" s="1440" t="s">
        <v>393</v>
      </c>
      <c r="D2868" s="1441" t="s">
        <v>6</v>
      </c>
      <c r="E2868" s="307" t="s">
        <v>387</v>
      </c>
      <c r="F2868" s="963"/>
    </row>
    <row r="2869" spans="1:6" s="137" customFormat="1" ht="15" customHeight="1" outlineLevel="1" thickBot="1">
      <c r="A2869" s="162"/>
      <c r="B2869" s="1436"/>
      <c r="C2869" s="1444"/>
      <c r="D2869" s="1445"/>
      <c r="E2869" s="311" t="s">
        <v>388</v>
      </c>
      <c r="F2869" s="964"/>
    </row>
    <row r="2870" spans="1:6" s="137" customFormat="1" ht="15" customHeight="1" outlineLevel="1">
      <c r="A2870" s="162"/>
      <c r="B2870" s="1434" t="s">
        <v>395</v>
      </c>
      <c r="C2870" s="1442" t="s">
        <v>394</v>
      </c>
      <c r="D2870" s="1443" t="s">
        <v>6</v>
      </c>
      <c r="E2870" s="310" t="s">
        <v>387</v>
      </c>
      <c r="F2870" s="962"/>
    </row>
    <row r="2871" spans="1:6" s="137" customFormat="1" ht="15" customHeight="1" outlineLevel="1">
      <c r="A2871" s="162"/>
      <c r="B2871" s="1435"/>
      <c r="C2871" s="1440"/>
      <c r="D2871" s="1441"/>
      <c r="E2871" s="307" t="s">
        <v>388</v>
      </c>
      <c r="F2871" s="963"/>
    </row>
    <row r="2872" spans="1:6" s="137" customFormat="1" ht="15" customHeight="1" outlineLevel="1">
      <c r="A2872" s="162"/>
      <c r="B2872" s="1435"/>
      <c r="C2872" s="1440" t="s">
        <v>389</v>
      </c>
      <c r="D2872" s="1441" t="s">
        <v>5</v>
      </c>
      <c r="E2872" s="307" t="s">
        <v>387</v>
      </c>
      <c r="F2872" s="1"/>
    </row>
    <row r="2873" spans="1:6" s="137" customFormat="1" ht="15" customHeight="1" outlineLevel="1">
      <c r="A2873" s="162"/>
      <c r="B2873" s="1435"/>
      <c r="C2873" s="1440"/>
      <c r="D2873" s="1441"/>
      <c r="E2873" s="307" t="s">
        <v>388</v>
      </c>
      <c r="F2873" s="1"/>
    </row>
    <row r="2874" spans="1:6" s="137" customFormat="1" ht="15" customHeight="1" outlineLevel="1">
      <c r="A2874" s="162"/>
      <c r="B2874" s="1435"/>
      <c r="C2874" s="1440" t="s">
        <v>389</v>
      </c>
      <c r="D2874" s="1441" t="s">
        <v>6</v>
      </c>
      <c r="E2874" s="307" t="s">
        <v>387</v>
      </c>
      <c r="F2874" s="1"/>
    </row>
    <row r="2875" spans="1:6" s="137" customFormat="1" ht="15" customHeight="1" outlineLevel="1">
      <c r="A2875" s="162"/>
      <c r="B2875" s="1435"/>
      <c r="C2875" s="1440"/>
      <c r="D2875" s="1441"/>
      <c r="E2875" s="307" t="s">
        <v>388</v>
      </c>
      <c r="F2875" s="1"/>
    </row>
    <row r="2876" spans="1:6" s="137" customFormat="1" ht="15" customHeight="1" outlineLevel="1">
      <c r="A2876" s="162"/>
      <c r="B2876" s="1435"/>
      <c r="C2876" s="1440" t="s">
        <v>381</v>
      </c>
      <c r="D2876" s="1441"/>
      <c r="E2876" s="307" t="s">
        <v>387</v>
      </c>
      <c r="F2876" s="901"/>
    </row>
    <row r="2877" spans="1:6" s="137" customFormat="1" ht="15" customHeight="1" outlineLevel="1">
      <c r="A2877" s="162"/>
      <c r="B2877" s="1435"/>
      <c r="C2877" s="1440"/>
      <c r="D2877" s="1441"/>
      <c r="E2877" s="307" t="s">
        <v>388</v>
      </c>
      <c r="F2877" s="901"/>
    </row>
    <row r="2878" spans="1:6" s="137" customFormat="1" ht="15" customHeight="1" outlineLevel="1">
      <c r="A2878" s="162"/>
      <c r="B2878" s="1435"/>
      <c r="C2878" s="1440" t="s">
        <v>382</v>
      </c>
      <c r="D2878" s="1441"/>
      <c r="E2878" s="307" t="s">
        <v>387</v>
      </c>
      <c r="F2878" s="902"/>
    </row>
    <row r="2879" spans="1:6" s="137" customFormat="1" ht="15" customHeight="1" outlineLevel="1">
      <c r="A2879" s="162"/>
      <c r="B2879" s="1435"/>
      <c r="C2879" s="1440"/>
      <c r="D2879" s="1441"/>
      <c r="E2879" s="307" t="s">
        <v>388</v>
      </c>
      <c r="F2879" s="902"/>
    </row>
    <row r="2880" spans="1:6" s="137" customFormat="1" ht="15" customHeight="1" outlineLevel="1">
      <c r="A2880" s="162"/>
      <c r="B2880" s="1435"/>
      <c r="C2880" s="1440" t="s">
        <v>390</v>
      </c>
      <c r="D2880" s="1441"/>
      <c r="E2880" s="307" t="s">
        <v>387</v>
      </c>
      <c r="F2880" s="1"/>
    </row>
    <row r="2881" spans="1:6" s="137" customFormat="1" ht="15" customHeight="1" outlineLevel="1">
      <c r="A2881" s="162"/>
      <c r="B2881" s="1435"/>
      <c r="C2881" s="1440"/>
      <c r="D2881" s="1441"/>
      <c r="E2881" s="307" t="s">
        <v>388</v>
      </c>
      <c r="F2881" s="1"/>
    </row>
    <row r="2882" spans="1:6" s="137" customFormat="1" ht="15" customHeight="1" outlineLevel="1">
      <c r="A2882" s="162"/>
      <c r="B2882" s="1435"/>
      <c r="C2882" s="1440" t="s">
        <v>391</v>
      </c>
      <c r="D2882" s="1441" t="s">
        <v>5</v>
      </c>
      <c r="E2882" s="307" t="s">
        <v>387</v>
      </c>
      <c r="F2882" s="963"/>
    </row>
    <row r="2883" spans="1:6" s="137" customFormat="1" ht="15" customHeight="1" outlineLevel="1">
      <c r="A2883" s="162"/>
      <c r="B2883" s="1435"/>
      <c r="C2883" s="1440"/>
      <c r="D2883" s="1441"/>
      <c r="E2883" s="307" t="s">
        <v>388</v>
      </c>
      <c r="F2883" s="963"/>
    </row>
    <row r="2884" spans="1:6" s="137" customFormat="1" ht="15" customHeight="1" outlineLevel="1">
      <c r="A2884" s="162"/>
      <c r="B2884" s="1435"/>
      <c r="C2884" s="1440" t="s">
        <v>392</v>
      </c>
      <c r="D2884" s="1441" t="s">
        <v>5</v>
      </c>
      <c r="E2884" s="307" t="s">
        <v>387</v>
      </c>
      <c r="F2884" s="963"/>
    </row>
    <row r="2885" spans="1:6" s="137" customFormat="1" ht="15" customHeight="1" outlineLevel="1">
      <c r="A2885" s="162"/>
      <c r="B2885" s="1435"/>
      <c r="C2885" s="1440"/>
      <c r="D2885" s="1441"/>
      <c r="E2885" s="307" t="s">
        <v>388</v>
      </c>
      <c r="F2885" s="963"/>
    </row>
    <row r="2886" spans="1:6" s="137" customFormat="1" ht="15" customHeight="1" outlineLevel="1">
      <c r="A2886" s="162"/>
      <c r="B2886" s="1435"/>
      <c r="C2886" s="1440" t="s">
        <v>392</v>
      </c>
      <c r="D2886" s="1441" t="s">
        <v>6</v>
      </c>
      <c r="E2886" s="307" t="s">
        <v>387</v>
      </c>
      <c r="F2886" s="963"/>
    </row>
    <row r="2887" spans="1:6" s="137" customFormat="1" ht="15" customHeight="1" outlineLevel="1">
      <c r="A2887" s="162"/>
      <c r="B2887" s="1435"/>
      <c r="C2887" s="1440"/>
      <c r="D2887" s="1441"/>
      <c r="E2887" s="307" t="s">
        <v>388</v>
      </c>
      <c r="F2887" s="963"/>
    </row>
    <row r="2888" spans="1:6" s="137" customFormat="1" ht="15" customHeight="1" outlineLevel="1">
      <c r="A2888" s="162"/>
      <c r="B2888" s="1435"/>
      <c r="C2888" s="1440" t="s">
        <v>393</v>
      </c>
      <c r="D2888" s="1441" t="s">
        <v>5</v>
      </c>
      <c r="E2888" s="307" t="s">
        <v>387</v>
      </c>
      <c r="F2888" s="963"/>
    </row>
    <row r="2889" spans="1:6" s="137" customFormat="1" ht="15" customHeight="1" outlineLevel="1">
      <c r="A2889" s="162"/>
      <c r="B2889" s="1435"/>
      <c r="C2889" s="1440"/>
      <c r="D2889" s="1441"/>
      <c r="E2889" s="307" t="s">
        <v>388</v>
      </c>
      <c r="F2889" s="963"/>
    </row>
    <row r="2890" spans="1:6" s="137" customFormat="1" ht="15" customHeight="1" outlineLevel="1">
      <c r="A2890" s="162"/>
      <c r="B2890" s="1435"/>
      <c r="C2890" s="1440" t="s">
        <v>393</v>
      </c>
      <c r="D2890" s="1441" t="s">
        <v>6</v>
      </c>
      <c r="E2890" s="307" t="s">
        <v>387</v>
      </c>
      <c r="F2890" s="963"/>
    </row>
    <row r="2891" spans="1:6" s="137" customFormat="1" ht="15" customHeight="1" outlineLevel="1" thickBot="1">
      <c r="A2891" s="162"/>
      <c r="B2891" s="1436"/>
      <c r="C2891" s="1444"/>
      <c r="D2891" s="1445"/>
      <c r="E2891" s="311" t="s">
        <v>388</v>
      </c>
      <c r="F2891" s="964"/>
    </row>
    <row r="2892" spans="1:6" s="137" customFormat="1" ht="15" customHeight="1" outlineLevel="1">
      <c r="A2892" s="162"/>
      <c r="B2892" s="1434" t="s">
        <v>395</v>
      </c>
      <c r="C2892" s="1442" t="s">
        <v>394</v>
      </c>
      <c r="D2892" s="1443" t="s">
        <v>6</v>
      </c>
      <c r="E2892" s="310" t="s">
        <v>387</v>
      </c>
      <c r="F2892" s="962"/>
    </row>
    <row r="2893" spans="1:6" s="137" customFormat="1" ht="15" customHeight="1" outlineLevel="1">
      <c r="A2893" s="162"/>
      <c r="B2893" s="1435"/>
      <c r="C2893" s="1440"/>
      <c r="D2893" s="1441"/>
      <c r="E2893" s="307" t="s">
        <v>388</v>
      </c>
      <c r="F2893" s="963"/>
    </row>
    <row r="2894" spans="1:6" s="137" customFormat="1" ht="15" customHeight="1" outlineLevel="1">
      <c r="A2894" s="162"/>
      <c r="B2894" s="1435"/>
      <c r="C2894" s="1440" t="s">
        <v>389</v>
      </c>
      <c r="D2894" s="1441" t="s">
        <v>5</v>
      </c>
      <c r="E2894" s="307" t="s">
        <v>387</v>
      </c>
      <c r="F2894" s="1"/>
    </row>
    <row r="2895" spans="1:6" s="137" customFormat="1" ht="15" customHeight="1" outlineLevel="1">
      <c r="A2895" s="162"/>
      <c r="B2895" s="1435"/>
      <c r="C2895" s="1440"/>
      <c r="D2895" s="1441"/>
      <c r="E2895" s="307" t="s">
        <v>388</v>
      </c>
      <c r="F2895" s="1"/>
    </row>
    <row r="2896" spans="1:6" s="137" customFormat="1" ht="15" customHeight="1" outlineLevel="1">
      <c r="A2896" s="162"/>
      <c r="B2896" s="1435"/>
      <c r="C2896" s="1440" t="s">
        <v>389</v>
      </c>
      <c r="D2896" s="1441" t="s">
        <v>6</v>
      </c>
      <c r="E2896" s="307" t="s">
        <v>387</v>
      </c>
      <c r="F2896" s="1"/>
    </row>
    <row r="2897" spans="1:6" s="137" customFormat="1" ht="15" customHeight="1" outlineLevel="1">
      <c r="A2897" s="162"/>
      <c r="B2897" s="1435"/>
      <c r="C2897" s="1440"/>
      <c r="D2897" s="1441"/>
      <c r="E2897" s="307" t="s">
        <v>388</v>
      </c>
      <c r="F2897" s="1"/>
    </row>
    <row r="2898" spans="1:6" s="137" customFormat="1" ht="15" customHeight="1" outlineLevel="1">
      <c r="A2898" s="162"/>
      <c r="B2898" s="1435"/>
      <c r="C2898" s="1440" t="s">
        <v>381</v>
      </c>
      <c r="D2898" s="1441"/>
      <c r="E2898" s="307" t="s">
        <v>387</v>
      </c>
      <c r="F2898" s="901"/>
    </row>
    <row r="2899" spans="1:6" s="137" customFormat="1" ht="15" customHeight="1" outlineLevel="1">
      <c r="A2899" s="162"/>
      <c r="B2899" s="1435"/>
      <c r="C2899" s="1440"/>
      <c r="D2899" s="1441"/>
      <c r="E2899" s="307" t="s">
        <v>388</v>
      </c>
      <c r="F2899" s="901"/>
    </row>
    <row r="2900" spans="1:6" s="137" customFormat="1" ht="15" customHeight="1" outlineLevel="1">
      <c r="A2900" s="162"/>
      <c r="B2900" s="1435"/>
      <c r="C2900" s="1440" t="s">
        <v>382</v>
      </c>
      <c r="D2900" s="1441"/>
      <c r="E2900" s="307" t="s">
        <v>387</v>
      </c>
      <c r="F2900" s="902"/>
    </row>
    <row r="2901" spans="1:6" s="137" customFormat="1" ht="15" customHeight="1" outlineLevel="1">
      <c r="A2901" s="162"/>
      <c r="B2901" s="1435"/>
      <c r="C2901" s="1440"/>
      <c r="D2901" s="1441"/>
      <c r="E2901" s="307" t="s">
        <v>388</v>
      </c>
      <c r="F2901" s="902"/>
    </row>
    <row r="2902" spans="1:6" s="137" customFormat="1" ht="15" customHeight="1" outlineLevel="1">
      <c r="A2902" s="162"/>
      <c r="B2902" s="1435"/>
      <c r="C2902" s="1440" t="s">
        <v>390</v>
      </c>
      <c r="D2902" s="1441"/>
      <c r="E2902" s="307" t="s">
        <v>387</v>
      </c>
      <c r="F2902" s="1"/>
    </row>
    <row r="2903" spans="1:6" s="137" customFormat="1" ht="15" customHeight="1" outlineLevel="1">
      <c r="A2903" s="162"/>
      <c r="B2903" s="1435"/>
      <c r="C2903" s="1440"/>
      <c r="D2903" s="1441"/>
      <c r="E2903" s="307" t="s">
        <v>388</v>
      </c>
      <c r="F2903" s="1"/>
    </row>
    <row r="2904" spans="1:6" s="137" customFormat="1" ht="15" customHeight="1" outlineLevel="1">
      <c r="A2904" s="162"/>
      <c r="B2904" s="1435"/>
      <c r="C2904" s="1440" t="s">
        <v>391</v>
      </c>
      <c r="D2904" s="1441" t="s">
        <v>5</v>
      </c>
      <c r="E2904" s="307" t="s">
        <v>387</v>
      </c>
      <c r="F2904" s="963"/>
    </row>
    <row r="2905" spans="1:6" s="137" customFormat="1" ht="15" customHeight="1" outlineLevel="1">
      <c r="A2905" s="162"/>
      <c r="B2905" s="1435"/>
      <c r="C2905" s="1440"/>
      <c r="D2905" s="1441"/>
      <c r="E2905" s="307" t="s">
        <v>388</v>
      </c>
      <c r="F2905" s="963"/>
    </row>
    <row r="2906" spans="1:6" s="137" customFormat="1" ht="15" customHeight="1" outlineLevel="1">
      <c r="A2906" s="162"/>
      <c r="B2906" s="1435"/>
      <c r="C2906" s="1440" t="s">
        <v>392</v>
      </c>
      <c r="D2906" s="1441" t="s">
        <v>5</v>
      </c>
      <c r="E2906" s="307" t="s">
        <v>387</v>
      </c>
      <c r="F2906" s="963"/>
    </row>
    <row r="2907" spans="1:6" s="137" customFormat="1" ht="15" customHeight="1" outlineLevel="1">
      <c r="A2907" s="162"/>
      <c r="B2907" s="1435"/>
      <c r="C2907" s="1440"/>
      <c r="D2907" s="1441"/>
      <c r="E2907" s="307" t="s">
        <v>388</v>
      </c>
      <c r="F2907" s="963"/>
    </row>
    <row r="2908" spans="1:6" s="137" customFormat="1" ht="15" customHeight="1" outlineLevel="1">
      <c r="A2908" s="162"/>
      <c r="B2908" s="1435"/>
      <c r="C2908" s="1440" t="s">
        <v>392</v>
      </c>
      <c r="D2908" s="1441" t="s">
        <v>6</v>
      </c>
      <c r="E2908" s="307" t="s">
        <v>387</v>
      </c>
      <c r="F2908" s="963"/>
    </row>
    <row r="2909" spans="1:6" s="137" customFormat="1" ht="15" customHeight="1" outlineLevel="1">
      <c r="A2909" s="162"/>
      <c r="B2909" s="1435"/>
      <c r="C2909" s="1440"/>
      <c r="D2909" s="1441"/>
      <c r="E2909" s="307" t="s">
        <v>388</v>
      </c>
      <c r="F2909" s="963"/>
    </row>
    <row r="2910" spans="1:6" s="137" customFormat="1" ht="15" customHeight="1" outlineLevel="1">
      <c r="A2910" s="162"/>
      <c r="B2910" s="1435"/>
      <c r="C2910" s="1440" t="s">
        <v>393</v>
      </c>
      <c r="D2910" s="1441" t="s">
        <v>5</v>
      </c>
      <c r="E2910" s="307" t="s">
        <v>387</v>
      </c>
      <c r="F2910" s="963"/>
    </row>
    <row r="2911" spans="1:6" s="137" customFormat="1" ht="15" customHeight="1" outlineLevel="1">
      <c r="A2911" s="162"/>
      <c r="B2911" s="1435"/>
      <c r="C2911" s="1440"/>
      <c r="D2911" s="1441"/>
      <c r="E2911" s="307" t="s">
        <v>388</v>
      </c>
      <c r="F2911" s="963"/>
    </row>
    <row r="2912" spans="1:6" s="137" customFormat="1" ht="15" customHeight="1" outlineLevel="1">
      <c r="A2912" s="162"/>
      <c r="B2912" s="1435"/>
      <c r="C2912" s="1440" t="s">
        <v>393</v>
      </c>
      <c r="D2912" s="1441" t="s">
        <v>6</v>
      </c>
      <c r="E2912" s="307" t="s">
        <v>387</v>
      </c>
      <c r="F2912" s="963"/>
    </row>
    <row r="2913" spans="1:6" s="137" customFormat="1" ht="15" customHeight="1" outlineLevel="1" thickBot="1">
      <c r="A2913" s="162"/>
      <c r="B2913" s="1436"/>
      <c r="C2913" s="1444"/>
      <c r="D2913" s="1445"/>
      <c r="E2913" s="311" t="s">
        <v>388</v>
      </c>
      <c r="F2913" s="964"/>
    </row>
    <row r="2914" spans="1:6" s="137" customFormat="1" ht="15" customHeight="1" outlineLevel="1">
      <c r="A2914" s="162"/>
      <c r="B2914" s="1434" t="s">
        <v>395</v>
      </c>
      <c r="C2914" s="1442" t="s">
        <v>394</v>
      </c>
      <c r="D2914" s="1443" t="s">
        <v>6</v>
      </c>
      <c r="E2914" s="310" t="s">
        <v>387</v>
      </c>
      <c r="F2914" s="962"/>
    </row>
    <row r="2915" spans="1:6" s="137" customFormat="1" ht="15" customHeight="1" outlineLevel="1">
      <c r="A2915" s="162"/>
      <c r="B2915" s="1435"/>
      <c r="C2915" s="1440"/>
      <c r="D2915" s="1441"/>
      <c r="E2915" s="307" t="s">
        <v>388</v>
      </c>
      <c r="F2915" s="963"/>
    </row>
    <row r="2916" spans="1:6" s="137" customFormat="1" ht="15" customHeight="1" outlineLevel="1">
      <c r="A2916" s="162"/>
      <c r="B2916" s="1435"/>
      <c r="C2916" s="1440" t="s">
        <v>389</v>
      </c>
      <c r="D2916" s="1441" t="s">
        <v>5</v>
      </c>
      <c r="E2916" s="307" t="s">
        <v>387</v>
      </c>
      <c r="F2916" s="1"/>
    </row>
    <row r="2917" spans="1:6" s="137" customFormat="1" ht="15" customHeight="1" outlineLevel="1">
      <c r="A2917" s="162"/>
      <c r="B2917" s="1435"/>
      <c r="C2917" s="1440"/>
      <c r="D2917" s="1441"/>
      <c r="E2917" s="307" t="s">
        <v>388</v>
      </c>
      <c r="F2917" s="1"/>
    </row>
    <row r="2918" spans="1:6" s="137" customFormat="1" ht="15" customHeight="1" outlineLevel="1">
      <c r="A2918" s="162"/>
      <c r="B2918" s="1435"/>
      <c r="C2918" s="1440" t="s">
        <v>389</v>
      </c>
      <c r="D2918" s="1441" t="s">
        <v>6</v>
      </c>
      <c r="E2918" s="307" t="s">
        <v>387</v>
      </c>
      <c r="F2918" s="1"/>
    </row>
    <row r="2919" spans="1:6" s="137" customFormat="1" ht="15" customHeight="1" outlineLevel="1">
      <c r="A2919" s="162"/>
      <c r="B2919" s="1435"/>
      <c r="C2919" s="1440"/>
      <c r="D2919" s="1441"/>
      <c r="E2919" s="307" t="s">
        <v>388</v>
      </c>
      <c r="F2919" s="1"/>
    </row>
    <row r="2920" spans="1:6" s="137" customFormat="1" ht="15" customHeight="1" outlineLevel="1">
      <c r="A2920" s="162"/>
      <c r="B2920" s="1435"/>
      <c r="C2920" s="1440" t="s">
        <v>381</v>
      </c>
      <c r="D2920" s="1441"/>
      <c r="E2920" s="307" t="s">
        <v>387</v>
      </c>
      <c r="F2920" s="901"/>
    </row>
    <row r="2921" spans="1:6" s="137" customFormat="1" ht="15" customHeight="1" outlineLevel="1">
      <c r="A2921" s="162"/>
      <c r="B2921" s="1435"/>
      <c r="C2921" s="1440"/>
      <c r="D2921" s="1441"/>
      <c r="E2921" s="307" t="s">
        <v>388</v>
      </c>
      <c r="F2921" s="901"/>
    </row>
    <row r="2922" spans="1:6" s="137" customFormat="1" ht="15" customHeight="1" outlineLevel="1">
      <c r="A2922" s="162"/>
      <c r="B2922" s="1435"/>
      <c r="C2922" s="1440" t="s">
        <v>382</v>
      </c>
      <c r="D2922" s="1441"/>
      <c r="E2922" s="307" t="s">
        <v>387</v>
      </c>
      <c r="F2922" s="902"/>
    </row>
    <row r="2923" spans="1:6" s="137" customFormat="1" ht="15" customHeight="1" outlineLevel="1">
      <c r="A2923" s="162"/>
      <c r="B2923" s="1435"/>
      <c r="C2923" s="1440"/>
      <c r="D2923" s="1441"/>
      <c r="E2923" s="307" t="s">
        <v>388</v>
      </c>
      <c r="F2923" s="902"/>
    </row>
    <row r="2924" spans="1:6" s="137" customFormat="1" ht="15" customHeight="1" outlineLevel="1">
      <c r="A2924" s="162"/>
      <c r="B2924" s="1435"/>
      <c r="C2924" s="1440" t="s">
        <v>390</v>
      </c>
      <c r="D2924" s="1441"/>
      <c r="E2924" s="307" t="s">
        <v>387</v>
      </c>
      <c r="F2924" s="1"/>
    </row>
    <row r="2925" spans="1:6" s="137" customFormat="1" ht="15" customHeight="1" outlineLevel="1">
      <c r="A2925" s="162"/>
      <c r="B2925" s="1435"/>
      <c r="C2925" s="1440"/>
      <c r="D2925" s="1441"/>
      <c r="E2925" s="307" t="s">
        <v>388</v>
      </c>
      <c r="F2925" s="1"/>
    </row>
    <row r="2926" spans="1:6" s="137" customFormat="1" ht="15" customHeight="1" outlineLevel="1">
      <c r="A2926" s="162"/>
      <c r="B2926" s="1435"/>
      <c r="C2926" s="1440" t="s">
        <v>391</v>
      </c>
      <c r="D2926" s="1441" t="s">
        <v>5</v>
      </c>
      <c r="E2926" s="307" t="s">
        <v>387</v>
      </c>
      <c r="F2926" s="963"/>
    </row>
    <row r="2927" spans="1:6" s="137" customFormat="1" ht="15" customHeight="1" outlineLevel="1">
      <c r="A2927" s="162"/>
      <c r="B2927" s="1435"/>
      <c r="C2927" s="1440"/>
      <c r="D2927" s="1441"/>
      <c r="E2927" s="307" t="s">
        <v>388</v>
      </c>
      <c r="F2927" s="963"/>
    </row>
    <row r="2928" spans="1:6" s="137" customFormat="1" ht="15" customHeight="1" outlineLevel="1">
      <c r="A2928" s="162"/>
      <c r="B2928" s="1435"/>
      <c r="C2928" s="1440" t="s">
        <v>392</v>
      </c>
      <c r="D2928" s="1441" t="s">
        <v>5</v>
      </c>
      <c r="E2928" s="307" t="s">
        <v>387</v>
      </c>
      <c r="F2928" s="963"/>
    </row>
    <row r="2929" spans="1:6" s="137" customFormat="1" ht="15" customHeight="1" outlineLevel="1">
      <c r="A2929" s="162"/>
      <c r="B2929" s="1435"/>
      <c r="C2929" s="1440"/>
      <c r="D2929" s="1441"/>
      <c r="E2929" s="307" t="s">
        <v>388</v>
      </c>
      <c r="F2929" s="963"/>
    </row>
    <row r="2930" spans="1:6" s="137" customFormat="1" ht="15" customHeight="1" outlineLevel="1">
      <c r="A2930" s="162"/>
      <c r="B2930" s="1435"/>
      <c r="C2930" s="1440" t="s">
        <v>392</v>
      </c>
      <c r="D2930" s="1441" t="s">
        <v>6</v>
      </c>
      <c r="E2930" s="307" t="s">
        <v>387</v>
      </c>
      <c r="F2930" s="963"/>
    </row>
    <row r="2931" spans="1:6" s="137" customFormat="1" ht="15" customHeight="1" outlineLevel="1">
      <c r="A2931" s="162"/>
      <c r="B2931" s="1435"/>
      <c r="C2931" s="1440"/>
      <c r="D2931" s="1441"/>
      <c r="E2931" s="307" t="s">
        <v>388</v>
      </c>
      <c r="F2931" s="963"/>
    </row>
    <row r="2932" spans="1:6" s="137" customFormat="1" ht="15" customHeight="1" outlineLevel="1">
      <c r="A2932" s="162"/>
      <c r="B2932" s="1435"/>
      <c r="C2932" s="1440" t="s">
        <v>393</v>
      </c>
      <c r="D2932" s="1441" t="s">
        <v>5</v>
      </c>
      <c r="E2932" s="307" t="s">
        <v>387</v>
      </c>
      <c r="F2932" s="963"/>
    </row>
    <row r="2933" spans="1:6" s="137" customFormat="1" ht="15" customHeight="1" outlineLevel="1">
      <c r="A2933" s="162"/>
      <c r="B2933" s="1435"/>
      <c r="C2933" s="1440"/>
      <c r="D2933" s="1441"/>
      <c r="E2933" s="307" t="s">
        <v>388</v>
      </c>
      <c r="F2933" s="963"/>
    </row>
    <row r="2934" spans="1:6" s="137" customFormat="1" ht="15" customHeight="1" outlineLevel="1">
      <c r="A2934" s="162"/>
      <c r="B2934" s="1435"/>
      <c r="C2934" s="1440" t="s">
        <v>393</v>
      </c>
      <c r="D2934" s="1441" t="s">
        <v>6</v>
      </c>
      <c r="E2934" s="307" t="s">
        <v>387</v>
      </c>
      <c r="F2934" s="963"/>
    </row>
    <row r="2935" spans="1:6" s="137" customFormat="1" ht="15" customHeight="1" outlineLevel="1" thickBot="1">
      <c r="A2935" s="162"/>
      <c r="B2935" s="1436"/>
      <c r="C2935" s="1444"/>
      <c r="D2935" s="1445"/>
      <c r="E2935" s="311" t="s">
        <v>388</v>
      </c>
      <c r="F2935" s="964"/>
    </row>
    <row r="2936" spans="1:6" s="137" customFormat="1" ht="15" customHeight="1" outlineLevel="1">
      <c r="A2936" s="162"/>
      <c r="B2936" s="1434" t="s">
        <v>395</v>
      </c>
      <c r="C2936" s="1442" t="s">
        <v>394</v>
      </c>
      <c r="D2936" s="1443" t="s">
        <v>6</v>
      </c>
      <c r="E2936" s="310" t="s">
        <v>387</v>
      </c>
      <c r="F2936" s="962"/>
    </row>
    <row r="2937" spans="1:6" s="137" customFormat="1" ht="15" customHeight="1" outlineLevel="1">
      <c r="A2937" s="162"/>
      <c r="B2937" s="1435"/>
      <c r="C2937" s="1440"/>
      <c r="D2937" s="1441"/>
      <c r="E2937" s="307" t="s">
        <v>388</v>
      </c>
      <c r="F2937" s="963"/>
    </row>
    <row r="2938" spans="1:6" s="137" customFormat="1" ht="15" customHeight="1" outlineLevel="1">
      <c r="A2938" s="162"/>
      <c r="B2938" s="1435"/>
      <c r="C2938" s="1440" t="s">
        <v>389</v>
      </c>
      <c r="D2938" s="1441" t="s">
        <v>5</v>
      </c>
      <c r="E2938" s="307" t="s">
        <v>387</v>
      </c>
      <c r="F2938" s="1"/>
    </row>
    <row r="2939" spans="1:6" s="137" customFormat="1" ht="15" customHeight="1" outlineLevel="1">
      <c r="A2939" s="162"/>
      <c r="B2939" s="1435"/>
      <c r="C2939" s="1440"/>
      <c r="D2939" s="1441"/>
      <c r="E2939" s="307" t="s">
        <v>388</v>
      </c>
      <c r="F2939" s="1"/>
    </row>
    <row r="2940" spans="1:6" s="137" customFormat="1" ht="15" customHeight="1" outlineLevel="1">
      <c r="A2940" s="162"/>
      <c r="B2940" s="1435"/>
      <c r="C2940" s="1440" t="s">
        <v>389</v>
      </c>
      <c r="D2940" s="1441" t="s">
        <v>6</v>
      </c>
      <c r="E2940" s="307" t="s">
        <v>387</v>
      </c>
      <c r="F2940" s="1"/>
    </row>
    <row r="2941" spans="1:6" s="137" customFormat="1" ht="15" customHeight="1" outlineLevel="1">
      <c r="A2941" s="162"/>
      <c r="B2941" s="1435"/>
      <c r="C2941" s="1440"/>
      <c r="D2941" s="1441"/>
      <c r="E2941" s="307" t="s">
        <v>388</v>
      </c>
      <c r="F2941" s="1"/>
    </row>
    <row r="2942" spans="1:6" s="137" customFormat="1" ht="15" customHeight="1" outlineLevel="1">
      <c r="A2942" s="162"/>
      <c r="B2942" s="1435"/>
      <c r="C2942" s="1440" t="s">
        <v>381</v>
      </c>
      <c r="D2942" s="1441"/>
      <c r="E2942" s="307" t="s">
        <v>387</v>
      </c>
      <c r="F2942" s="901"/>
    </row>
    <row r="2943" spans="1:6" s="137" customFormat="1" ht="15" customHeight="1" outlineLevel="1">
      <c r="A2943" s="162"/>
      <c r="B2943" s="1435"/>
      <c r="C2943" s="1440"/>
      <c r="D2943" s="1441"/>
      <c r="E2943" s="307" t="s">
        <v>388</v>
      </c>
      <c r="F2943" s="901"/>
    </row>
    <row r="2944" spans="1:6" s="137" customFormat="1" ht="15" customHeight="1" outlineLevel="1">
      <c r="A2944" s="162"/>
      <c r="B2944" s="1435"/>
      <c r="C2944" s="1440" t="s">
        <v>382</v>
      </c>
      <c r="D2944" s="1441"/>
      <c r="E2944" s="307" t="s">
        <v>387</v>
      </c>
      <c r="F2944" s="902"/>
    </row>
    <row r="2945" spans="1:6" s="137" customFormat="1" ht="15" customHeight="1" outlineLevel="1">
      <c r="A2945" s="162"/>
      <c r="B2945" s="1435"/>
      <c r="C2945" s="1440"/>
      <c r="D2945" s="1441"/>
      <c r="E2945" s="307" t="s">
        <v>388</v>
      </c>
      <c r="F2945" s="902"/>
    </row>
    <row r="2946" spans="1:6" s="137" customFormat="1" ht="15" customHeight="1" outlineLevel="1">
      <c r="A2946" s="162"/>
      <c r="B2946" s="1435"/>
      <c r="C2946" s="1440" t="s">
        <v>390</v>
      </c>
      <c r="D2946" s="1441"/>
      <c r="E2946" s="307" t="s">
        <v>387</v>
      </c>
      <c r="F2946" s="1"/>
    </row>
    <row r="2947" spans="1:6" s="137" customFormat="1" ht="15" customHeight="1" outlineLevel="1">
      <c r="A2947" s="162"/>
      <c r="B2947" s="1435"/>
      <c r="C2947" s="1440"/>
      <c r="D2947" s="1441"/>
      <c r="E2947" s="307" t="s">
        <v>388</v>
      </c>
      <c r="F2947" s="1"/>
    </row>
    <row r="2948" spans="1:6" s="137" customFormat="1" ht="15" customHeight="1" outlineLevel="1">
      <c r="A2948" s="162"/>
      <c r="B2948" s="1435"/>
      <c r="C2948" s="1440" t="s">
        <v>391</v>
      </c>
      <c r="D2948" s="1441" t="s">
        <v>5</v>
      </c>
      <c r="E2948" s="307" t="s">
        <v>387</v>
      </c>
      <c r="F2948" s="963"/>
    </row>
    <row r="2949" spans="1:6" s="137" customFormat="1" ht="15" customHeight="1" outlineLevel="1">
      <c r="A2949" s="162"/>
      <c r="B2949" s="1435"/>
      <c r="C2949" s="1440"/>
      <c r="D2949" s="1441"/>
      <c r="E2949" s="307" t="s">
        <v>388</v>
      </c>
      <c r="F2949" s="963"/>
    </row>
    <row r="2950" spans="1:6" s="137" customFormat="1" ht="15" customHeight="1" outlineLevel="1">
      <c r="A2950" s="162"/>
      <c r="B2950" s="1435"/>
      <c r="C2950" s="1440" t="s">
        <v>392</v>
      </c>
      <c r="D2950" s="1441" t="s">
        <v>5</v>
      </c>
      <c r="E2950" s="307" t="s">
        <v>387</v>
      </c>
      <c r="F2950" s="963"/>
    </row>
    <row r="2951" spans="1:6" s="137" customFormat="1" ht="15" customHeight="1" outlineLevel="1">
      <c r="A2951" s="162"/>
      <c r="B2951" s="1435"/>
      <c r="C2951" s="1440"/>
      <c r="D2951" s="1441"/>
      <c r="E2951" s="307" t="s">
        <v>388</v>
      </c>
      <c r="F2951" s="963"/>
    </row>
    <row r="2952" spans="1:6" s="137" customFormat="1" ht="15" customHeight="1" outlineLevel="1">
      <c r="A2952" s="162"/>
      <c r="B2952" s="1435"/>
      <c r="C2952" s="1440" t="s">
        <v>392</v>
      </c>
      <c r="D2952" s="1441" t="s">
        <v>6</v>
      </c>
      <c r="E2952" s="307" t="s">
        <v>387</v>
      </c>
      <c r="F2952" s="963"/>
    </row>
    <row r="2953" spans="1:6" s="137" customFormat="1" ht="15" customHeight="1" outlineLevel="1">
      <c r="A2953" s="162"/>
      <c r="B2953" s="1435"/>
      <c r="C2953" s="1440"/>
      <c r="D2953" s="1441"/>
      <c r="E2953" s="307" t="s">
        <v>388</v>
      </c>
      <c r="F2953" s="963"/>
    </row>
    <row r="2954" spans="1:6" s="137" customFormat="1" ht="15" customHeight="1" outlineLevel="1">
      <c r="A2954" s="162"/>
      <c r="B2954" s="1435"/>
      <c r="C2954" s="1440" t="s">
        <v>393</v>
      </c>
      <c r="D2954" s="1441" t="s">
        <v>5</v>
      </c>
      <c r="E2954" s="307" t="s">
        <v>387</v>
      </c>
      <c r="F2954" s="963"/>
    </row>
    <row r="2955" spans="1:6" s="137" customFormat="1" ht="15" customHeight="1" outlineLevel="1">
      <c r="A2955" s="162"/>
      <c r="B2955" s="1435"/>
      <c r="C2955" s="1440"/>
      <c r="D2955" s="1441"/>
      <c r="E2955" s="307" t="s">
        <v>388</v>
      </c>
      <c r="F2955" s="963"/>
    </row>
    <row r="2956" spans="1:6" s="137" customFormat="1" ht="15" customHeight="1" outlineLevel="1">
      <c r="A2956" s="162"/>
      <c r="B2956" s="1435"/>
      <c r="C2956" s="1440" t="s">
        <v>393</v>
      </c>
      <c r="D2956" s="1441" t="s">
        <v>6</v>
      </c>
      <c r="E2956" s="307" t="s">
        <v>387</v>
      </c>
      <c r="F2956" s="963"/>
    </row>
    <row r="2957" spans="1:6" s="137" customFormat="1" ht="15" customHeight="1" outlineLevel="1" thickBot="1">
      <c r="A2957" s="162"/>
      <c r="B2957" s="1436"/>
      <c r="C2957" s="1444"/>
      <c r="D2957" s="1445"/>
      <c r="E2957" s="311" t="s">
        <v>388</v>
      </c>
      <c r="F2957" s="964"/>
    </row>
    <row r="2958" spans="1:6" s="137" customFormat="1" ht="15" customHeight="1" outlineLevel="1">
      <c r="A2958" s="162"/>
      <c r="B2958" s="1434" t="s">
        <v>395</v>
      </c>
      <c r="C2958" s="1442" t="s">
        <v>394</v>
      </c>
      <c r="D2958" s="1443" t="s">
        <v>6</v>
      </c>
      <c r="E2958" s="310" t="s">
        <v>387</v>
      </c>
      <c r="F2958" s="962"/>
    </row>
    <row r="2959" spans="1:6" s="137" customFormat="1" ht="15" customHeight="1" outlineLevel="1">
      <c r="A2959" s="162"/>
      <c r="B2959" s="1435"/>
      <c r="C2959" s="1440"/>
      <c r="D2959" s="1441"/>
      <c r="E2959" s="307" t="s">
        <v>388</v>
      </c>
      <c r="F2959" s="963"/>
    </row>
    <row r="2960" spans="1:6" s="137" customFormat="1" ht="15" customHeight="1" outlineLevel="1">
      <c r="A2960" s="162"/>
      <c r="B2960" s="1435"/>
      <c r="C2960" s="1440" t="s">
        <v>389</v>
      </c>
      <c r="D2960" s="1441" t="s">
        <v>5</v>
      </c>
      <c r="E2960" s="307" t="s">
        <v>387</v>
      </c>
      <c r="F2960" s="1"/>
    </row>
    <row r="2961" spans="1:6" s="137" customFormat="1" ht="15" customHeight="1" outlineLevel="1">
      <c r="A2961" s="162"/>
      <c r="B2961" s="1435"/>
      <c r="C2961" s="1440"/>
      <c r="D2961" s="1441"/>
      <c r="E2961" s="307" t="s">
        <v>388</v>
      </c>
      <c r="F2961" s="1"/>
    </row>
    <row r="2962" spans="1:6" s="137" customFormat="1" ht="15" customHeight="1" outlineLevel="1">
      <c r="A2962" s="162"/>
      <c r="B2962" s="1435"/>
      <c r="C2962" s="1440" t="s">
        <v>389</v>
      </c>
      <c r="D2962" s="1441" t="s">
        <v>6</v>
      </c>
      <c r="E2962" s="307" t="s">
        <v>387</v>
      </c>
      <c r="F2962" s="1"/>
    </row>
    <row r="2963" spans="1:6" s="137" customFormat="1" ht="15" customHeight="1" outlineLevel="1">
      <c r="A2963" s="162"/>
      <c r="B2963" s="1435"/>
      <c r="C2963" s="1440"/>
      <c r="D2963" s="1441"/>
      <c r="E2963" s="307" t="s">
        <v>388</v>
      </c>
      <c r="F2963" s="1"/>
    </row>
    <row r="2964" spans="1:6" s="137" customFormat="1" ht="15" customHeight="1" outlineLevel="1">
      <c r="A2964" s="162"/>
      <c r="B2964" s="1435"/>
      <c r="C2964" s="1440" t="s">
        <v>381</v>
      </c>
      <c r="D2964" s="1441"/>
      <c r="E2964" s="307" t="s">
        <v>387</v>
      </c>
      <c r="F2964" s="901"/>
    </row>
    <row r="2965" spans="1:6" s="137" customFormat="1" ht="15" customHeight="1" outlineLevel="1">
      <c r="A2965" s="162"/>
      <c r="B2965" s="1435"/>
      <c r="C2965" s="1440"/>
      <c r="D2965" s="1441"/>
      <c r="E2965" s="307" t="s">
        <v>388</v>
      </c>
      <c r="F2965" s="901"/>
    </row>
    <row r="2966" spans="1:6" s="137" customFormat="1" ht="15" customHeight="1" outlineLevel="1">
      <c r="A2966" s="162"/>
      <c r="B2966" s="1435"/>
      <c r="C2966" s="1440" t="s">
        <v>382</v>
      </c>
      <c r="D2966" s="1441"/>
      <c r="E2966" s="307" t="s">
        <v>387</v>
      </c>
      <c r="F2966" s="902"/>
    </row>
    <row r="2967" spans="1:6" s="137" customFormat="1" ht="15" customHeight="1" outlineLevel="1">
      <c r="A2967" s="162"/>
      <c r="B2967" s="1435"/>
      <c r="C2967" s="1440"/>
      <c r="D2967" s="1441"/>
      <c r="E2967" s="307" t="s">
        <v>388</v>
      </c>
      <c r="F2967" s="902"/>
    </row>
    <row r="2968" spans="1:6" s="137" customFormat="1" ht="15" customHeight="1" outlineLevel="1">
      <c r="A2968" s="162"/>
      <c r="B2968" s="1435"/>
      <c r="C2968" s="1440" t="s">
        <v>390</v>
      </c>
      <c r="D2968" s="1441"/>
      <c r="E2968" s="307" t="s">
        <v>387</v>
      </c>
      <c r="F2968" s="1"/>
    </row>
    <row r="2969" spans="1:6" s="137" customFormat="1" ht="15" customHeight="1" outlineLevel="1">
      <c r="A2969" s="162"/>
      <c r="B2969" s="1435"/>
      <c r="C2969" s="1440"/>
      <c r="D2969" s="1441"/>
      <c r="E2969" s="307" t="s">
        <v>388</v>
      </c>
      <c r="F2969" s="1"/>
    </row>
    <row r="2970" spans="1:6" s="137" customFormat="1" ht="15" customHeight="1" outlineLevel="1">
      <c r="A2970" s="162"/>
      <c r="B2970" s="1435"/>
      <c r="C2970" s="1440" t="s">
        <v>391</v>
      </c>
      <c r="D2970" s="1441" t="s">
        <v>5</v>
      </c>
      <c r="E2970" s="307" t="s">
        <v>387</v>
      </c>
      <c r="F2970" s="963"/>
    </row>
    <row r="2971" spans="1:6" s="137" customFormat="1" ht="15" customHeight="1" outlineLevel="1">
      <c r="A2971" s="162"/>
      <c r="B2971" s="1435"/>
      <c r="C2971" s="1440"/>
      <c r="D2971" s="1441"/>
      <c r="E2971" s="307" t="s">
        <v>388</v>
      </c>
      <c r="F2971" s="963"/>
    </row>
    <row r="2972" spans="1:6" s="137" customFormat="1" ht="15" customHeight="1" outlineLevel="1">
      <c r="A2972" s="162"/>
      <c r="B2972" s="1435"/>
      <c r="C2972" s="1440" t="s">
        <v>392</v>
      </c>
      <c r="D2972" s="1441" t="s">
        <v>5</v>
      </c>
      <c r="E2972" s="307" t="s">
        <v>387</v>
      </c>
      <c r="F2972" s="963"/>
    </row>
    <row r="2973" spans="1:6" s="137" customFormat="1" ht="15" customHeight="1" outlineLevel="1">
      <c r="A2973" s="162"/>
      <c r="B2973" s="1435"/>
      <c r="C2973" s="1440"/>
      <c r="D2973" s="1441"/>
      <c r="E2973" s="307" t="s">
        <v>388</v>
      </c>
      <c r="F2973" s="963"/>
    </row>
    <row r="2974" spans="1:6" s="137" customFormat="1" ht="15" customHeight="1" outlineLevel="1">
      <c r="A2974" s="162"/>
      <c r="B2974" s="1435"/>
      <c r="C2974" s="1440" t="s">
        <v>392</v>
      </c>
      <c r="D2974" s="1441" t="s">
        <v>6</v>
      </c>
      <c r="E2974" s="307" t="s">
        <v>387</v>
      </c>
      <c r="F2974" s="963"/>
    </row>
    <row r="2975" spans="1:6" s="137" customFormat="1" ht="15" customHeight="1" outlineLevel="1">
      <c r="A2975" s="162"/>
      <c r="B2975" s="1435"/>
      <c r="C2975" s="1440"/>
      <c r="D2975" s="1441"/>
      <c r="E2975" s="307" t="s">
        <v>388</v>
      </c>
      <c r="F2975" s="963"/>
    </row>
    <row r="2976" spans="1:6" s="137" customFormat="1" ht="15" customHeight="1" outlineLevel="1">
      <c r="A2976" s="162"/>
      <c r="B2976" s="1435"/>
      <c r="C2976" s="1440" t="s">
        <v>393</v>
      </c>
      <c r="D2976" s="1441" t="s">
        <v>5</v>
      </c>
      <c r="E2976" s="307" t="s">
        <v>387</v>
      </c>
      <c r="F2976" s="963"/>
    </row>
    <row r="2977" spans="1:6" s="137" customFormat="1" ht="15" customHeight="1" outlineLevel="1">
      <c r="A2977" s="162"/>
      <c r="B2977" s="1435"/>
      <c r="C2977" s="1440"/>
      <c r="D2977" s="1441"/>
      <c r="E2977" s="307" t="s">
        <v>388</v>
      </c>
      <c r="F2977" s="963"/>
    </row>
    <row r="2978" spans="1:6" s="137" customFormat="1" ht="15" customHeight="1" outlineLevel="1">
      <c r="A2978" s="162"/>
      <c r="B2978" s="1435"/>
      <c r="C2978" s="1440" t="s">
        <v>393</v>
      </c>
      <c r="D2978" s="1441" t="s">
        <v>6</v>
      </c>
      <c r="E2978" s="307" t="s">
        <v>387</v>
      </c>
      <c r="F2978" s="963"/>
    </row>
    <row r="2979" spans="1:6" s="137" customFormat="1" ht="15" customHeight="1" outlineLevel="1" thickBot="1">
      <c r="A2979" s="162"/>
      <c r="B2979" s="1436"/>
      <c r="C2979" s="1444"/>
      <c r="D2979" s="1445"/>
      <c r="E2979" s="311" t="s">
        <v>388</v>
      </c>
      <c r="F2979" s="964"/>
    </row>
    <row r="2980" spans="1:6" s="137" customFormat="1" ht="15" customHeight="1" outlineLevel="1">
      <c r="A2980" s="162"/>
      <c r="B2980" s="1434" t="s">
        <v>395</v>
      </c>
      <c r="C2980" s="1442" t="s">
        <v>394</v>
      </c>
      <c r="D2980" s="1443" t="s">
        <v>6</v>
      </c>
      <c r="E2980" s="310" t="s">
        <v>387</v>
      </c>
      <c r="F2980" s="962"/>
    </row>
    <row r="2981" spans="1:6" s="137" customFormat="1" ht="15" customHeight="1" outlineLevel="1">
      <c r="A2981" s="162"/>
      <c r="B2981" s="1435"/>
      <c r="C2981" s="1440"/>
      <c r="D2981" s="1441"/>
      <c r="E2981" s="307" t="s">
        <v>388</v>
      </c>
      <c r="F2981" s="963"/>
    </row>
    <row r="2982" spans="1:6" s="137" customFormat="1" ht="15" customHeight="1" outlineLevel="1">
      <c r="A2982" s="162"/>
      <c r="B2982" s="1435"/>
      <c r="C2982" s="1440" t="s">
        <v>389</v>
      </c>
      <c r="D2982" s="1441" t="s">
        <v>5</v>
      </c>
      <c r="E2982" s="307" t="s">
        <v>387</v>
      </c>
      <c r="F2982" s="1"/>
    </row>
    <row r="2983" spans="1:6" s="137" customFormat="1" ht="15" customHeight="1" outlineLevel="1">
      <c r="A2983" s="162"/>
      <c r="B2983" s="1435"/>
      <c r="C2983" s="1440"/>
      <c r="D2983" s="1441"/>
      <c r="E2983" s="307" t="s">
        <v>388</v>
      </c>
      <c r="F2983" s="1"/>
    </row>
    <row r="2984" spans="1:6" s="137" customFormat="1" ht="15" customHeight="1" outlineLevel="1">
      <c r="A2984" s="162"/>
      <c r="B2984" s="1435"/>
      <c r="C2984" s="1440" t="s">
        <v>389</v>
      </c>
      <c r="D2984" s="1441" t="s">
        <v>6</v>
      </c>
      <c r="E2984" s="307" t="s">
        <v>387</v>
      </c>
      <c r="F2984" s="1"/>
    </row>
    <row r="2985" spans="1:6" s="137" customFormat="1" ht="15" customHeight="1" outlineLevel="1">
      <c r="A2985" s="162"/>
      <c r="B2985" s="1435"/>
      <c r="C2985" s="1440"/>
      <c r="D2985" s="1441"/>
      <c r="E2985" s="307" t="s">
        <v>388</v>
      </c>
      <c r="F2985" s="1"/>
    </row>
    <row r="2986" spans="1:6" s="137" customFormat="1" ht="15" customHeight="1" outlineLevel="1">
      <c r="A2986" s="162"/>
      <c r="B2986" s="1435"/>
      <c r="C2986" s="1440" t="s">
        <v>381</v>
      </c>
      <c r="D2986" s="1441"/>
      <c r="E2986" s="307" t="s">
        <v>387</v>
      </c>
      <c r="F2986" s="901"/>
    </row>
    <row r="2987" spans="1:6" s="137" customFormat="1" ht="15" customHeight="1" outlineLevel="1">
      <c r="A2987" s="162"/>
      <c r="B2987" s="1435"/>
      <c r="C2987" s="1440"/>
      <c r="D2987" s="1441"/>
      <c r="E2987" s="307" t="s">
        <v>388</v>
      </c>
      <c r="F2987" s="901"/>
    </row>
    <row r="2988" spans="1:6" s="137" customFormat="1" ht="15" customHeight="1" outlineLevel="1">
      <c r="A2988" s="162"/>
      <c r="B2988" s="1435"/>
      <c r="C2988" s="1440" t="s">
        <v>382</v>
      </c>
      <c r="D2988" s="1441"/>
      <c r="E2988" s="307" t="s">
        <v>387</v>
      </c>
      <c r="F2988" s="902"/>
    </row>
    <row r="2989" spans="1:6" s="137" customFormat="1" ht="15" customHeight="1" outlineLevel="1">
      <c r="A2989" s="162"/>
      <c r="B2989" s="1435"/>
      <c r="C2989" s="1440"/>
      <c r="D2989" s="1441"/>
      <c r="E2989" s="307" t="s">
        <v>388</v>
      </c>
      <c r="F2989" s="902"/>
    </row>
    <row r="2990" spans="1:6" s="137" customFormat="1" ht="15" customHeight="1" outlineLevel="1">
      <c r="A2990" s="162"/>
      <c r="B2990" s="1435"/>
      <c r="C2990" s="1440" t="s">
        <v>390</v>
      </c>
      <c r="D2990" s="1441"/>
      <c r="E2990" s="307" t="s">
        <v>387</v>
      </c>
      <c r="F2990" s="1"/>
    </row>
    <row r="2991" spans="1:6" s="137" customFormat="1" ht="15" customHeight="1" outlineLevel="1">
      <c r="A2991" s="162"/>
      <c r="B2991" s="1435"/>
      <c r="C2991" s="1440"/>
      <c r="D2991" s="1441"/>
      <c r="E2991" s="307" t="s">
        <v>388</v>
      </c>
      <c r="F2991" s="1"/>
    </row>
    <row r="2992" spans="1:6" s="137" customFormat="1" ht="15" customHeight="1" outlineLevel="1">
      <c r="A2992" s="162"/>
      <c r="B2992" s="1435"/>
      <c r="C2992" s="1440" t="s">
        <v>391</v>
      </c>
      <c r="D2992" s="1441" t="s">
        <v>5</v>
      </c>
      <c r="E2992" s="307" t="s">
        <v>387</v>
      </c>
      <c r="F2992" s="963"/>
    </row>
    <row r="2993" spans="1:6" s="137" customFormat="1" ht="15" customHeight="1" outlineLevel="1">
      <c r="A2993" s="162"/>
      <c r="B2993" s="1435"/>
      <c r="C2993" s="1440"/>
      <c r="D2993" s="1441"/>
      <c r="E2993" s="307" t="s">
        <v>388</v>
      </c>
      <c r="F2993" s="963"/>
    </row>
    <row r="2994" spans="1:6" s="137" customFormat="1" ht="15" customHeight="1" outlineLevel="1">
      <c r="A2994" s="162"/>
      <c r="B2994" s="1435"/>
      <c r="C2994" s="1440" t="s">
        <v>392</v>
      </c>
      <c r="D2994" s="1441" t="s">
        <v>5</v>
      </c>
      <c r="E2994" s="307" t="s">
        <v>387</v>
      </c>
      <c r="F2994" s="963"/>
    </row>
    <row r="2995" spans="1:6" s="137" customFormat="1" ht="15" customHeight="1" outlineLevel="1">
      <c r="A2995" s="162"/>
      <c r="B2995" s="1435"/>
      <c r="C2995" s="1440"/>
      <c r="D2995" s="1441"/>
      <c r="E2995" s="307" t="s">
        <v>388</v>
      </c>
      <c r="F2995" s="963"/>
    </row>
    <row r="2996" spans="1:6" s="137" customFormat="1" ht="15" customHeight="1" outlineLevel="1">
      <c r="A2996" s="162"/>
      <c r="B2996" s="1435"/>
      <c r="C2996" s="1440" t="s">
        <v>392</v>
      </c>
      <c r="D2996" s="1441" t="s">
        <v>6</v>
      </c>
      <c r="E2996" s="307" t="s">
        <v>387</v>
      </c>
      <c r="F2996" s="963"/>
    </row>
    <row r="2997" spans="1:6" s="137" customFormat="1" ht="15" customHeight="1" outlineLevel="1">
      <c r="A2997" s="162"/>
      <c r="B2997" s="1435"/>
      <c r="C2997" s="1440"/>
      <c r="D2997" s="1441"/>
      <c r="E2997" s="307" t="s">
        <v>388</v>
      </c>
      <c r="F2997" s="963"/>
    </row>
    <row r="2998" spans="1:6" s="137" customFormat="1" ht="15" customHeight="1" outlineLevel="1">
      <c r="A2998" s="162"/>
      <c r="B2998" s="1435"/>
      <c r="C2998" s="1440" t="s">
        <v>393</v>
      </c>
      <c r="D2998" s="1441" t="s">
        <v>5</v>
      </c>
      <c r="E2998" s="307" t="s">
        <v>387</v>
      </c>
      <c r="F2998" s="963"/>
    </row>
    <row r="2999" spans="1:6" s="137" customFormat="1" ht="15" customHeight="1" outlineLevel="1">
      <c r="A2999" s="162"/>
      <c r="B2999" s="1435"/>
      <c r="C2999" s="1440"/>
      <c r="D2999" s="1441"/>
      <c r="E2999" s="307" t="s">
        <v>388</v>
      </c>
      <c r="F2999" s="963"/>
    </row>
    <row r="3000" spans="1:6" s="137" customFormat="1" ht="15" customHeight="1" outlineLevel="1">
      <c r="A3000" s="162"/>
      <c r="B3000" s="1435"/>
      <c r="C3000" s="1440" t="s">
        <v>393</v>
      </c>
      <c r="D3000" s="1441" t="s">
        <v>6</v>
      </c>
      <c r="E3000" s="307" t="s">
        <v>387</v>
      </c>
      <c r="F3000" s="963"/>
    </row>
    <row r="3001" spans="1:6" s="137" customFormat="1" ht="15" customHeight="1" outlineLevel="1" thickBot="1">
      <c r="A3001" s="162"/>
      <c r="B3001" s="1436"/>
      <c r="C3001" s="1444"/>
      <c r="D3001" s="1445"/>
      <c r="E3001" s="311" t="s">
        <v>388</v>
      </c>
      <c r="F3001" s="964"/>
    </row>
    <row r="3002" spans="1:6" s="137" customFormat="1" ht="15" customHeight="1" outlineLevel="1">
      <c r="A3002" s="162"/>
      <c r="B3002" s="1434" t="s">
        <v>395</v>
      </c>
      <c r="C3002" s="1442" t="s">
        <v>394</v>
      </c>
      <c r="D3002" s="1443" t="s">
        <v>6</v>
      </c>
      <c r="E3002" s="310" t="s">
        <v>387</v>
      </c>
      <c r="F3002" s="962"/>
    </row>
    <row r="3003" spans="1:6" s="137" customFormat="1" ht="15" customHeight="1" outlineLevel="1">
      <c r="A3003" s="162"/>
      <c r="B3003" s="1435"/>
      <c r="C3003" s="1440"/>
      <c r="D3003" s="1441"/>
      <c r="E3003" s="307" t="s">
        <v>388</v>
      </c>
      <c r="F3003" s="963"/>
    </row>
    <row r="3004" spans="1:6" s="137" customFormat="1" ht="15" customHeight="1" outlineLevel="1">
      <c r="A3004" s="162"/>
      <c r="B3004" s="1435"/>
      <c r="C3004" s="1440" t="s">
        <v>389</v>
      </c>
      <c r="D3004" s="1441" t="s">
        <v>5</v>
      </c>
      <c r="E3004" s="307" t="s">
        <v>387</v>
      </c>
      <c r="F3004" s="1"/>
    </row>
    <row r="3005" spans="1:6" s="137" customFormat="1" ht="15" customHeight="1" outlineLevel="1">
      <c r="A3005" s="162"/>
      <c r="B3005" s="1435"/>
      <c r="C3005" s="1440"/>
      <c r="D3005" s="1441"/>
      <c r="E3005" s="307" t="s">
        <v>388</v>
      </c>
      <c r="F3005" s="1"/>
    </row>
    <row r="3006" spans="1:6" s="137" customFormat="1" ht="15" customHeight="1" outlineLevel="1">
      <c r="A3006" s="162"/>
      <c r="B3006" s="1435"/>
      <c r="C3006" s="1440" t="s">
        <v>389</v>
      </c>
      <c r="D3006" s="1441" t="s">
        <v>6</v>
      </c>
      <c r="E3006" s="307" t="s">
        <v>387</v>
      </c>
      <c r="F3006" s="1"/>
    </row>
    <row r="3007" spans="1:6" s="137" customFormat="1" ht="15" customHeight="1" outlineLevel="1">
      <c r="A3007" s="162"/>
      <c r="B3007" s="1435"/>
      <c r="C3007" s="1440"/>
      <c r="D3007" s="1441"/>
      <c r="E3007" s="307" t="s">
        <v>388</v>
      </c>
      <c r="F3007" s="1"/>
    </row>
    <row r="3008" spans="1:6" s="137" customFormat="1" ht="15" customHeight="1" outlineLevel="1">
      <c r="A3008" s="162"/>
      <c r="B3008" s="1435"/>
      <c r="C3008" s="1440" t="s">
        <v>381</v>
      </c>
      <c r="D3008" s="1441"/>
      <c r="E3008" s="307" t="s">
        <v>387</v>
      </c>
      <c r="F3008" s="901"/>
    </row>
    <row r="3009" spans="1:6" s="137" customFormat="1" ht="15" customHeight="1" outlineLevel="1">
      <c r="A3009" s="162"/>
      <c r="B3009" s="1435"/>
      <c r="C3009" s="1440"/>
      <c r="D3009" s="1441"/>
      <c r="E3009" s="307" t="s">
        <v>388</v>
      </c>
      <c r="F3009" s="901"/>
    </row>
    <row r="3010" spans="1:6" s="137" customFormat="1" ht="15" customHeight="1" outlineLevel="1">
      <c r="A3010" s="162"/>
      <c r="B3010" s="1435"/>
      <c r="C3010" s="1440" t="s">
        <v>382</v>
      </c>
      <c r="D3010" s="1441"/>
      <c r="E3010" s="307" t="s">
        <v>387</v>
      </c>
      <c r="F3010" s="902"/>
    </row>
    <row r="3011" spans="1:6" s="137" customFormat="1" ht="15" customHeight="1" outlineLevel="1">
      <c r="A3011" s="162"/>
      <c r="B3011" s="1435"/>
      <c r="C3011" s="1440"/>
      <c r="D3011" s="1441"/>
      <c r="E3011" s="307" t="s">
        <v>388</v>
      </c>
      <c r="F3011" s="902"/>
    </row>
    <row r="3012" spans="1:6" s="137" customFormat="1" ht="15" customHeight="1" outlineLevel="1">
      <c r="A3012" s="162"/>
      <c r="B3012" s="1435"/>
      <c r="C3012" s="1440" t="s">
        <v>390</v>
      </c>
      <c r="D3012" s="1441"/>
      <c r="E3012" s="307" t="s">
        <v>387</v>
      </c>
      <c r="F3012" s="1"/>
    </row>
    <row r="3013" spans="1:6" s="137" customFormat="1" ht="15" customHeight="1" outlineLevel="1">
      <c r="A3013" s="162"/>
      <c r="B3013" s="1435"/>
      <c r="C3013" s="1440"/>
      <c r="D3013" s="1441"/>
      <c r="E3013" s="307" t="s">
        <v>388</v>
      </c>
      <c r="F3013" s="1"/>
    </row>
    <row r="3014" spans="1:6" s="137" customFormat="1" ht="15" customHeight="1" outlineLevel="1">
      <c r="A3014" s="162"/>
      <c r="B3014" s="1435"/>
      <c r="C3014" s="1440" t="s">
        <v>391</v>
      </c>
      <c r="D3014" s="1441" t="s">
        <v>5</v>
      </c>
      <c r="E3014" s="307" t="s">
        <v>387</v>
      </c>
      <c r="F3014" s="963"/>
    </row>
    <row r="3015" spans="1:6" s="137" customFormat="1" ht="15" customHeight="1" outlineLevel="1">
      <c r="A3015" s="162"/>
      <c r="B3015" s="1435"/>
      <c r="C3015" s="1440"/>
      <c r="D3015" s="1441"/>
      <c r="E3015" s="307" t="s">
        <v>388</v>
      </c>
      <c r="F3015" s="963"/>
    </row>
    <row r="3016" spans="1:6" s="137" customFormat="1" ht="15" customHeight="1" outlineLevel="1">
      <c r="A3016" s="162"/>
      <c r="B3016" s="1435"/>
      <c r="C3016" s="1440" t="s">
        <v>392</v>
      </c>
      <c r="D3016" s="1441" t="s">
        <v>5</v>
      </c>
      <c r="E3016" s="307" t="s">
        <v>387</v>
      </c>
      <c r="F3016" s="963"/>
    </row>
    <row r="3017" spans="1:6" s="137" customFormat="1" ht="15" customHeight="1" outlineLevel="1">
      <c r="A3017" s="162"/>
      <c r="B3017" s="1435"/>
      <c r="C3017" s="1440"/>
      <c r="D3017" s="1441"/>
      <c r="E3017" s="307" t="s">
        <v>388</v>
      </c>
      <c r="F3017" s="963"/>
    </row>
    <row r="3018" spans="1:6" s="137" customFormat="1" ht="15" customHeight="1" outlineLevel="1">
      <c r="A3018" s="162"/>
      <c r="B3018" s="1435"/>
      <c r="C3018" s="1440" t="s">
        <v>392</v>
      </c>
      <c r="D3018" s="1441" t="s">
        <v>6</v>
      </c>
      <c r="E3018" s="307" t="s">
        <v>387</v>
      </c>
      <c r="F3018" s="963"/>
    </row>
    <row r="3019" spans="1:6" s="137" customFormat="1" ht="15" customHeight="1" outlineLevel="1">
      <c r="A3019" s="162"/>
      <c r="B3019" s="1435"/>
      <c r="C3019" s="1440"/>
      <c r="D3019" s="1441"/>
      <c r="E3019" s="307" t="s">
        <v>388</v>
      </c>
      <c r="F3019" s="963"/>
    </row>
    <row r="3020" spans="1:6" s="137" customFormat="1" ht="15" customHeight="1" outlineLevel="1">
      <c r="A3020" s="162"/>
      <c r="B3020" s="1435"/>
      <c r="C3020" s="1440" t="s">
        <v>393</v>
      </c>
      <c r="D3020" s="1441" t="s">
        <v>5</v>
      </c>
      <c r="E3020" s="307" t="s">
        <v>387</v>
      </c>
      <c r="F3020" s="963"/>
    </row>
    <row r="3021" spans="1:6" s="137" customFormat="1" ht="15" customHeight="1" outlineLevel="1">
      <c r="A3021" s="162"/>
      <c r="B3021" s="1435"/>
      <c r="C3021" s="1440"/>
      <c r="D3021" s="1441"/>
      <c r="E3021" s="307" t="s">
        <v>388</v>
      </c>
      <c r="F3021" s="963"/>
    </row>
    <row r="3022" spans="1:6" s="137" customFormat="1" ht="15" customHeight="1" outlineLevel="1">
      <c r="A3022" s="162"/>
      <c r="B3022" s="1435"/>
      <c r="C3022" s="1440" t="s">
        <v>393</v>
      </c>
      <c r="D3022" s="1441" t="s">
        <v>6</v>
      </c>
      <c r="E3022" s="307" t="s">
        <v>387</v>
      </c>
      <c r="F3022" s="963"/>
    </row>
    <row r="3023" spans="1:6" s="137" customFormat="1" ht="15" customHeight="1" outlineLevel="1" thickBot="1">
      <c r="A3023" s="162"/>
      <c r="B3023" s="1436"/>
      <c r="C3023" s="1444"/>
      <c r="D3023" s="1445"/>
      <c r="E3023" s="311" t="s">
        <v>388</v>
      </c>
      <c r="F3023" s="964"/>
    </row>
    <row r="3024" spans="1:6" s="137" customFormat="1" ht="15" customHeight="1" outlineLevel="1">
      <c r="A3024" s="162"/>
      <c r="B3024" s="1434" t="s">
        <v>395</v>
      </c>
      <c r="C3024" s="1442" t="s">
        <v>394</v>
      </c>
      <c r="D3024" s="1443" t="s">
        <v>6</v>
      </c>
      <c r="E3024" s="310" t="s">
        <v>387</v>
      </c>
      <c r="F3024" s="962"/>
    </row>
    <row r="3025" spans="1:6" s="137" customFormat="1" ht="15" customHeight="1" outlineLevel="1">
      <c r="A3025" s="162"/>
      <c r="B3025" s="1435"/>
      <c r="C3025" s="1440"/>
      <c r="D3025" s="1441"/>
      <c r="E3025" s="307" t="s">
        <v>388</v>
      </c>
      <c r="F3025" s="963"/>
    </row>
    <row r="3026" spans="1:6" s="137" customFormat="1" ht="15" customHeight="1" outlineLevel="1">
      <c r="A3026" s="162"/>
      <c r="B3026" s="1435"/>
      <c r="C3026" s="1440" t="s">
        <v>389</v>
      </c>
      <c r="D3026" s="1441" t="s">
        <v>5</v>
      </c>
      <c r="E3026" s="307" t="s">
        <v>387</v>
      </c>
      <c r="F3026" s="1"/>
    </row>
    <row r="3027" spans="1:6" s="137" customFormat="1" ht="15" customHeight="1" outlineLevel="1">
      <c r="A3027" s="162"/>
      <c r="B3027" s="1435"/>
      <c r="C3027" s="1440"/>
      <c r="D3027" s="1441"/>
      <c r="E3027" s="307" t="s">
        <v>388</v>
      </c>
      <c r="F3027" s="1"/>
    </row>
    <row r="3028" spans="1:6" s="137" customFormat="1" ht="15" customHeight="1" outlineLevel="1">
      <c r="A3028" s="162"/>
      <c r="B3028" s="1435"/>
      <c r="C3028" s="1440" t="s">
        <v>389</v>
      </c>
      <c r="D3028" s="1441" t="s">
        <v>6</v>
      </c>
      <c r="E3028" s="307" t="s">
        <v>387</v>
      </c>
      <c r="F3028" s="1"/>
    </row>
    <row r="3029" spans="1:6" s="137" customFormat="1" ht="15" customHeight="1" outlineLevel="1">
      <c r="A3029" s="162"/>
      <c r="B3029" s="1435"/>
      <c r="C3029" s="1440"/>
      <c r="D3029" s="1441"/>
      <c r="E3029" s="307" t="s">
        <v>388</v>
      </c>
      <c r="F3029" s="1"/>
    </row>
    <row r="3030" spans="1:6" s="137" customFormat="1" ht="15" customHeight="1" outlineLevel="1">
      <c r="A3030" s="162"/>
      <c r="B3030" s="1435"/>
      <c r="C3030" s="1440" t="s">
        <v>381</v>
      </c>
      <c r="D3030" s="1441"/>
      <c r="E3030" s="307" t="s">
        <v>387</v>
      </c>
      <c r="F3030" s="901"/>
    </row>
    <row r="3031" spans="1:6" s="137" customFormat="1" ht="15" customHeight="1" outlineLevel="1">
      <c r="A3031" s="162"/>
      <c r="B3031" s="1435"/>
      <c r="C3031" s="1440"/>
      <c r="D3031" s="1441"/>
      <c r="E3031" s="307" t="s">
        <v>388</v>
      </c>
      <c r="F3031" s="901"/>
    </row>
    <row r="3032" spans="1:6" s="137" customFormat="1" ht="15" customHeight="1" outlineLevel="1">
      <c r="A3032" s="162"/>
      <c r="B3032" s="1435"/>
      <c r="C3032" s="1440" t="s">
        <v>382</v>
      </c>
      <c r="D3032" s="1441"/>
      <c r="E3032" s="307" t="s">
        <v>387</v>
      </c>
      <c r="F3032" s="902"/>
    </row>
    <row r="3033" spans="1:6" s="137" customFormat="1" ht="15" customHeight="1" outlineLevel="1">
      <c r="A3033" s="162"/>
      <c r="B3033" s="1435"/>
      <c r="C3033" s="1440"/>
      <c r="D3033" s="1441"/>
      <c r="E3033" s="307" t="s">
        <v>388</v>
      </c>
      <c r="F3033" s="902"/>
    </row>
    <row r="3034" spans="1:6" s="137" customFormat="1" ht="15" customHeight="1" outlineLevel="1">
      <c r="A3034" s="162"/>
      <c r="B3034" s="1435"/>
      <c r="C3034" s="1440" t="s">
        <v>390</v>
      </c>
      <c r="D3034" s="1441"/>
      <c r="E3034" s="307" t="s">
        <v>387</v>
      </c>
      <c r="F3034" s="1"/>
    </row>
    <row r="3035" spans="1:6" s="137" customFormat="1" ht="15" customHeight="1" outlineLevel="1">
      <c r="A3035" s="162"/>
      <c r="B3035" s="1435"/>
      <c r="C3035" s="1440"/>
      <c r="D3035" s="1441"/>
      <c r="E3035" s="307" t="s">
        <v>388</v>
      </c>
      <c r="F3035" s="1"/>
    </row>
    <row r="3036" spans="1:6" s="137" customFormat="1" ht="15" customHeight="1" outlineLevel="1">
      <c r="A3036" s="162"/>
      <c r="B3036" s="1435"/>
      <c r="C3036" s="1440" t="s">
        <v>391</v>
      </c>
      <c r="D3036" s="1441" t="s">
        <v>5</v>
      </c>
      <c r="E3036" s="307" t="s">
        <v>387</v>
      </c>
      <c r="F3036" s="963"/>
    </row>
    <row r="3037" spans="1:6" s="137" customFormat="1" ht="15" customHeight="1" outlineLevel="1">
      <c r="A3037" s="162"/>
      <c r="B3037" s="1435"/>
      <c r="C3037" s="1440"/>
      <c r="D3037" s="1441"/>
      <c r="E3037" s="307" t="s">
        <v>388</v>
      </c>
      <c r="F3037" s="963"/>
    </row>
    <row r="3038" spans="1:6" s="137" customFormat="1" ht="15" customHeight="1" outlineLevel="1">
      <c r="A3038" s="162"/>
      <c r="B3038" s="1435"/>
      <c r="C3038" s="1440" t="s">
        <v>392</v>
      </c>
      <c r="D3038" s="1441" t="s">
        <v>5</v>
      </c>
      <c r="E3038" s="307" t="s">
        <v>387</v>
      </c>
      <c r="F3038" s="963"/>
    </row>
    <row r="3039" spans="1:6" s="137" customFormat="1" ht="15" customHeight="1" outlineLevel="1">
      <c r="A3039" s="162"/>
      <c r="B3039" s="1435"/>
      <c r="C3039" s="1440"/>
      <c r="D3039" s="1441"/>
      <c r="E3039" s="307" t="s">
        <v>388</v>
      </c>
      <c r="F3039" s="963"/>
    </row>
    <row r="3040" spans="1:6" s="137" customFormat="1" ht="15" customHeight="1" outlineLevel="1">
      <c r="A3040" s="162"/>
      <c r="B3040" s="1435"/>
      <c r="C3040" s="1440" t="s">
        <v>392</v>
      </c>
      <c r="D3040" s="1441" t="s">
        <v>6</v>
      </c>
      <c r="E3040" s="307" t="s">
        <v>387</v>
      </c>
      <c r="F3040" s="963"/>
    </row>
    <row r="3041" spans="1:6" s="137" customFormat="1" ht="15" customHeight="1" outlineLevel="1">
      <c r="A3041" s="162"/>
      <c r="B3041" s="1435"/>
      <c r="C3041" s="1440"/>
      <c r="D3041" s="1441"/>
      <c r="E3041" s="307" t="s">
        <v>388</v>
      </c>
      <c r="F3041" s="963"/>
    </row>
    <row r="3042" spans="1:6" s="137" customFormat="1" ht="15" customHeight="1" outlineLevel="1">
      <c r="A3042" s="162"/>
      <c r="B3042" s="1435"/>
      <c r="C3042" s="1440" t="s">
        <v>393</v>
      </c>
      <c r="D3042" s="1441" t="s">
        <v>5</v>
      </c>
      <c r="E3042" s="307" t="s">
        <v>387</v>
      </c>
      <c r="F3042" s="963"/>
    </row>
    <row r="3043" spans="1:6" s="137" customFormat="1" ht="15" customHeight="1" outlineLevel="1">
      <c r="A3043" s="162"/>
      <c r="B3043" s="1435"/>
      <c r="C3043" s="1440"/>
      <c r="D3043" s="1441"/>
      <c r="E3043" s="307" t="s">
        <v>388</v>
      </c>
      <c r="F3043" s="963"/>
    </row>
    <row r="3044" spans="1:6" s="137" customFormat="1" ht="15" customHeight="1" outlineLevel="1">
      <c r="A3044" s="162"/>
      <c r="B3044" s="1435"/>
      <c r="C3044" s="1440" t="s">
        <v>393</v>
      </c>
      <c r="D3044" s="1441" t="s">
        <v>6</v>
      </c>
      <c r="E3044" s="307" t="s">
        <v>387</v>
      </c>
      <c r="F3044" s="963"/>
    </row>
    <row r="3045" spans="1:6" s="137" customFormat="1" ht="15" customHeight="1" outlineLevel="1" thickBot="1">
      <c r="A3045" s="162"/>
      <c r="B3045" s="1436"/>
      <c r="C3045" s="1444"/>
      <c r="D3045" s="1445"/>
      <c r="E3045" s="311" t="s">
        <v>388</v>
      </c>
      <c r="F3045" s="964"/>
    </row>
    <row r="3046" spans="1:6" s="137" customFormat="1" ht="15" customHeight="1" outlineLevel="1">
      <c r="A3046" s="162"/>
      <c r="B3046" s="1434" t="s">
        <v>395</v>
      </c>
      <c r="C3046" s="1442" t="s">
        <v>394</v>
      </c>
      <c r="D3046" s="1443" t="s">
        <v>6</v>
      </c>
      <c r="E3046" s="310" t="s">
        <v>387</v>
      </c>
      <c r="F3046" s="962"/>
    </row>
    <row r="3047" spans="1:6" s="137" customFormat="1" ht="15" customHeight="1" outlineLevel="1">
      <c r="A3047" s="162"/>
      <c r="B3047" s="1435"/>
      <c r="C3047" s="1440"/>
      <c r="D3047" s="1441"/>
      <c r="E3047" s="307" t="s">
        <v>388</v>
      </c>
      <c r="F3047" s="963"/>
    </row>
    <row r="3048" spans="1:6" s="137" customFormat="1" ht="15" customHeight="1" outlineLevel="1">
      <c r="A3048" s="162"/>
      <c r="B3048" s="1435"/>
      <c r="C3048" s="1440" t="s">
        <v>389</v>
      </c>
      <c r="D3048" s="1441" t="s">
        <v>5</v>
      </c>
      <c r="E3048" s="307" t="s">
        <v>387</v>
      </c>
      <c r="F3048" s="1"/>
    </row>
    <row r="3049" spans="1:6" s="137" customFormat="1" ht="15" customHeight="1" outlineLevel="1">
      <c r="A3049" s="162"/>
      <c r="B3049" s="1435"/>
      <c r="C3049" s="1440"/>
      <c r="D3049" s="1441"/>
      <c r="E3049" s="307" t="s">
        <v>388</v>
      </c>
      <c r="F3049" s="1"/>
    </row>
    <row r="3050" spans="1:6" s="137" customFormat="1" ht="15" customHeight="1" outlineLevel="1">
      <c r="A3050" s="162"/>
      <c r="B3050" s="1435"/>
      <c r="C3050" s="1440" t="s">
        <v>389</v>
      </c>
      <c r="D3050" s="1441" t="s">
        <v>6</v>
      </c>
      <c r="E3050" s="307" t="s">
        <v>387</v>
      </c>
      <c r="F3050" s="1"/>
    </row>
    <row r="3051" spans="1:6" s="137" customFormat="1" ht="15" customHeight="1" outlineLevel="1">
      <c r="A3051" s="162"/>
      <c r="B3051" s="1435"/>
      <c r="C3051" s="1440"/>
      <c r="D3051" s="1441"/>
      <c r="E3051" s="307" t="s">
        <v>388</v>
      </c>
      <c r="F3051" s="1"/>
    </row>
    <row r="3052" spans="1:6" s="137" customFormat="1" ht="15" customHeight="1" outlineLevel="1">
      <c r="A3052" s="162"/>
      <c r="B3052" s="1435"/>
      <c r="C3052" s="1440" t="s">
        <v>381</v>
      </c>
      <c r="D3052" s="1441"/>
      <c r="E3052" s="307" t="s">
        <v>387</v>
      </c>
      <c r="F3052" s="901"/>
    </row>
    <row r="3053" spans="1:6" s="137" customFormat="1" ht="15" customHeight="1" outlineLevel="1">
      <c r="A3053" s="162"/>
      <c r="B3053" s="1435"/>
      <c r="C3053" s="1440"/>
      <c r="D3053" s="1441"/>
      <c r="E3053" s="307" t="s">
        <v>388</v>
      </c>
      <c r="F3053" s="901"/>
    </row>
    <row r="3054" spans="1:6" s="137" customFormat="1" ht="15" customHeight="1" outlineLevel="1">
      <c r="A3054" s="162"/>
      <c r="B3054" s="1435"/>
      <c r="C3054" s="1440" t="s">
        <v>382</v>
      </c>
      <c r="D3054" s="1441"/>
      <c r="E3054" s="307" t="s">
        <v>387</v>
      </c>
      <c r="F3054" s="902"/>
    </row>
    <row r="3055" spans="1:6" s="137" customFormat="1" ht="15" customHeight="1" outlineLevel="1">
      <c r="A3055" s="162"/>
      <c r="B3055" s="1435"/>
      <c r="C3055" s="1440"/>
      <c r="D3055" s="1441"/>
      <c r="E3055" s="307" t="s">
        <v>388</v>
      </c>
      <c r="F3055" s="902"/>
    </row>
    <row r="3056" spans="1:6" s="137" customFormat="1" ht="15" customHeight="1" outlineLevel="1">
      <c r="A3056" s="162"/>
      <c r="B3056" s="1435"/>
      <c r="C3056" s="1440" t="s">
        <v>390</v>
      </c>
      <c r="D3056" s="1441"/>
      <c r="E3056" s="307" t="s">
        <v>387</v>
      </c>
      <c r="F3056" s="1"/>
    </row>
    <row r="3057" spans="1:6" s="137" customFormat="1" ht="15" customHeight="1" outlineLevel="1">
      <c r="A3057" s="162"/>
      <c r="B3057" s="1435"/>
      <c r="C3057" s="1440"/>
      <c r="D3057" s="1441"/>
      <c r="E3057" s="307" t="s">
        <v>388</v>
      </c>
      <c r="F3057" s="1"/>
    </row>
    <row r="3058" spans="1:6" s="137" customFormat="1" ht="15" customHeight="1" outlineLevel="1">
      <c r="A3058" s="162"/>
      <c r="B3058" s="1435"/>
      <c r="C3058" s="1440" t="s">
        <v>391</v>
      </c>
      <c r="D3058" s="1441" t="s">
        <v>5</v>
      </c>
      <c r="E3058" s="307" t="s">
        <v>387</v>
      </c>
      <c r="F3058" s="963"/>
    </row>
    <row r="3059" spans="1:6" s="137" customFormat="1" ht="15" customHeight="1" outlineLevel="1">
      <c r="A3059" s="162"/>
      <c r="B3059" s="1435"/>
      <c r="C3059" s="1440"/>
      <c r="D3059" s="1441"/>
      <c r="E3059" s="307" t="s">
        <v>388</v>
      </c>
      <c r="F3059" s="963"/>
    </row>
    <row r="3060" spans="1:6" s="137" customFormat="1" ht="15" customHeight="1" outlineLevel="1">
      <c r="A3060" s="162"/>
      <c r="B3060" s="1435"/>
      <c r="C3060" s="1440" t="s">
        <v>392</v>
      </c>
      <c r="D3060" s="1441" t="s">
        <v>5</v>
      </c>
      <c r="E3060" s="307" t="s">
        <v>387</v>
      </c>
      <c r="F3060" s="963"/>
    </row>
    <row r="3061" spans="1:6" s="137" customFormat="1" ht="15" customHeight="1" outlineLevel="1">
      <c r="A3061" s="162"/>
      <c r="B3061" s="1435"/>
      <c r="C3061" s="1440"/>
      <c r="D3061" s="1441"/>
      <c r="E3061" s="307" t="s">
        <v>388</v>
      </c>
      <c r="F3061" s="963"/>
    </row>
    <row r="3062" spans="1:6" s="137" customFormat="1" ht="15" customHeight="1" outlineLevel="1">
      <c r="A3062" s="162"/>
      <c r="B3062" s="1435"/>
      <c r="C3062" s="1440" t="s">
        <v>392</v>
      </c>
      <c r="D3062" s="1441" t="s">
        <v>6</v>
      </c>
      <c r="E3062" s="307" t="s">
        <v>387</v>
      </c>
      <c r="F3062" s="963"/>
    </row>
    <row r="3063" spans="1:6" s="137" customFormat="1" ht="15" customHeight="1" outlineLevel="1">
      <c r="A3063" s="162"/>
      <c r="B3063" s="1435"/>
      <c r="C3063" s="1440"/>
      <c r="D3063" s="1441"/>
      <c r="E3063" s="307" t="s">
        <v>388</v>
      </c>
      <c r="F3063" s="963"/>
    </row>
    <row r="3064" spans="1:6" s="137" customFormat="1" ht="15" customHeight="1" outlineLevel="1">
      <c r="A3064" s="162"/>
      <c r="B3064" s="1435"/>
      <c r="C3064" s="1440" t="s">
        <v>393</v>
      </c>
      <c r="D3064" s="1441" t="s">
        <v>5</v>
      </c>
      <c r="E3064" s="307" t="s">
        <v>387</v>
      </c>
      <c r="F3064" s="963"/>
    </row>
    <row r="3065" spans="1:6" s="137" customFormat="1" ht="15" customHeight="1" outlineLevel="1">
      <c r="A3065" s="162"/>
      <c r="B3065" s="1435"/>
      <c r="C3065" s="1440"/>
      <c r="D3065" s="1441"/>
      <c r="E3065" s="307" t="s">
        <v>388</v>
      </c>
      <c r="F3065" s="963"/>
    </row>
    <row r="3066" spans="1:6" s="137" customFormat="1" ht="15" customHeight="1" outlineLevel="1">
      <c r="A3066" s="162"/>
      <c r="B3066" s="1435"/>
      <c r="C3066" s="1440" t="s">
        <v>393</v>
      </c>
      <c r="D3066" s="1441" t="s">
        <v>6</v>
      </c>
      <c r="E3066" s="307" t="s">
        <v>387</v>
      </c>
      <c r="F3066" s="963"/>
    </row>
    <row r="3067" spans="1:6" s="137" customFormat="1" ht="15" customHeight="1" outlineLevel="1" thickBot="1">
      <c r="A3067" s="162"/>
      <c r="B3067" s="1436"/>
      <c r="C3067" s="1444"/>
      <c r="D3067" s="1445"/>
      <c r="E3067" s="311" t="s">
        <v>388</v>
      </c>
      <c r="F3067" s="964"/>
    </row>
    <row r="3068" spans="1:6" s="137" customFormat="1" ht="15" customHeight="1" outlineLevel="1">
      <c r="A3068" s="162"/>
      <c r="B3068" s="1434" t="s">
        <v>395</v>
      </c>
      <c r="C3068" s="1442" t="s">
        <v>394</v>
      </c>
      <c r="D3068" s="1443" t="s">
        <v>6</v>
      </c>
      <c r="E3068" s="310" t="s">
        <v>387</v>
      </c>
      <c r="F3068" s="962"/>
    </row>
    <row r="3069" spans="1:6" s="137" customFormat="1" ht="15" customHeight="1" outlineLevel="1">
      <c r="A3069" s="162"/>
      <c r="B3069" s="1435"/>
      <c r="C3069" s="1440"/>
      <c r="D3069" s="1441"/>
      <c r="E3069" s="307" t="s">
        <v>388</v>
      </c>
      <c r="F3069" s="963"/>
    </row>
    <row r="3070" spans="1:6" s="137" customFormat="1" ht="15" customHeight="1" outlineLevel="1">
      <c r="A3070" s="162"/>
      <c r="B3070" s="1435"/>
      <c r="C3070" s="1440" t="s">
        <v>389</v>
      </c>
      <c r="D3070" s="1441" t="s">
        <v>5</v>
      </c>
      <c r="E3070" s="307" t="s">
        <v>387</v>
      </c>
      <c r="F3070" s="1"/>
    </row>
    <row r="3071" spans="1:6" s="137" customFormat="1" ht="15" customHeight="1" outlineLevel="1">
      <c r="A3071" s="162"/>
      <c r="B3071" s="1435"/>
      <c r="C3071" s="1440"/>
      <c r="D3071" s="1441"/>
      <c r="E3071" s="307" t="s">
        <v>388</v>
      </c>
      <c r="F3071" s="1"/>
    </row>
    <row r="3072" spans="1:6" s="137" customFormat="1" ht="15" customHeight="1" outlineLevel="1">
      <c r="A3072" s="162"/>
      <c r="B3072" s="1435"/>
      <c r="C3072" s="1440" t="s">
        <v>389</v>
      </c>
      <c r="D3072" s="1441" t="s">
        <v>6</v>
      </c>
      <c r="E3072" s="307" t="s">
        <v>387</v>
      </c>
      <c r="F3072" s="1"/>
    </row>
    <row r="3073" spans="1:6" s="137" customFormat="1" ht="15" customHeight="1" outlineLevel="1">
      <c r="A3073" s="162"/>
      <c r="B3073" s="1435"/>
      <c r="C3073" s="1440"/>
      <c r="D3073" s="1441"/>
      <c r="E3073" s="307" t="s">
        <v>388</v>
      </c>
      <c r="F3073" s="1"/>
    </row>
    <row r="3074" spans="1:6" s="137" customFormat="1" ht="15" customHeight="1" outlineLevel="1">
      <c r="A3074" s="162"/>
      <c r="B3074" s="1435"/>
      <c r="C3074" s="1440" t="s">
        <v>381</v>
      </c>
      <c r="D3074" s="1441"/>
      <c r="E3074" s="307" t="s">
        <v>387</v>
      </c>
      <c r="F3074" s="901"/>
    </row>
    <row r="3075" spans="1:6" s="137" customFormat="1" ht="15" customHeight="1" outlineLevel="1">
      <c r="A3075" s="162"/>
      <c r="B3075" s="1435"/>
      <c r="C3075" s="1440"/>
      <c r="D3075" s="1441"/>
      <c r="E3075" s="307" t="s">
        <v>388</v>
      </c>
      <c r="F3075" s="901"/>
    </row>
    <row r="3076" spans="1:6" s="137" customFormat="1" ht="15" customHeight="1" outlineLevel="1">
      <c r="A3076" s="162"/>
      <c r="B3076" s="1435"/>
      <c r="C3076" s="1440" t="s">
        <v>382</v>
      </c>
      <c r="D3076" s="1441"/>
      <c r="E3076" s="307" t="s">
        <v>387</v>
      </c>
      <c r="F3076" s="902"/>
    </row>
    <row r="3077" spans="1:6" s="137" customFormat="1" ht="15" customHeight="1" outlineLevel="1">
      <c r="A3077" s="162"/>
      <c r="B3077" s="1435"/>
      <c r="C3077" s="1440"/>
      <c r="D3077" s="1441"/>
      <c r="E3077" s="307" t="s">
        <v>388</v>
      </c>
      <c r="F3077" s="902"/>
    </row>
    <row r="3078" spans="1:6" s="137" customFormat="1" ht="15" customHeight="1" outlineLevel="1">
      <c r="A3078" s="162"/>
      <c r="B3078" s="1435"/>
      <c r="C3078" s="1440" t="s">
        <v>390</v>
      </c>
      <c r="D3078" s="1441"/>
      <c r="E3078" s="307" t="s">
        <v>387</v>
      </c>
      <c r="F3078" s="1"/>
    </row>
    <row r="3079" spans="1:6" s="137" customFormat="1" ht="15" customHeight="1" outlineLevel="1">
      <c r="A3079" s="162"/>
      <c r="B3079" s="1435"/>
      <c r="C3079" s="1440"/>
      <c r="D3079" s="1441"/>
      <c r="E3079" s="307" t="s">
        <v>388</v>
      </c>
      <c r="F3079" s="1"/>
    </row>
    <row r="3080" spans="1:6" s="137" customFormat="1" ht="15" customHeight="1" outlineLevel="1">
      <c r="A3080" s="162"/>
      <c r="B3080" s="1435"/>
      <c r="C3080" s="1440" t="s">
        <v>391</v>
      </c>
      <c r="D3080" s="1441" t="s">
        <v>5</v>
      </c>
      <c r="E3080" s="307" t="s">
        <v>387</v>
      </c>
      <c r="F3080" s="963"/>
    </row>
    <row r="3081" spans="1:6" s="137" customFormat="1" ht="15" customHeight="1" outlineLevel="1">
      <c r="A3081" s="162"/>
      <c r="B3081" s="1435"/>
      <c r="C3081" s="1440"/>
      <c r="D3081" s="1441"/>
      <c r="E3081" s="307" t="s">
        <v>388</v>
      </c>
      <c r="F3081" s="963"/>
    </row>
    <row r="3082" spans="1:6" s="137" customFormat="1" ht="15" customHeight="1" outlineLevel="1">
      <c r="A3082" s="162"/>
      <c r="B3082" s="1435"/>
      <c r="C3082" s="1440" t="s">
        <v>392</v>
      </c>
      <c r="D3082" s="1441" t="s">
        <v>5</v>
      </c>
      <c r="E3082" s="307" t="s">
        <v>387</v>
      </c>
      <c r="F3082" s="963"/>
    </row>
    <row r="3083" spans="1:6" s="137" customFormat="1" ht="15" customHeight="1" outlineLevel="1">
      <c r="A3083" s="162"/>
      <c r="B3083" s="1435"/>
      <c r="C3083" s="1440"/>
      <c r="D3083" s="1441"/>
      <c r="E3083" s="307" t="s">
        <v>388</v>
      </c>
      <c r="F3083" s="963"/>
    </row>
    <row r="3084" spans="1:6" s="137" customFormat="1" ht="15" customHeight="1" outlineLevel="1">
      <c r="A3084" s="162"/>
      <c r="B3084" s="1435"/>
      <c r="C3084" s="1440" t="s">
        <v>392</v>
      </c>
      <c r="D3084" s="1441" t="s">
        <v>6</v>
      </c>
      <c r="E3084" s="307" t="s">
        <v>387</v>
      </c>
      <c r="F3084" s="963"/>
    </row>
    <row r="3085" spans="1:6" s="137" customFormat="1" ht="15" customHeight="1" outlineLevel="1">
      <c r="A3085" s="162"/>
      <c r="B3085" s="1435"/>
      <c r="C3085" s="1440"/>
      <c r="D3085" s="1441"/>
      <c r="E3085" s="307" t="s">
        <v>388</v>
      </c>
      <c r="F3085" s="963"/>
    </row>
    <row r="3086" spans="1:6" s="137" customFormat="1" ht="15" customHeight="1" outlineLevel="1">
      <c r="A3086" s="162"/>
      <c r="B3086" s="1435"/>
      <c r="C3086" s="1440" t="s">
        <v>393</v>
      </c>
      <c r="D3086" s="1441" t="s">
        <v>5</v>
      </c>
      <c r="E3086" s="307" t="s">
        <v>387</v>
      </c>
      <c r="F3086" s="963"/>
    </row>
    <row r="3087" spans="1:6" s="137" customFormat="1" ht="15" customHeight="1" outlineLevel="1">
      <c r="A3087" s="162"/>
      <c r="B3087" s="1435"/>
      <c r="C3087" s="1440"/>
      <c r="D3087" s="1441"/>
      <c r="E3087" s="307" t="s">
        <v>388</v>
      </c>
      <c r="F3087" s="963"/>
    </row>
    <row r="3088" spans="1:6" s="137" customFormat="1" ht="15" customHeight="1" outlineLevel="1">
      <c r="A3088" s="162"/>
      <c r="B3088" s="1435"/>
      <c r="C3088" s="1440" t="s">
        <v>393</v>
      </c>
      <c r="D3088" s="1441" t="s">
        <v>6</v>
      </c>
      <c r="E3088" s="307" t="s">
        <v>387</v>
      </c>
      <c r="F3088" s="963"/>
    </row>
    <row r="3089" spans="1:6" s="137" customFormat="1" ht="15" customHeight="1" outlineLevel="1" thickBot="1">
      <c r="A3089" s="162"/>
      <c r="B3089" s="1436"/>
      <c r="C3089" s="1444"/>
      <c r="D3089" s="1445"/>
      <c r="E3089" s="311" t="s">
        <v>388</v>
      </c>
      <c r="F3089" s="964"/>
    </row>
    <row r="3090" spans="1:6" s="137" customFormat="1" ht="15" customHeight="1" outlineLevel="1">
      <c r="A3090" s="162"/>
      <c r="B3090" s="1434" t="s">
        <v>395</v>
      </c>
      <c r="C3090" s="1442" t="s">
        <v>394</v>
      </c>
      <c r="D3090" s="1443" t="s">
        <v>6</v>
      </c>
      <c r="E3090" s="310" t="s">
        <v>387</v>
      </c>
      <c r="F3090" s="962"/>
    </row>
    <row r="3091" spans="1:6" s="137" customFormat="1" ht="15" customHeight="1" outlineLevel="1">
      <c r="A3091" s="162"/>
      <c r="B3091" s="1435"/>
      <c r="C3091" s="1440"/>
      <c r="D3091" s="1441"/>
      <c r="E3091" s="307" t="s">
        <v>388</v>
      </c>
      <c r="F3091" s="963"/>
    </row>
    <row r="3092" spans="1:6" s="137" customFormat="1" ht="15" customHeight="1" outlineLevel="1">
      <c r="A3092" s="162"/>
      <c r="B3092" s="1435"/>
      <c r="C3092" s="1440" t="s">
        <v>389</v>
      </c>
      <c r="D3092" s="1441" t="s">
        <v>5</v>
      </c>
      <c r="E3092" s="307" t="s">
        <v>387</v>
      </c>
      <c r="F3092" s="1"/>
    </row>
    <row r="3093" spans="1:6" s="137" customFormat="1" ht="15" customHeight="1" outlineLevel="1">
      <c r="A3093" s="162"/>
      <c r="B3093" s="1435"/>
      <c r="C3093" s="1440"/>
      <c r="D3093" s="1441"/>
      <c r="E3093" s="307" t="s">
        <v>388</v>
      </c>
      <c r="F3093" s="1"/>
    </row>
    <row r="3094" spans="1:6" s="137" customFormat="1" ht="15" customHeight="1" outlineLevel="1">
      <c r="A3094" s="162"/>
      <c r="B3094" s="1435"/>
      <c r="C3094" s="1440" t="s">
        <v>389</v>
      </c>
      <c r="D3094" s="1441" t="s">
        <v>6</v>
      </c>
      <c r="E3094" s="307" t="s">
        <v>387</v>
      </c>
      <c r="F3094" s="1"/>
    </row>
    <row r="3095" spans="1:6" s="137" customFormat="1" ht="15" customHeight="1" outlineLevel="1">
      <c r="A3095" s="162"/>
      <c r="B3095" s="1435"/>
      <c r="C3095" s="1440"/>
      <c r="D3095" s="1441"/>
      <c r="E3095" s="307" t="s">
        <v>388</v>
      </c>
      <c r="F3095" s="1"/>
    </row>
    <row r="3096" spans="1:6" s="137" customFormat="1" ht="15" customHeight="1" outlineLevel="1">
      <c r="A3096" s="162"/>
      <c r="B3096" s="1435"/>
      <c r="C3096" s="1440" t="s">
        <v>381</v>
      </c>
      <c r="D3096" s="1441"/>
      <c r="E3096" s="307" t="s">
        <v>387</v>
      </c>
      <c r="F3096" s="901"/>
    </row>
    <row r="3097" spans="1:6" s="137" customFormat="1" ht="15" customHeight="1" outlineLevel="1">
      <c r="A3097" s="162"/>
      <c r="B3097" s="1435"/>
      <c r="C3097" s="1440"/>
      <c r="D3097" s="1441"/>
      <c r="E3097" s="307" t="s">
        <v>388</v>
      </c>
      <c r="F3097" s="901"/>
    </row>
    <row r="3098" spans="1:6" s="137" customFormat="1" ht="15" customHeight="1" outlineLevel="1">
      <c r="A3098" s="162"/>
      <c r="B3098" s="1435"/>
      <c r="C3098" s="1440" t="s">
        <v>382</v>
      </c>
      <c r="D3098" s="1441"/>
      <c r="E3098" s="307" t="s">
        <v>387</v>
      </c>
      <c r="F3098" s="902"/>
    </row>
    <row r="3099" spans="1:6" s="137" customFormat="1" ht="15" customHeight="1" outlineLevel="1">
      <c r="A3099" s="162"/>
      <c r="B3099" s="1435"/>
      <c r="C3099" s="1440"/>
      <c r="D3099" s="1441"/>
      <c r="E3099" s="307" t="s">
        <v>388</v>
      </c>
      <c r="F3099" s="902"/>
    </row>
    <row r="3100" spans="1:6" s="137" customFormat="1" ht="15" customHeight="1" outlineLevel="1">
      <c r="A3100" s="162"/>
      <c r="B3100" s="1435"/>
      <c r="C3100" s="1440" t="s">
        <v>390</v>
      </c>
      <c r="D3100" s="1441"/>
      <c r="E3100" s="307" t="s">
        <v>387</v>
      </c>
      <c r="F3100" s="1"/>
    </row>
    <row r="3101" spans="1:6" s="137" customFormat="1" ht="15" customHeight="1" outlineLevel="1">
      <c r="A3101" s="162"/>
      <c r="B3101" s="1435"/>
      <c r="C3101" s="1440"/>
      <c r="D3101" s="1441"/>
      <c r="E3101" s="307" t="s">
        <v>388</v>
      </c>
      <c r="F3101" s="1"/>
    </row>
    <row r="3102" spans="1:6" s="137" customFormat="1" ht="15" customHeight="1" outlineLevel="1">
      <c r="A3102" s="162"/>
      <c r="B3102" s="1435"/>
      <c r="C3102" s="1440" t="s">
        <v>391</v>
      </c>
      <c r="D3102" s="1441" t="s">
        <v>5</v>
      </c>
      <c r="E3102" s="307" t="s">
        <v>387</v>
      </c>
      <c r="F3102" s="963"/>
    </row>
    <row r="3103" spans="1:6" s="137" customFormat="1" ht="15" customHeight="1" outlineLevel="1">
      <c r="A3103" s="162"/>
      <c r="B3103" s="1435"/>
      <c r="C3103" s="1440"/>
      <c r="D3103" s="1441"/>
      <c r="E3103" s="307" t="s">
        <v>388</v>
      </c>
      <c r="F3103" s="963"/>
    </row>
    <row r="3104" spans="1:6" s="137" customFormat="1" ht="15" customHeight="1" outlineLevel="1">
      <c r="A3104" s="162"/>
      <c r="B3104" s="1435"/>
      <c r="C3104" s="1440" t="s">
        <v>392</v>
      </c>
      <c r="D3104" s="1441" t="s">
        <v>5</v>
      </c>
      <c r="E3104" s="307" t="s">
        <v>387</v>
      </c>
      <c r="F3104" s="963"/>
    </row>
    <row r="3105" spans="1:6" s="137" customFormat="1" ht="15" customHeight="1" outlineLevel="1">
      <c r="A3105" s="162"/>
      <c r="B3105" s="1435"/>
      <c r="C3105" s="1440"/>
      <c r="D3105" s="1441"/>
      <c r="E3105" s="307" t="s">
        <v>388</v>
      </c>
      <c r="F3105" s="963"/>
    </row>
    <row r="3106" spans="1:6" s="137" customFormat="1" ht="15" customHeight="1" outlineLevel="1">
      <c r="A3106" s="162"/>
      <c r="B3106" s="1435"/>
      <c r="C3106" s="1440" t="s">
        <v>392</v>
      </c>
      <c r="D3106" s="1441" t="s">
        <v>6</v>
      </c>
      <c r="E3106" s="307" t="s">
        <v>387</v>
      </c>
      <c r="F3106" s="963"/>
    </row>
    <row r="3107" spans="1:6" s="137" customFormat="1" ht="15" customHeight="1" outlineLevel="1">
      <c r="A3107" s="162"/>
      <c r="B3107" s="1435"/>
      <c r="C3107" s="1440"/>
      <c r="D3107" s="1441"/>
      <c r="E3107" s="307" t="s">
        <v>388</v>
      </c>
      <c r="F3107" s="963"/>
    </row>
    <row r="3108" spans="1:6" s="137" customFormat="1" ht="15" customHeight="1" outlineLevel="1">
      <c r="A3108" s="162"/>
      <c r="B3108" s="1435"/>
      <c r="C3108" s="1440" t="s">
        <v>393</v>
      </c>
      <c r="D3108" s="1441" t="s">
        <v>5</v>
      </c>
      <c r="E3108" s="307" t="s">
        <v>387</v>
      </c>
      <c r="F3108" s="963"/>
    </row>
    <row r="3109" spans="1:6" s="137" customFormat="1" ht="15" customHeight="1" outlineLevel="1">
      <c r="A3109" s="162"/>
      <c r="B3109" s="1435"/>
      <c r="C3109" s="1440"/>
      <c r="D3109" s="1441"/>
      <c r="E3109" s="307" t="s">
        <v>388</v>
      </c>
      <c r="F3109" s="963"/>
    </row>
    <row r="3110" spans="1:6" s="137" customFormat="1" ht="15" customHeight="1" outlineLevel="1">
      <c r="A3110" s="162"/>
      <c r="B3110" s="1435"/>
      <c r="C3110" s="1440" t="s">
        <v>393</v>
      </c>
      <c r="D3110" s="1441" t="s">
        <v>6</v>
      </c>
      <c r="E3110" s="307" t="s">
        <v>387</v>
      </c>
      <c r="F3110" s="963"/>
    </row>
    <row r="3111" spans="1:6" s="137" customFormat="1" ht="15" customHeight="1" outlineLevel="1" thickBot="1">
      <c r="A3111" s="162"/>
      <c r="B3111" s="1436"/>
      <c r="C3111" s="1444"/>
      <c r="D3111" s="1445"/>
      <c r="E3111" s="311" t="s">
        <v>388</v>
      </c>
      <c r="F3111" s="964"/>
    </row>
    <row r="3112" spans="1:6" s="137" customFormat="1" ht="15" customHeight="1" outlineLevel="1">
      <c r="A3112" s="162"/>
      <c r="B3112" s="1434" t="s">
        <v>395</v>
      </c>
      <c r="C3112" s="1442" t="s">
        <v>394</v>
      </c>
      <c r="D3112" s="1443" t="s">
        <v>6</v>
      </c>
      <c r="E3112" s="310" t="s">
        <v>387</v>
      </c>
      <c r="F3112" s="962"/>
    </row>
    <row r="3113" spans="1:6" s="137" customFormat="1" ht="15" customHeight="1" outlineLevel="1">
      <c r="A3113" s="162"/>
      <c r="B3113" s="1435"/>
      <c r="C3113" s="1440"/>
      <c r="D3113" s="1441"/>
      <c r="E3113" s="307" t="s">
        <v>388</v>
      </c>
      <c r="F3113" s="963"/>
    </row>
    <row r="3114" spans="1:6" s="137" customFormat="1" ht="15" customHeight="1" outlineLevel="1">
      <c r="A3114" s="162"/>
      <c r="B3114" s="1435"/>
      <c r="C3114" s="1440" t="s">
        <v>389</v>
      </c>
      <c r="D3114" s="1441" t="s">
        <v>5</v>
      </c>
      <c r="E3114" s="307" t="s">
        <v>387</v>
      </c>
      <c r="F3114" s="1"/>
    </row>
    <row r="3115" spans="1:6" s="137" customFormat="1" ht="15" customHeight="1" outlineLevel="1">
      <c r="A3115" s="162"/>
      <c r="B3115" s="1435"/>
      <c r="C3115" s="1440"/>
      <c r="D3115" s="1441"/>
      <c r="E3115" s="307" t="s">
        <v>388</v>
      </c>
      <c r="F3115" s="1"/>
    </row>
    <row r="3116" spans="1:6" s="137" customFormat="1" ht="15" customHeight="1" outlineLevel="1">
      <c r="A3116" s="162"/>
      <c r="B3116" s="1435"/>
      <c r="C3116" s="1440" t="s">
        <v>389</v>
      </c>
      <c r="D3116" s="1441" t="s">
        <v>6</v>
      </c>
      <c r="E3116" s="307" t="s">
        <v>387</v>
      </c>
      <c r="F3116" s="1"/>
    </row>
    <row r="3117" spans="1:6" s="137" customFormat="1" ht="15" customHeight="1" outlineLevel="1">
      <c r="A3117" s="162"/>
      <c r="B3117" s="1435"/>
      <c r="C3117" s="1440"/>
      <c r="D3117" s="1441"/>
      <c r="E3117" s="307" t="s">
        <v>388</v>
      </c>
      <c r="F3117" s="1"/>
    </row>
    <row r="3118" spans="1:6" s="137" customFormat="1" ht="15" customHeight="1" outlineLevel="1">
      <c r="A3118" s="162"/>
      <c r="B3118" s="1435"/>
      <c r="C3118" s="1440" t="s">
        <v>381</v>
      </c>
      <c r="D3118" s="1441"/>
      <c r="E3118" s="307" t="s">
        <v>387</v>
      </c>
      <c r="F3118" s="901"/>
    </row>
    <row r="3119" spans="1:6" s="137" customFormat="1" ht="15" customHeight="1" outlineLevel="1">
      <c r="A3119" s="162"/>
      <c r="B3119" s="1435"/>
      <c r="C3119" s="1440"/>
      <c r="D3119" s="1441"/>
      <c r="E3119" s="307" t="s">
        <v>388</v>
      </c>
      <c r="F3119" s="901"/>
    </row>
    <row r="3120" spans="1:6" s="137" customFormat="1" ht="15" customHeight="1" outlineLevel="1">
      <c r="A3120" s="162"/>
      <c r="B3120" s="1435"/>
      <c r="C3120" s="1440" t="s">
        <v>382</v>
      </c>
      <c r="D3120" s="1441"/>
      <c r="E3120" s="307" t="s">
        <v>387</v>
      </c>
      <c r="F3120" s="902"/>
    </row>
    <row r="3121" spans="1:6" s="137" customFormat="1" ht="15" customHeight="1" outlineLevel="1">
      <c r="A3121" s="162"/>
      <c r="B3121" s="1435"/>
      <c r="C3121" s="1440"/>
      <c r="D3121" s="1441"/>
      <c r="E3121" s="307" t="s">
        <v>388</v>
      </c>
      <c r="F3121" s="902"/>
    </row>
    <row r="3122" spans="1:6" s="137" customFormat="1" ht="15" customHeight="1" outlineLevel="1">
      <c r="A3122" s="162"/>
      <c r="B3122" s="1435"/>
      <c r="C3122" s="1440" t="s">
        <v>390</v>
      </c>
      <c r="D3122" s="1441"/>
      <c r="E3122" s="307" t="s">
        <v>387</v>
      </c>
      <c r="F3122" s="1"/>
    </row>
    <row r="3123" spans="1:6" s="137" customFormat="1" ht="15" customHeight="1" outlineLevel="1">
      <c r="A3123" s="162"/>
      <c r="B3123" s="1435"/>
      <c r="C3123" s="1440"/>
      <c r="D3123" s="1441"/>
      <c r="E3123" s="307" t="s">
        <v>388</v>
      </c>
      <c r="F3123" s="1"/>
    </row>
    <row r="3124" spans="1:6" s="137" customFormat="1" ht="15" customHeight="1" outlineLevel="1">
      <c r="A3124" s="162"/>
      <c r="B3124" s="1435"/>
      <c r="C3124" s="1440" t="s">
        <v>391</v>
      </c>
      <c r="D3124" s="1441" t="s">
        <v>5</v>
      </c>
      <c r="E3124" s="307" t="s">
        <v>387</v>
      </c>
      <c r="F3124" s="963"/>
    </row>
    <row r="3125" spans="1:6" s="137" customFormat="1" ht="15" customHeight="1" outlineLevel="1">
      <c r="A3125" s="162"/>
      <c r="B3125" s="1435"/>
      <c r="C3125" s="1440"/>
      <c r="D3125" s="1441"/>
      <c r="E3125" s="307" t="s">
        <v>388</v>
      </c>
      <c r="F3125" s="963"/>
    </row>
    <row r="3126" spans="1:6" s="137" customFormat="1" ht="15" customHeight="1" outlineLevel="1">
      <c r="A3126" s="162"/>
      <c r="B3126" s="1435"/>
      <c r="C3126" s="1440" t="s">
        <v>392</v>
      </c>
      <c r="D3126" s="1441" t="s">
        <v>5</v>
      </c>
      <c r="E3126" s="307" t="s">
        <v>387</v>
      </c>
      <c r="F3126" s="963"/>
    </row>
    <row r="3127" spans="1:6" s="137" customFormat="1" ht="15" customHeight="1" outlineLevel="1">
      <c r="A3127" s="162"/>
      <c r="B3127" s="1435"/>
      <c r="C3127" s="1440"/>
      <c r="D3127" s="1441"/>
      <c r="E3127" s="307" t="s">
        <v>388</v>
      </c>
      <c r="F3127" s="963"/>
    </row>
    <row r="3128" spans="1:6" s="137" customFormat="1" ht="15" customHeight="1" outlineLevel="1">
      <c r="A3128" s="162"/>
      <c r="B3128" s="1435"/>
      <c r="C3128" s="1440" t="s">
        <v>392</v>
      </c>
      <c r="D3128" s="1441" t="s">
        <v>6</v>
      </c>
      <c r="E3128" s="307" t="s">
        <v>387</v>
      </c>
      <c r="F3128" s="963"/>
    </row>
    <row r="3129" spans="1:6" s="137" customFormat="1" ht="15" customHeight="1" outlineLevel="1">
      <c r="A3129" s="162"/>
      <c r="B3129" s="1435"/>
      <c r="C3129" s="1440"/>
      <c r="D3129" s="1441"/>
      <c r="E3129" s="307" t="s">
        <v>388</v>
      </c>
      <c r="F3129" s="963"/>
    </row>
    <row r="3130" spans="1:6" s="137" customFormat="1" ht="15" customHeight="1" outlineLevel="1">
      <c r="A3130" s="162"/>
      <c r="B3130" s="1435"/>
      <c r="C3130" s="1440" t="s">
        <v>393</v>
      </c>
      <c r="D3130" s="1441" t="s">
        <v>5</v>
      </c>
      <c r="E3130" s="307" t="s">
        <v>387</v>
      </c>
      <c r="F3130" s="963"/>
    </row>
    <row r="3131" spans="1:6" s="137" customFormat="1" ht="15" customHeight="1" outlineLevel="1">
      <c r="A3131" s="162"/>
      <c r="B3131" s="1435"/>
      <c r="C3131" s="1440"/>
      <c r="D3131" s="1441"/>
      <c r="E3131" s="307" t="s">
        <v>388</v>
      </c>
      <c r="F3131" s="963"/>
    </row>
    <row r="3132" spans="1:6" s="137" customFormat="1" ht="15" customHeight="1" outlineLevel="1">
      <c r="A3132" s="162"/>
      <c r="B3132" s="1435"/>
      <c r="C3132" s="1440" t="s">
        <v>393</v>
      </c>
      <c r="D3132" s="1441" t="s">
        <v>6</v>
      </c>
      <c r="E3132" s="307" t="s">
        <v>387</v>
      </c>
      <c r="F3132" s="963"/>
    </row>
    <row r="3133" spans="1:6" s="137" customFormat="1" ht="15" customHeight="1" outlineLevel="1" thickBot="1">
      <c r="A3133" s="162"/>
      <c r="B3133" s="1436"/>
      <c r="C3133" s="1444"/>
      <c r="D3133" s="1445"/>
      <c r="E3133" s="311" t="s">
        <v>388</v>
      </c>
      <c r="F3133" s="964"/>
    </row>
    <row r="3134" spans="1:6" s="137" customFormat="1" ht="15" customHeight="1" outlineLevel="1">
      <c r="A3134" s="162"/>
      <c r="B3134" s="1434" t="s">
        <v>395</v>
      </c>
      <c r="C3134" s="1442" t="s">
        <v>394</v>
      </c>
      <c r="D3134" s="1443" t="s">
        <v>6</v>
      </c>
      <c r="E3134" s="310" t="s">
        <v>387</v>
      </c>
      <c r="F3134" s="962"/>
    </row>
    <row r="3135" spans="1:6" s="137" customFormat="1" ht="15" customHeight="1" outlineLevel="1">
      <c r="A3135" s="162"/>
      <c r="B3135" s="1435"/>
      <c r="C3135" s="1440"/>
      <c r="D3135" s="1441"/>
      <c r="E3135" s="307" t="s">
        <v>388</v>
      </c>
      <c r="F3135" s="963"/>
    </row>
    <row r="3136" spans="1:6" s="137" customFormat="1" ht="15" customHeight="1" outlineLevel="1">
      <c r="A3136" s="162"/>
      <c r="B3136" s="1435"/>
      <c r="C3136" s="1440" t="s">
        <v>389</v>
      </c>
      <c r="D3136" s="1441" t="s">
        <v>5</v>
      </c>
      <c r="E3136" s="307" t="s">
        <v>387</v>
      </c>
      <c r="F3136" s="1"/>
    </row>
    <row r="3137" spans="1:6" s="137" customFormat="1" ht="15" customHeight="1" outlineLevel="1">
      <c r="A3137" s="162"/>
      <c r="B3137" s="1435"/>
      <c r="C3137" s="1440"/>
      <c r="D3137" s="1441"/>
      <c r="E3137" s="307" t="s">
        <v>388</v>
      </c>
      <c r="F3137" s="1"/>
    </row>
    <row r="3138" spans="1:6" s="137" customFormat="1" ht="15" customHeight="1" outlineLevel="1">
      <c r="A3138" s="162"/>
      <c r="B3138" s="1435"/>
      <c r="C3138" s="1440" t="s">
        <v>389</v>
      </c>
      <c r="D3138" s="1441" t="s">
        <v>6</v>
      </c>
      <c r="E3138" s="307" t="s">
        <v>387</v>
      </c>
      <c r="F3138" s="1"/>
    </row>
    <row r="3139" spans="1:6" s="137" customFormat="1" ht="15" customHeight="1" outlineLevel="1">
      <c r="A3139" s="162"/>
      <c r="B3139" s="1435"/>
      <c r="C3139" s="1440"/>
      <c r="D3139" s="1441"/>
      <c r="E3139" s="307" t="s">
        <v>388</v>
      </c>
      <c r="F3139" s="1"/>
    </row>
    <row r="3140" spans="1:6" s="137" customFormat="1" ht="15" customHeight="1" outlineLevel="1">
      <c r="A3140" s="162"/>
      <c r="B3140" s="1435"/>
      <c r="C3140" s="1440" t="s">
        <v>381</v>
      </c>
      <c r="D3140" s="1441"/>
      <c r="E3140" s="307" t="s">
        <v>387</v>
      </c>
      <c r="F3140" s="901"/>
    </row>
    <row r="3141" spans="1:6" s="137" customFormat="1" ht="15" customHeight="1" outlineLevel="1">
      <c r="A3141" s="162"/>
      <c r="B3141" s="1435"/>
      <c r="C3141" s="1440"/>
      <c r="D3141" s="1441"/>
      <c r="E3141" s="307" t="s">
        <v>388</v>
      </c>
      <c r="F3141" s="901"/>
    </row>
    <row r="3142" spans="1:6" s="137" customFormat="1" ht="15" customHeight="1" outlineLevel="1">
      <c r="A3142" s="162"/>
      <c r="B3142" s="1435"/>
      <c r="C3142" s="1440" t="s">
        <v>382</v>
      </c>
      <c r="D3142" s="1441"/>
      <c r="E3142" s="307" t="s">
        <v>387</v>
      </c>
      <c r="F3142" s="902"/>
    </row>
    <row r="3143" spans="1:6" s="137" customFormat="1" ht="15" customHeight="1" outlineLevel="1">
      <c r="A3143" s="162"/>
      <c r="B3143" s="1435"/>
      <c r="C3143" s="1440"/>
      <c r="D3143" s="1441"/>
      <c r="E3143" s="307" t="s">
        <v>388</v>
      </c>
      <c r="F3143" s="902"/>
    </row>
    <row r="3144" spans="1:6" s="137" customFormat="1" ht="15" customHeight="1" outlineLevel="1">
      <c r="A3144" s="162"/>
      <c r="B3144" s="1435"/>
      <c r="C3144" s="1440" t="s">
        <v>390</v>
      </c>
      <c r="D3144" s="1441"/>
      <c r="E3144" s="307" t="s">
        <v>387</v>
      </c>
      <c r="F3144" s="1"/>
    </row>
    <row r="3145" spans="1:6" s="137" customFormat="1" ht="15" customHeight="1" outlineLevel="1">
      <c r="A3145" s="162"/>
      <c r="B3145" s="1435"/>
      <c r="C3145" s="1440"/>
      <c r="D3145" s="1441"/>
      <c r="E3145" s="307" t="s">
        <v>388</v>
      </c>
      <c r="F3145" s="1"/>
    </row>
    <row r="3146" spans="1:6" s="137" customFormat="1" ht="15" customHeight="1" outlineLevel="1">
      <c r="A3146" s="162"/>
      <c r="B3146" s="1435"/>
      <c r="C3146" s="1440" t="s">
        <v>391</v>
      </c>
      <c r="D3146" s="1441" t="s">
        <v>5</v>
      </c>
      <c r="E3146" s="307" t="s">
        <v>387</v>
      </c>
      <c r="F3146" s="963"/>
    </row>
    <row r="3147" spans="1:6" s="137" customFormat="1" ht="15" customHeight="1" outlineLevel="1">
      <c r="A3147" s="162"/>
      <c r="B3147" s="1435"/>
      <c r="C3147" s="1440"/>
      <c r="D3147" s="1441"/>
      <c r="E3147" s="307" t="s">
        <v>388</v>
      </c>
      <c r="F3147" s="963"/>
    </row>
    <row r="3148" spans="1:6" s="137" customFormat="1" ht="15" customHeight="1" outlineLevel="1">
      <c r="A3148" s="162"/>
      <c r="B3148" s="1435"/>
      <c r="C3148" s="1440" t="s">
        <v>392</v>
      </c>
      <c r="D3148" s="1441" t="s">
        <v>5</v>
      </c>
      <c r="E3148" s="307" t="s">
        <v>387</v>
      </c>
      <c r="F3148" s="963"/>
    </row>
    <row r="3149" spans="1:6" s="137" customFormat="1" ht="15" customHeight="1" outlineLevel="1">
      <c r="A3149" s="162"/>
      <c r="B3149" s="1435"/>
      <c r="C3149" s="1440"/>
      <c r="D3149" s="1441"/>
      <c r="E3149" s="307" t="s">
        <v>388</v>
      </c>
      <c r="F3149" s="963"/>
    </row>
    <row r="3150" spans="1:6" s="137" customFormat="1" ht="15" customHeight="1" outlineLevel="1">
      <c r="A3150" s="162"/>
      <c r="B3150" s="1435"/>
      <c r="C3150" s="1440" t="s">
        <v>392</v>
      </c>
      <c r="D3150" s="1441" t="s">
        <v>6</v>
      </c>
      <c r="E3150" s="307" t="s">
        <v>387</v>
      </c>
      <c r="F3150" s="963"/>
    </row>
    <row r="3151" spans="1:6" s="137" customFormat="1" ht="15" customHeight="1" outlineLevel="1">
      <c r="A3151" s="162"/>
      <c r="B3151" s="1435"/>
      <c r="C3151" s="1440"/>
      <c r="D3151" s="1441"/>
      <c r="E3151" s="307" t="s">
        <v>388</v>
      </c>
      <c r="F3151" s="963"/>
    </row>
    <row r="3152" spans="1:6" s="137" customFormat="1" ht="15" customHeight="1" outlineLevel="1">
      <c r="A3152" s="162"/>
      <c r="B3152" s="1435"/>
      <c r="C3152" s="1440" t="s">
        <v>393</v>
      </c>
      <c r="D3152" s="1441" t="s">
        <v>5</v>
      </c>
      <c r="E3152" s="307" t="s">
        <v>387</v>
      </c>
      <c r="F3152" s="963"/>
    </row>
    <row r="3153" spans="1:6" s="137" customFormat="1" ht="15" customHeight="1" outlineLevel="1">
      <c r="A3153" s="162"/>
      <c r="B3153" s="1435"/>
      <c r="C3153" s="1440"/>
      <c r="D3153" s="1441"/>
      <c r="E3153" s="307" t="s">
        <v>388</v>
      </c>
      <c r="F3153" s="963"/>
    </row>
    <row r="3154" spans="1:6" s="137" customFormat="1" ht="15" customHeight="1" outlineLevel="1">
      <c r="A3154" s="162"/>
      <c r="B3154" s="1435"/>
      <c r="C3154" s="1440" t="s">
        <v>393</v>
      </c>
      <c r="D3154" s="1441" t="s">
        <v>6</v>
      </c>
      <c r="E3154" s="307" t="s">
        <v>387</v>
      </c>
      <c r="F3154" s="963"/>
    </row>
    <row r="3155" spans="1:6" s="137" customFormat="1" ht="15" customHeight="1" outlineLevel="1" thickBot="1">
      <c r="A3155" s="162"/>
      <c r="B3155" s="1436"/>
      <c r="C3155" s="1444"/>
      <c r="D3155" s="1445"/>
      <c r="E3155" s="311" t="s">
        <v>388</v>
      </c>
      <c r="F3155" s="964"/>
    </row>
    <row r="3156" spans="1:6" s="137" customFormat="1" ht="15" customHeight="1" outlineLevel="1">
      <c r="A3156" s="162"/>
      <c r="B3156" s="1434" t="s">
        <v>395</v>
      </c>
      <c r="C3156" s="1442" t="s">
        <v>394</v>
      </c>
      <c r="D3156" s="1443" t="s">
        <v>6</v>
      </c>
      <c r="E3156" s="310" t="s">
        <v>387</v>
      </c>
      <c r="F3156" s="962"/>
    </row>
    <row r="3157" spans="1:6" s="137" customFormat="1" ht="15" customHeight="1" outlineLevel="1">
      <c r="A3157" s="162"/>
      <c r="B3157" s="1435"/>
      <c r="C3157" s="1440"/>
      <c r="D3157" s="1441"/>
      <c r="E3157" s="307" t="s">
        <v>388</v>
      </c>
      <c r="F3157" s="963"/>
    </row>
    <row r="3158" spans="1:6" s="137" customFormat="1" ht="15" customHeight="1" outlineLevel="1">
      <c r="A3158" s="162"/>
      <c r="B3158" s="1435"/>
      <c r="C3158" s="1440" t="s">
        <v>389</v>
      </c>
      <c r="D3158" s="1441" t="s">
        <v>5</v>
      </c>
      <c r="E3158" s="307" t="s">
        <v>387</v>
      </c>
      <c r="F3158" s="1"/>
    </row>
    <row r="3159" spans="1:6" s="137" customFormat="1" ht="15" customHeight="1" outlineLevel="1">
      <c r="A3159" s="162"/>
      <c r="B3159" s="1435"/>
      <c r="C3159" s="1440"/>
      <c r="D3159" s="1441"/>
      <c r="E3159" s="307" t="s">
        <v>388</v>
      </c>
      <c r="F3159" s="1"/>
    </row>
    <row r="3160" spans="1:6" s="137" customFormat="1" ht="15" customHeight="1" outlineLevel="1">
      <c r="A3160" s="162"/>
      <c r="B3160" s="1435"/>
      <c r="C3160" s="1440" t="s">
        <v>389</v>
      </c>
      <c r="D3160" s="1441" t="s">
        <v>6</v>
      </c>
      <c r="E3160" s="307" t="s">
        <v>387</v>
      </c>
      <c r="F3160" s="1"/>
    </row>
    <row r="3161" spans="1:6" s="137" customFormat="1" ht="15" customHeight="1" outlineLevel="1">
      <c r="A3161" s="162"/>
      <c r="B3161" s="1435"/>
      <c r="C3161" s="1440"/>
      <c r="D3161" s="1441"/>
      <c r="E3161" s="307" t="s">
        <v>388</v>
      </c>
      <c r="F3161" s="1"/>
    </row>
    <row r="3162" spans="1:6" s="137" customFormat="1" ht="15" customHeight="1" outlineLevel="1">
      <c r="A3162" s="162"/>
      <c r="B3162" s="1435"/>
      <c r="C3162" s="1440" t="s">
        <v>381</v>
      </c>
      <c r="D3162" s="1441"/>
      <c r="E3162" s="307" t="s">
        <v>387</v>
      </c>
      <c r="F3162" s="901"/>
    </row>
    <row r="3163" spans="1:6" s="137" customFormat="1" ht="15" customHeight="1" outlineLevel="1">
      <c r="A3163" s="162"/>
      <c r="B3163" s="1435"/>
      <c r="C3163" s="1440"/>
      <c r="D3163" s="1441"/>
      <c r="E3163" s="307" t="s">
        <v>388</v>
      </c>
      <c r="F3163" s="901"/>
    </row>
    <row r="3164" spans="1:6" s="137" customFormat="1" ht="15" customHeight="1" outlineLevel="1">
      <c r="A3164" s="162"/>
      <c r="B3164" s="1435"/>
      <c r="C3164" s="1440" t="s">
        <v>382</v>
      </c>
      <c r="D3164" s="1441"/>
      <c r="E3164" s="307" t="s">
        <v>387</v>
      </c>
      <c r="F3164" s="902"/>
    </row>
    <row r="3165" spans="1:6" s="137" customFormat="1" ht="15" customHeight="1" outlineLevel="1">
      <c r="A3165" s="162"/>
      <c r="B3165" s="1435"/>
      <c r="C3165" s="1440"/>
      <c r="D3165" s="1441"/>
      <c r="E3165" s="307" t="s">
        <v>388</v>
      </c>
      <c r="F3165" s="902"/>
    </row>
    <row r="3166" spans="1:6" s="137" customFormat="1" ht="15" customHeight="1" outlineLevel="1">
      <c r="A3166" s="162"/>
      <c r="B3166" s="1435"/>
      <c r="C3166" s="1440" t="s">
        <v>390</v>
      </c>
      <c r="D3166" s="1441"/>
      <c r="E3166" s="307" t="s">
        <v>387</v>
      </c>
      <c r="F3166" s="1"/>
    </row>
    <row r="3167" spans="1:6" s="137" customFormat="1" ht="15" customHeight="1" outlineLevel="1">
      <c r="A3167" s="162"/>
      <c r="B3167" s="1435"/>
      <c r="C3167" s="1440"/>
      <c r="D3167" s="1441"/>
      <c r="E3167" s="307" t="s">
        <v>388</v>
      </c>
      <c r="F3167" s="1"/>
    </row>
    <row r="3168" spans="1:6" s="137" customFormat="1" ht="15" customHeight="1" outlineLevel="1">
      <c r="A3168" s="162"/>
      <c r="B3168" s="1435"/>
      <c r="C3168" s="1440" t="s">
        <v>391</v>
      </c>
      <c r="D3168" s="1441" t="s">
        <v>5</v>
      </c>
      <c r="E3168" s="307" t="s">
        <v>387</v>
      </c>
      <c r="F3168" s="963"/>
    </row>
    <row r="3169" spans="1:6" s="137" customFormat="1" ht="15" customHeight="1" outlineLevel="1">
      <c r="A3169" s="162"/>
      <c r="B3169" s="1435"/>
      <c r="C3169" s="1440"/>
      <c r="D3169" s="1441"/>
      <c r="E3169" s="307" t="s">
        <v>388</v>
      </c>
      <c r="F3169" s="963"/>
    </row>
    <row r="3170" spans="1:6" s="137" customFormat="1" ht="15" customHeight="1" outlineLevel="1">
      <c r="A3170" s="162"/>
      <c r="B3170" s="1435"/>
      <c r="C3170" s="1440" t="s">
        <v>392</v>
      </c>
      <c r="D3170" s="1441" t="s">
        <v>5</v>
      </c>
      <c r="E3170" s="307" t="s">
        <v>387</v>
      </c>
      <c r="F3170" s="963"/>
    </row>
    <row r="3171" spans="1:6" s="137" customFormat="1" ht="15" customHeight="1" outlineLevel="1">
      <c r="A3171" s="162"/>
      <c r="B3171" s="1435"/>
      <c r="C3171" s="1440"/>
      <c r="D3171" s="1441"/>
      <c r="E3171" s="307" t="s">
        <v>388</v>
      </c>
      <c r="F3171" s="963"/>
    </row>
    <row r="3172" spans="1:6" s="137" customFormat="1" ht="15" customHeight="1" outlineLevel="1">
      <c r="A3172" s="162"/>
      <c r="B3172" s="1435"/>
      <c r="C3172" s="1440" t="s">
        <v>392</v>
      </c>
      <c r="D3172" s="1441" t="s">
        <v>6</v>
      </c>
      <c r="E3172" s="307" t="s">
        <v>387</v>
      </c>
      <c r="F3172" s="963"/>
    </row>
    <row r="3173" spans="1:6" s="137" customFormat="1" ht="15" customHeight="1" outlineLevel="1">
      <c r="A3173" s="162"/>
      <c r="B3173" s="1435"/>
      <c r="C3173" s="1440"/>
      <c r="D3173" s="1441"/>
      <c r="E3173" s="307" t="s">
        <v>388</v>
      </c>
      <c r="F3173" s="963"/>
    </row>
    <row r="3174" spans="1:6" s="137" customFormat="1" ht="15" customHeight="1" outlineLevel="1">
      <c r="A3174" s="162"/>
      <c r="B3174" s="1435"/>
      <c r="C3174" s="1440" t="s">
        <v>393</v>
      </c>
      <c r="D3174" s="1441" t="s">
        <v>5</v>
      </c>
      <c r="E3174" s="307" t="s">
        <v>387</v>
      </c>
      <c r="F3174" s="963"/>
    </row>
    <row r="3175" spans="1:6" s="137" customFormat="1" ht="15" customHeight="1" outlineLevel="1">
      <c r="A3175" s="162"/>
      <c r="B3175" s="1435"/>
      <c r="C3175" s="1440"/>
      <c r="D3175" s="1441"/>
      <c r="E3175" s="307" t="s">
        <v>388</v>
      </c>
      <c r="F3175" s="963"/>
    </row>
    <row r="3176" spans="1:6" s="137" customFormat="1" ht="15" customHeight="1" outlineLevel="1">
      <c r="A3176" s="162"/>
      <c r="B3176" s="1435"/>
      <c r="C3176" s="1440" t="s">
        <v>393</v>
      </c>
      <c r="D3176" s="1441" t="s">
        <v>6</v>
      </c>
      <c r="E3176" s="307" t="s">
        <v>387</v>
      </c>
      <c r="F3176" s="963"/>
    </row>
    <row r="3177" spans="1:6" s="137" customFormat="1" ht="15" customHeight="1" outlineLevel="1" thickBot="1">
      <c r="A3177" s="162"/>
      <c r="B3177" s="1436"/>
      <c r="C3177" s="1444"/>
      <c r="D3177" s="1445"/>
      <c r="E3177" s="311" t="s">
        <v>388</v>
      </c>
      <c r="F3177" s="964"/>
    </row>
    <row r="3178" spans="1:6" s="137" customFormat="1" ht="15" customHeight="1" outlineLevel="1">
      <c r="A3178" s="162"/>
      <c r="B3178" s="1434" t="s">
        <v>395</v>
      </c>
      <c r="C3178" s="1442" t="s">
        <v>394</v>
      </c>
      <c r="D3178" s="1443" t="s">
        <v>6</v>
      </c>
      <c r="E3178" s="310" t="s">
        <v>387</v>
      </c>
      <c r="F3178" s="962"/>
    </row>
    <row r="3179" spans="1:6" s="137" customFormat="1" ht="15" customHeight="1" outlineLevel="1">
      <c r="A3179" s="162"/>
      <c r="B3179" s="1435"/>
      <c r="C3179" s="1440"/>
      <c r="D3179" s="1441"/>
      <c r="E3179" s="307" t="s">
        <v>388</v>
      </c>
      <c r="F3179" s="963"/>
    </row>
    <row r="3180" spans="1:6" s="137" customFormat="1" ht="15" customHeight="1" outlineLevel="1">
      <c r="A3180" s="162"/>
      <c r="B3180" s="1435"/>
      <c r="C3180" s="1440" t="s">
        <v>389</v>
      </c>
      <c r="D3180" s="1441" t="s">
        <v>5</v>
      </c>
      <c r="E3180" s="307" t="s">
        <v>387</v>
      </c>
      <c r="F3180" s="1"/>
    </row>
    <row r="3181" spans="1:6" s="137" customFormat="1" ht="15" customHeight="1" outlineLevel="1">
      <c r="A3181" s="162"/>
      <c r="B3181" s="1435"/>
      <c r="C3181" s="1440"/>
      <c r="D3181" s="1441"/>
      <c r="E3181" s="307" t="s">
        <v>388</v>
      </c>
      <c r="F3181" s="1"/>
    </row>
    <row r="3182" spans="1:6" s="137" customFormat="1" ht="15" customHeight="1" outlineLevel="1">
      <c r="A3182" s="162"/>
      <c r="B3182" s="1435"/>
      <c r="C3182" s="1440" t="s">
        <v>389</v>
      </c>
      <c r="D3182" s="1441" t="s">
        <v>6</v>
      </c>
      <c r="E3182" s="307" t="s">
        <v>387</v>
      </c>
      <c r="F3182" s="1"/>
    </row>
    <row r="3183" spans="1:6" s="137" customFormat="1" ht="15" customHeight="1" outlineLevel="1">
      <c r="A3183" s="162"/>
      <c r="B3183" s="1435"/>
      <c r="C3183" s="1440"/>
      <c r="D3183" s="1441"/>
      <c r="E3183" s="307" t="s">
        <v>388</v>
      </c>
      <c r="F3183" s="1"/>
    </row>
    <row r="3184" spans="1:6" s="137" customFormat="1" ht="15" customHeight="1" outlineLevel="1">
      <c r="A3184" s="162"/>
      <c r="B3184" s="1435"/>
      <c r="C3184" s="1440" t="s">
        <v>381</v>
      </c>
      <c r="D3184" s="1441"/>
      <c r="E3184" s="307" t="s">
        <v>387</v>
      </c>
      <c r="F3184" s="901"/>
    </row>
    <row r="3185" spans="1:6" s="137" customFormat="1" ht="15" customHeight="1" outlineLevel="1">
      <c r="A3185" s="162"/>
      <c r="B3185" s="1435"/>
      <c r="C3185" s="1440"/>
      <c r="D3185" s="1441"/>
      <c r="E3185" s="307" t="s">
        <v>388</v>
      </c>
      <c r="F3185" s="901"/>
    </row>
    <row r="3186" spans="1:6" s="137" customFormat="1" ht="15" customHeight="1" outlineLevel="1">
      <c r="A3186" s="162"/>
      <c r="B3186" s="1435"/>
      <c r="C3186" s="1440" t="s">
        <v>382</v>
      </c>
      <c r="D3186" s="1441"/>
      <c r="E3186" s="307" t="s">
        <v>387</v>
      </c>
      <c r="F3186" s="902"/>
    </row>
    <row r="3187" spans="1:6" s="137" customFormat="1" ht="15" customHeight="1" outlineLevel="1">
      <c r="A3187" s="162"/>
      <c r="B3187" s="1435"/>
      <c r="C3187" s="1440"/>
      <c r="D3187" s="1441"/>
      <c r="E3187" s="307" t="s">
        <v>388</v>
      </c>
      <c r="F3187" s="902"/>
    </row>
    <row r="3188" spans="1:6" s="137" customFormat="1" ht="15" customHeight="1" outlineLevel="1">
      <c r="A3188" s="162"/>
      <c r="B3188" s="1435"/>
      <c r="C3188" s="1440" t="s">
        <v>390</v>
      </c>
      <c r="D3188" s="1441"/>
      <c r="E3188" s="307" t="s">
        <v>387</v>
      </c>
      <c r="F3188" s="1"/>
    </row>
    <row r="3189" spans="1:6" s="137" customFormat="1" ht="15" customHeight="1" outlineLevel="1">
      <c r="A3189" s="162"/>
      <c r="B3189" s="1435"/>
      <c r="C3189" s="1440"/>
      <c r="D3189" s="1441"/>
      <c r="E3189" s="307" t="s">
        <v>388</v>
      </c>
      <c r="F3189" s="1"/>
    </row>
    <row r="3190" spans="1:6" s="137" customFormat="1" ht="15" customHeight="1" outlineLevel="1">
      <c r="A3190" s="162"/>
      <c r="B3190" s="1435"/>
      <c r="C3190" s="1440" t="s">
        <v>391</v>
      </c>
      <c r="D3190" s="1441" t="s">
        <v>5</v>
      </c>
      <c r="E3190" s="307" t="s">
        <v>387</v>
      </c>
      <c r="F3190" s="963"/>
    </row>
    <row r="3191" spans="1:6" s="137" customFormat="1" ht="15" customHeight="1" outlineLevel="1">
      <c r="A3191" s="162"/>
      <c r="B3191" s="1435"/>
      <c r="C3191" s="1440"/>
      <c r="D3191" s="1441"/>
      <c r="E3191" s="307" t="s">
        <v>388</v>
      </c>
      <c r="F3191" s="963"/>
    </row>
    <row r="3192" spans="1:6" s="137" customFormat="1" ht="15" customHeight="1" outlineLevel="1">
      <c r="A3192" s="162"/>
      <c r="B3192" s="1435"/>
      <c r="C3192" s="1440" t="s">
        <v>392</v>
      </c>
      <c r="D3192" s="1441" t="s">
        <v>5</v>
      </c>
      <c r="E3192" s="307" t="s">
        <v>387</v>
      </c>
      <c r="F3192" s="963"/>
    </row>
    <row r="3193" spans="1:6" s="137" customFormat="1" ht="15" customHeight="1" outlineLevel="1">
      <c r="A3193" s="162"/>
      <c r="B3193" s="1435"/>
      <c r="C3193" s="1440"/>
      <c r="D3193" s="1441"/>
      <c r="E3193" s="307" t="s">
        <v>388</v>
      </c>
      <c r="F3193" s="963"/>
    </row>
    <row r="3194" spans="1:6" s="137" customFormat="1" ht="15" customHeight="1" outlineLevel="1">
      <c r="A3194" s="162"/>
      <c r="B3194" s="1435"/>
      <c r="C3194" s="1440" t="s">
        <v>392</v>
      </c>
      <c r="D3194" s="1441" t="s">
        <v>6</v>
      </c>
      <c r="E3194" s="307" t="s">
        <v>387</v>
      </c>
      <c r="F3194" s="963"/>
    </row>
    <row r="3195" spans="1:6" s="137" customFormat="1" ht="15" customHeight="1" outlineLevel="1">
      <c r="A3195" s="162"/>
      <c r="B3195" s="1435"/>
      <c r="C3195" s="1440"/>
      <c r="D3195" s="1441"/>
      <c r="E3195" s="307" t="s">
        <v>388</v>
      </c>
      <c r="F3195" s="963"/>
    </row>
    <row r="3196" spans="1:6" s="137" customFormat="1" ht="15" customHeight="1" outlineLevel="1">
      <c r="A3196" s="162"/>
      <c r="B3196" s="1435"/>
      <c r="C3196" s="1440" t="s">
        <v>393</v>
      </c>
      <c r="D3196" s="1441" t="s">
        <v>5</v>
      </c>
      <c r="E3196" s="307" t="s">
        <v>387</v>
      </c>
      <c r="F3196" s="963"/>
    </row>
    <row r="3197" spans="1:6" s="137" customFormat="1" ht="15" customHeight="1" outlineLevel="1">
      <c r="A3197" s="162"/>
      <c r="B3197" s="1435"/>
      <c r="C3197" s="1440"/>
      <c r="D3197" s="1441"/>
      <c r="E3197" s="307" t="s">
        <v>388</v>
      </c>
      <c r="F3197" s="963"/>
    </row>
    <row r="3198" spans="1:6" s="137" customFormat="1" ht="15" customHeight="1" outlineLevel="1">
      <c r="A3198" s="162"/>
      <c r="B3198" s="1435"/>
      <c r="C3198" s="1440" t="s">
        <v>393</v>
      </c>
      <c r="D3198" s="1441" t="s">
        <v>6</v>
      </c>
      <c r="E3198" s="307" t="s">
        <v>387</v>
      </c>
      <c r="F3198" s="963"/>
    </row>
    <row r="3199" spans="1:6" s="137" customFormat="1" ht="15" customHeight="1" outlineLevel="1" thickBot="1">
      <c r="A3199" s="162"/>
      <c r="B3199" s="1436"/>
      <c r="C3199" s="1444"/>
      <c r="D3199" s="1445"/>
      <c r="E3199" s="311" t="s">
        <v>388</v>
      </c>
      <c r="F3199" s="964"/>
    </row>
    <row r="3200" spans="1:6" s="137" customFormat="1" ht="15" customHeight="1" outlineLevel="1">
      <c r="A3200" s="162"/>
      <c r="B3200" s="1434" t="s">
        <v>395</v>
      </c>
      <c r="C3200" s="1442" t="s">
        <v>394</v>
      </c>
      <c r="D3200" s="1443" t="s">
        <v>6</v>
      </c>
      <c r="E3200" s="310" t="s">
        <v>387</v>
      </c>
      <c r="F3200" s="962"/>
    </row>
    <row r="3201" spans="1:6" s="137" customFormat="1" ht="15" customHeight="1" outlineLevel="1">
      <c r="A3201" s="162"/>
      <c r="B3201" s="1435"/>
      <c r="C3201" s="1440"/>
      <c r="D3201" s="1441"/>
      <c r="E3201" s="307" t="s">
        <v>388</v>
      </c>
      <c r="F3201" s="963"/>
    </row>
    <row r="3202" spans="1:6" s="137" customFormat="1" ht="15" customHeight="1" outlineLevel="1">
      <c r="A3202" s="162"/>
      <c r="B3202" s="1435"/>
      <c r="C3202" s="1440" t="s">
        <v>389</v>
      </c>
      <c r="D3202" s="1441" t="s">
        <v>5</v>
      </c>
      <c r="E3202" s="307" t="s">
        <v>387</v>
      </c>
      <c r="F3202" s="1"/>
    </row>
    <row r="3203" spans="1:6" s="137" customFormat="1" ht="15" customHeight="1" outlineLevel="1">
      <c r="A3203" s="162"/>
      <c r="B3203" s="1435"/>
      <c r="C3203" s="1440"/>
      <c r="D3203" s="1441"/>
      <c r="E3203" s="307" t="s">
        <v>388</v>
      </c>
      <c r="F3203" s="1"/>
    </row>
    <row r="3204" spans="1:6" s="137" customFormat="1" ht="15" customHeight="1" outlineLevel="1">
      <c r="A3204" s="162"/>
      <c r="B3204" s="1435"/>
      <c r="C3204" s="1440" t="s">
        <v>389</v>
      </c>
      <c r="D3204" s="1441" t="s">
        <v>6</v>
      </c>
      <c r="E3204" s="307" t="s">
        <v>387</v>
      </c>
      <c r="F3204" s="1"/>
    </row>
    <row r="3205" spans="1:6" s="137" customFormat="1" ht="15" customHeight="1" outlineLevel="1">
      <c r="A3205" s="162"/>
      <c r="B3205" s="1435"/>
      <c r="C3205" s="1440"/>
      <c r="D3205" s="1441"/>
      <c r="E3205" s="307" t="s">
        <v>388</v>
      </c>
      <c r="F3205" s="1"/>
    </row>
    <row r="3206" spans="1:6" s="137" customFormat="1" ht="15" customHeight="1" outlineLevel="1">
      <c r="A3206" s="162"/>
      <c r="B3206" s="1435"/>
      <c r="C3206" s="1440" t="s">
        <v>381</v>
      </c>
      <c r="D3206" s="1441"/>
      <c r="E3206" s="307" t="s">
        <v>387</v>
      </c>
      <c r="F3206" s="901"/>
    </row>
    <row r="3207" spans="1:6" s="137" customFormat="1" ht="15" customHeight="1" outlineLevel="1">
      <c r="A3207" s="162"/>
      <c r="B3207" s="1435"/>
      <c r="C3207" s="1440"/>
      <c r="D3207" s="1441"/>
      <c r="E3207" s="307" t="s">
        <v>388</v>
      </c>
      <c r="F3207" s="901"/>
    </row>
    <row r="3208" spans="1:6" s="137" customFormat="1" ht="15" customHeight="1" outlineLevel="1">
      <c r="A3208" s="162"/>
      <c r="B3208" s="1435"/>
      <c r="C3208" s="1440" t="s">
        <v>382</v>
      </c>
      <c r="D3208" s="1441"/>
      <c r="E3208" s="307" t="s">
        <v>387</v>
      </c>
      <c r="F3208" s="902"/>
    </row>
    <row r="3209" spans="1:6" s="137" customFormat="1" ht="15" customHeight="1" outlineLevel="1">
      <c r="A3209" s="162"/>
      <c r="B3209" s="1435"/>
      <c r="C3209" s="1440"/>
      <c r="D3209" s="1441"/>
      <c r="E3209" s="307" t="s">
        <v>388</v>
      </c>
      <c r="F3209" s="902"/>
    </row>
    <row r="3210" spans="1:6" s="137" customFormat="1" ht="15" customHeight="1" outlineLevel="1">
      <c r="A3210" s="162"/>
      <c r="B3210" s="1435"/>
      <c r="C3210" s="1440" t="s">
        <v>390</v>
      </c>
      <c r="D3210" s="1441"/>
      <c r="E3210" s="307" t="s">
        <v>387</v>
      </c>
      <c r="F3210" s="1"/>
    </row>
    <row r="3211" spans="1:6" s="137" customFormat="1" ht="15" customHeight="1" outlineLevel="1">
      <c r="A3211" s="162"/>
      <c r="B3211" s="1435"/>
      <c r="C3211" s="1440"/>
      <c r="D3211" s="1441"/>
      <c r="E3211" s="307" t="s">
        <v>388</v>
      </c>
      <c r="F3211" s="1"/>
    </row>
    <row r="3212" spans="1:6" s="137" customFormat="1" ht="15" customHeight="1" outlineLevel="1">
      <c r="A3212" s="162"/>
      <c r="B3212" s="1435"/>
      <c r="C3212" s="1440" t="s">
        <v>391</v>
      </c>
      <c r="D3212" s="1441" t="s">
        <v>5</v>
      </c>
      <c r="E3212" s="307" t="s">
        <v>387</v>
      </c>
      <c r="F3212" s="963"/>
    </row>
    <row r="3213" spans="1:6" s="137" customFormat="1" ht="15" customHeight="1" outlineLevel="1">
      <c r="A3213" s="162"/>
      <c r="B3213" s="1435"/>
      <c r="C3213" s="1440"/>
      <c r="D3213" s="1441"/>
      <c r="E3213" s="307" t="s">
        <v>388</v>
      </c>
      <c r="F3213" s="963"/>
    </row>
    <row r="3214" spans="1:6" s="137" customFormat="1" ht="15" customHeight="1" outlineLevel="1">
      <c r="A3214" s="162"/>
      <c r="B3214" s="1435"/>
      <c r="C3214" s="1440" t="s">
        <v>392</v>
      </c>
      <c r="D3214" s="1441" t="s">
        <v>5</v>
      </c>
      <c r="E3214" s="307" t="s">
        <v>387</v>
      </c>
      <c r="F3214" s="963"/>
    </row>
    <row r="3215" spans="1:6" s="137" customFormat="1" ht="15" customHeight="1" outlineLevel="1">
      <c r="A3215" s="162"/>
      <c r="B3215" s="1435"/>
      <c r="C3215" s="1440"/>
      <c r="D3215" s="1441"/>
      <c r="E3215" s="307" t="s">
        <v>388</v>
      </c>
      <c r="F3215" s="963"/>
    </row>
    <row r="3216" spans="1:6" s="137" customFormat="1" ht="15" customHeight="1" outlineLevel="1">
      <c r="A3216" s="162"/>
      <c r="B3216" s="1435"/>
      <c r="C3216" s="1440" t="s">
        <v>392</v>
      </c>
      <c r="D3216" s="1441" t="s">
        <v>6</v>
      </c>
      <c r="E3216" s="307" t="s">
        <v>387</v>
      </c>
      <c r="F3216" s="963"/>
    </row>
    <row r="3217" spans="1:6" s="137" customFormat="1" ht="15" customHeight="1" outlineLevel="1">
      <c r="A3217" s="162"/>
      <c r="B3217" s="1435"/>
      <c r="C3217" s="1440"/>
      <c r="D3217" s="1441"/>
      <c r="E3217" s="307" t="s">
        <v>388</v>
      </c>
      <c r="F3217" s="963"/>
    </row>
    <row r="3218" spans="1:6" s="137" customFormat="1" ht="15" customHeight="1" outlineLevel="1">
      <c r="A3218" s="162"/>
      <c r="B3218" s="1435"/>
      <c r="C3218" s="1440" t="s">
        <v>393</v>
      </c>
      <c r="D3218" s="1441" t="s">
        <v>5</v>
      </c>
      <c r="E3218" s="307" t="s">
        <v>387</v>
      </c>
      <c r="F3218" s="963"/>
    </row>
    <row r="3219" spans="1:6" s="137" customFormat="1" ht="15" customHeight="1" outlineLevel="1">
      <c r="A3219" s="162"/>
      <c r="B3219" s="1435"/>
      <c r="C3219" s="1440"/>
      <c r="D3219" s="1441"/>
      <c r="E3219" s="307" t="s">
        <v>388</v>
      </c>
      <c r="F3219" s="963"/>
    </row>
    <row r="3220" spans="1:6" s="137" customFormat="1" ht="15" customHeight="1" outlineLevel="1">
      <c r="A3220" s="162"/>
      <c r="B3220" s="1435"/>
      <c r="C3220" s="1440" t="s">
        <v>393</v>
      </c>
      <c r="D3220" s="1441" t="s">
        <v>6</v>
      </c>
      <c r="E3220" s="307" t="s">
        <v>387</v>
      </c>
      <c r="F3220" s="963"/>
    </row>
    <row r="3221" spans="1:6" s="137" customFormat="1" ht="15" customHeight="1" outlineLevel="1" thickBot="1">
      <c r="A3221" s="162"/>
      <c r="B3221" s="1436"/>
      <c r="C3221" s="1444"/>
      <c r="D3221" s="1445"/>
      <c r="E3221" s="311" t="s">
        <v>388</v>
      </c>
      <c r="F3221" s="964"/>
    </row>
    <row r="3222" spans="1:6" s="137" customFormat="1" ht="15" customHeight="1" outlineLevel="1">
      <c r="A3222" s="162"/>
      <c r="B3222" s="1434" t="s">
        <v>395</v>
      </c>
      <c r="C3222" s="1442" t="s">
        <v>394</v>
      </c>
      <c r="D3222" s="1443" t="s">
        <v>6</v>
      </c>
      <c r="E3222" s="310" t="s">
        <v>387</v>
      </c>
      <c r="F3222" s="962"/>
    </row>
    <row r="3223" spans="1:6" s="137" customFormat="1" ht="15" customHeight="1" outlineLevel="1">
      <c r="A3223" s="162"/>
      <c r="B3223" s="1435"/>
      <c r="C3223" s="1440"/>
      <c r="D3223" s="1441"/>
      <c r="E3223" s="307" t="s">
        <v>388</v>
      </c>
      <c r="F3223" s="963"/>
    </row>
    <row r="3224" spans="1:6" s="137" customFormat="1" ht="15" customHeight="1" outlineLevel="1">
      <c r="A3224" s="162"/>
      <c r="B3224" s="1435"/>
      <c r="C3224" s="1440" t="s">
        <v>389</v>
      </c>
      <c r="D3224" s="1441" t="s">
        <v>5</v>
      </c>
      <c r="E3224" s="307" t="s">
        <v>387</v>
      </c>
      <c r="F3224" s="1"/>
    </row>
    <row r="3225" spans="1:6" s="137" customFormat="1" ht="15" customHeight="1" outlineLevel="1">
      <c r="A3225" s="162"/>
      <c r="B3225" s="1435"/>
      <c r="C3225" s="1440"/>
      <c r="D3225" s="1441"/>
      <c r="E3225" s="307" t="s">
        <v>388</v>
      </c>
      <c r="F3225" s="1"/>
    </row>
    <row r="3226" spans="1:6" s="137" customFormat="1" ht="15" customHeight="1" outlineLevel="1">
      <c r="A3226" s="162"/>
      <c r="B3226" s="1435"/>
      <c r="C3226" s="1440" t="s">
        <v>389</v>
      </c>
      <c r="D3226" s="1441" t="s">
        <v>6</v>
      </c>
      <c r="E3226" s="307" t="s">
        <v>387</v>
      </c>
      <c r="F3226" s="1"/>
    </row>
    <row r="3227" spans="1:6" s="137" customFormat="1" ht="15" customHeight="1" outlineLevel="1">
      <c r="A3227" s="162"/>
      <c r="B3227" s="1435"/>
      <c r="C3227" s="1440"/>
      <c r="D3227" s="1441"/>
      <c r="E3227" s="307" t="s">
        <v>388</v>
      </c>
      <c r="F3227" s="1"/>
    </row>
    <row r="3228" spans="1:6" s="137" customFormat="1" ht="15" customHeight="1" outlineLevel="1">
      <c r="A3228" s="162"/>
      <c r="B3228" s="1435"/>
      <c r="C3228" s="1440" t="s">
        <v>381</v>
      </c>
      <c r="D3228" s="1441"/>
      <c r="E3228" s="307" t="s">
        <v>387</v>
      </c>
      <c r="F3228" s="901"/>
    </row>
    <row r="3229" spans="1:6" s="137" customFormat="1" ht="15" customHeight="1" outlineLevel="1">
      <c r="A3229" s="162"/>
      <c r="B3229" s="1435"/>
      <c r="C3229" s="1440"/>
      <c r="D3229" s="1441"/>
      <c r="E3229" s="307" t="s">
        <v>388</v>
      </c>
      <c r="F3229" s="901"/>
    </row>
    <row r="3230" spans="1:6" s="137" customFormat="1" ht="15" customHeight="1" outlineLevel="1">
      <c r="A3230" s="162"/>
      <c r="B3230" s="1435"/>
      <c r="C3230" s="1440" t="s">
        <v>382</v>
      </c>
      <c r="D3230" s="1441"/>
      <c r="E3230" s="307" t="s">
        <v>387</v>
      </c>
      <c r="F3230" s="902"/>
    </row>
    <row r="3231" spans="1:6" s="137" customFormat="1" ht="15" customHeight="1" outlineLevel="1">
      <c r="A3231" s="162"/>
      <c r="B3231" s="1435"/>
      <c r="C3231" s="1440"/>
      <c r="D3231" s="1441"/>
      <c r="E3231" s="307" t="s">
        <v>388</v>
      </c>
      <c r="F3231" s="902"/>
    </row>
    <row r="3232" spans="1:6" s="137" customFormat="1" ht="15" customHeight="1" outlineLevel="1">
      <c r="A3232" s="162"/>
      <c r="B3232" s="1435"/>
      <c r="C3232" s="1440" t="s">
        <v>390</v>
      </c>
      <c r="D3232" s="1441"/>
      <c r="E3232" s="307" t="s">
        <v>387</v>
      </c>
      <c r="F3232" s="1"/>
    </row>
    <row r="3233" spans="1:6" s="137" customFormat="1" ht="15" customHeight="1" outlineLevel="1">
      <c r="A3233" s="162"/>
      <c r="B3233" s="1435"/>
      <c r="C3233" s="1440"/>
      <c r="D3233" s="1441"/>
      <c r="E3233" s="307" t="s">
        <v>388</v>
      </c>
      <c r="F3233" s="1"/>
    </row>
    <row r="3234" spans="1:6" s="137" customFormat="1" ht="15" customHeight="1" outlineLevel="1">
      <c r="A3234" s="162"/>
      <c r="B3234" s="1435"/>
      <c r="C3234" s="1440" t="s">
        <v>391</v>
      </c>
      <c r="D3234" s="1441" t="s">
        <v>5</v>
      </c>
      <c r="E3234" s="307" t="s">
        <v>387</v>
      </c>
      <c r="F3234" s="963"/>
    </row>
    <row r="3235" spans="1:6" s="137" customFormat="1" ht="15" customHeight="1" outlineLevel="1">
      <c r="A3235" s="162"/>
      <c r="B3235" s="1435"/>
      <c r="C3235" s="1440"/>
      <c r="D3235" s="1441"/>
      <c r="E3235" s="307" t="s">
        <v>388</v>
      </c>
      <c r="F3235" s="963"/>
    </row>
    <row r="3236" spans="1:6" s="137" customFormat="1" ht="15" customHeight="1" outlineLevel="1">
      <c r="A3236" s="162"/>
      <c r="B3236" s="1435"/>
      <c r="C3236" s="1440" t="s">
        <v>392</v>
      </c>
      <c r="D3236" s="1441" t="s">
        <v>5</v>
      </c>
      <c r="E3236" s="307" t="s">
        <v>387</v>
      </c>
      <c r="F3236" s="963"/>
    </row>
    <row r="3237" spans="1:6" s="137" customFormat="1" ht="15" customHeight="1" outlineLevel="1">
      <c r="A3237" s="162"/>
      <c r="B3237" s="1435"/>
      <c r="C3237" s="1440"/>
      <c r="D3237" s="1441"/>
      <c r="E3237" s="307" t="s">
        <v>388</v>
      </c>
      <c r="F3237" s="963"/>
    </row>
    <row r="3238" spans="1:6" s="137" customFormat="1" ht="15" customHeight="1" outlineLevel="1">
      <c r="A3238" s="162"/>
      <c r="B3238" s="1435"/>
      <c r="C3238" s="1440" t="s">
        <v>392</v>
      </c>
      <c r="D3238" s="1441" t="s">
        <v>6</v>
      </c>
      <c r="E3238" s="307" t="s">
        <v>387</v>
      </c>
      <c r="F3238" s="963"/>
    </row>
    <row r="3239" spans="1:6" s="137" customFormat="1" ht="15" customHeight="1" outlineLevel="1">
      <c r="A3239" s="162"/>
      <c r="B3239" s="1435"/>
      <c r="C3239" s="1440"/>
      <c r="D3239" s="1441"/>
      <c r="E3239" s="307" t="s">
        <v>388</v>
      </c>
      <c r="F3239" s="963"/>
    </row>
    <row r="3240" spans="1:6" s="137" customFormat="1" ht="15" customHeight="1" outlineLevel="1">
      <c r="A3240" s="162"/>
      <c r="B3240" s="1435"/>
      <c r="C3240" s="1440" t="s">
        <v>393</v>
      </c>
      <c r="D3240" s="1441" t="s">
        <v>5</v>
      </c>
      <c r="E3240" s="307" t="s">
        <v>387</v>
      </c>
      <c r="F3240" s="963"/>
    </row>
    <row r="3241" spans="1:6" s="137" customFormat="1" ht="15" customHeight="1" outlineLevel="1">
      <c r="A3241" s="162"/>
      <c r="B3241" s="1435"/>
      <c r="C3241" s="1440"/>
      <c r="D3241" s="1441"/>
      <c r="E3241" s="307" t="s">
        <v>388</v>
      </c>
      <c r="F3241" s="963"/>
    </row>
    <row r="3242" spans="1:6" s="137" customFormat="1" ht="15" customHeight="1" outlineLevel="1">
      <c r="A3242" s="162"/>
      <c r="B3242" s="1435"/>
      <c r="C3242" s="1440" t="s">
        <v>393</v>
      </c>
      <c r="D3242" s="1441" t="s">
        <v>6</v>
      </c>
      <c r="E3242" s="307" t="s">
        <v>387</v>
      </c>
      <c r="F3242" s="963"/>
    </row>
    <row r="3243" spans="1:6" s="137" customFormat="1" ht="15" customHeight="1" outlineLevel="1" thickBot="1">
      <c r="A3243" s="162"/>
      <c r="B3243" s="1436"/>
      <c r="C3243" s="1444"/>
      <c r="D3243" s="1445"/>
      <c r="E3243" s="311" t="s">
        <v>388</v>
      </c>
      <c r="F3243" s="964"/>
    </row>
    <row r="3244" spans="1:6" s="137" customFormat="1" ht="15" customHeight="1" outlineLevel="1">
      <c r="A3244" s="162"/>
      <c r="B3244" s="1434" t="s">
        <v>395</v>
      </c>
      <c r="C3244" s="1442" t="s">
        <v>394</v>
      </c>
      <c r="D3244" s="1443" t="s">
        <v>6</v>
      </c>
      <c r="E3244" s="310" t="s">
        <v>387</v>
      </c>
      <c r="F3244" s="962"/>
    </row>
    <row r="3245" spans="1:6" s="137" customFormat="1" ht="15" customHeight="1" outlineLevel="1">
      <c r="A3245" s="162"/>
      <c r="B3245" s="1435"/>
      <c r="C3245" s="1440"/>
      <c r="D3245" s="1441"/>
      <c r="E3245" s="307" t="s">
        <v>388</v>
      </c>
      <c r="F3245" s="963"/>
    </row>
    <row r="3246" spans="1:6" s="137" customFormat="1" ht="15" customHeight="1" outlineLevel="1">
      <c r="A3246" s="162"/>
      <c r="B3246" s="1435"/>
      <c r="C3246" s="1440" t="s">
        <v>389</v>
      </c>
      <c r="D3246" s="1441" t="s">
        <v>5</v>
      </c>
      <c r="E3246" s="307" t="s">
        <v>387</v>
      </c>
      <c r="F3246" s="1"/>
    </row>
    <row r="3247" spans="1:6" s="137" customFormat="1" ht="15" customHeight="1" outlineLevel="1">
      <c r="A3247" s="162"/>
      <c r="B3247" s="1435"/>
      <c r="C3247" s="1440"/>
      <c r="D3247" s="1441"/>
      <c r="E3247" s="307" t="s">
        <v>388</v>
      </c>
      <c r="F3247" s="1"/>
    </row>
    <row r="3248" spans="1:6" s="137" customFormat="1" ht="15" customHeight="1" outlineLevel="1">
      <c r="A3248" s="162"/>
      <c r="B3248" s="1435"/>
      <c r="C3248" s="1440" t="s">
        <v>389</v>
      </c>
      <c r="D3248" s="1441" t="s">
        <v>6</v>
      </c>
      <c r="E3248" s="307" t="s">
        <v>387</v>
      </c>
      <c r="F3248" s="1"/>
    </row>
    <row r="3249" spans="1:6" s="137" customFormat="1" ht="15" customHeight="1" outlineLevel="1">
      <c r="A3249" s="162"/>
      <c r="B3249" s="1435"/>
      <c r="C3249" s="1440"/>
      <c r="D3249" s="1441"/>
      <c r="E3249" s="307" t="s">
        <v>388</v>
      </c>
      <c r="F3249" s="1"/>
    </row>
    <row r="3250" spans="1:6" s="137" customFormat="1" ht="15" customHeight="1" outlineLevel="1">
      <c r="A3250" s="162"/>
      <c r="B3250" s="1435"/>
      <c r="C3250" s="1440" t="s">
        <v>381</v>
      </c>
      <c r="D3250" s="1441"/>
      <c r="E3250" s="307" t="s">
        <v>387</v>
      </c>
      <c r="F3250" s="901"/>
    </row>
    <row r="3251" spans="1:6" s="137" customFormat="1" ht="15" customHeight="1" outlineLevel="1">
      <c r="A3251" s="162"/>
      <c r="B3251" s="1435"/>
      <c r="C3251" s="1440"/>
      <c r="D3251" s="1441"/>
      <c r="E3251" s="307" t="s">
        <v>388</v>
      </c>
      <c r="F3251" s="901"/>
    </row>
    <row r="3252" spans="1:6" s="137" customFormat="1" ht="15" customHeight="1" outlineLevel="1">
      <c r="A3252" s="162"/>
      <c r="B3252" s="1435"/>
      <c r="C3252" s="1440" t="s">
        <v>382</v>
      </c>
      <c r="D3252" s="1441"/>
      <c r="E3252" s="307" t="s">
        <v>387</v>
      </c>
      <c r="F3252" s="902"/>
    </row>
    <row r="3253" spans="1:6" s="137" customFormat="1" ht="15" customHeight="1" outlineLevel="1">
      <c r="A3253" s="162"/>
      <c r="B3253" s="1435"/>
      <c r="C3253" s="1440"/>
      <c r="D3253" s="1441"/>
      <c r="E3253" s="307" t="s">
        <v>388</v>
      </c>
      <c r="F3253" s="902"/>
    </row>
    <row r="3254" spans="1:6" s="137" customFormat="1" ht="15" customHeight="1" outlineLevel="1">
      <c r="A3254" s="162"/>
      <c r="B3254" s="1435"/>
      <c r="C3254" s="1440" t="s">
        <v>390</v>
      </c>
      <c r="D3254" s="1441"/>
      <c r="E3254" s="307" t="s">
        <v>387</v>
      </c>
      <c r="F3254" s="1"/>
    </row>
    <row r="3255" spans="1:6" s="137" customFormat="1" ht="15" customHeight="1" outlineLevel="1">
      <c r="A3255" s="162"/>
      <c r="B3255" s="1435"/>
      <c r="C3255" s="1440"/>
      <c r="D3255" s="1441"/>
      <c r="E3255" s="307" t="s">
        <v>388</v>
      </c>
      <c r="F3255" s="1"/>
    </row>
    <row r="3256" spans="1:6" s="137" customFormat="1" ht="15" customHeight="1" outlineLevel="1">
      <c r="A3256" s="162"/>
      <c r="B3256" s="1435"/>
      <c r="C3256" s="1440" t="s">
        <v>391</v>
      </c>
      <c r="D3256" s="1441" t="s">
        <v>5</v>
      </c>
      <c r="E3256" s="307" t="s">
        <v>387</v>
      </c>
      <c r="F3256" s="963"/>
    </row>
    <row r="3257" spans="1:6" s="137" customFormat="1" ht="15" customHeight="1" outlineLevel="1">
      <c r="A3257" s="162"/>
      <c r="B3257" s="1435"/>
      <c r="C3257" s="1440"/>
      <c r="D3257" s="1441"/>
      <c r="E3257" s="307" t="s">
        <v>388</v>
      </c>
      <c r="F3257" s="963"/>
    </row>
    <row r="3258" spans="1:6" s="137" customFormat="1" ht="15" customHeight="1" outlineLevel="1">
      <c r="A3258" s="162"/>
      <c r="B3258" s="1435"/>
      <c r="C3258" s="1440" t="s">
        <v>392</v>
      </c>
      <c r="D3258" s="1441" t="s">
        <v>5</v>
      </c>
      <c r="E3258" s="307" t="s">
        <v>387</v>
      </c>
      <c r="F3258" s="963"/>
    </row>
    <row r="3259" spans="1:6" s="137" customFormat="1" ht="15" customHeight="1" outlineLevel="1">
      <c r="A3259" s="162"/>
      <c r="B3259" s="1435"/>
      <c r="C3259" s="1440"/>
      <c r="D3259" s="1441"/>
      <c r="E3259" s="307" t="s">
        <v>388</v>
      </c>
      <c r="F3259" s="963"/>
    </row>
    <row r="3260" spans="1:6" s="137" customFormat="1" ht="15" customHeight="1" outlineLevel="1">
      <c r="A3260" s="162"/>
      <c r="B3260" s="1435"/>
      <c r="C3260" s="1440" t="s">
        <v>392</v>
      </c>
      <c r="D3260" s="1441" t="s">
        <v>6</v>
      </c>
      <c r="E3260" s="307" t="s">
        <v>387</v>
      </c>
      <c r="F3260" s="963"/>
    </row>
    <row r="3261" spans="1:6" s="137" customFormat="1" ht="15" customHeight="1" outlineLevel="1">
      <c r="A3261" s="162"/>
      <c r="B3261" s="1435"/>
      <c r="C3261" s="1440"/>
      <c r="D3261" s="1441"/>
      <c r="E3261" s="307" t="s">
        <v>388</v>
      </c>
      <c r="F3261" s="963"/>
    </row>
    <row r="3262" spans="1:6" s="137" customFormat="1" ht="15" customHeight="1" outlineLevel="1">
      <c r="A3262" s="162"/>
      <c r="B3262" s="1435"/>
      <c r="C3262" s="1440" t="s">
        <v>393</v>
      </c>
      <c r="D3262" s="1441" t="s">
        <v>5</v>
      </c>
      <c r="E3262" s="307" t="s">
        <v>387</v>
      </c>
      <c r="F3262" s="963"/>
    </row>
    <row r="3263" spans="1:6" s="137" customFormat="1" ht="15" customHeight="1" outlineLevel="1">
      <c r="A3263" s="162"/>
      <c r="B3263" s="1435"/>
      <c r="C3263" s="1440"/>
      <c r="D3263" s="1441"/>
      <c r="E3263" s="307" t="s">
        <v>388</v>
      </c>
      <c r="F3263" s="963"/>
    </row>
    <row r="3264" spans="1:6" s="137" customFormat="1" ht="15" customHeight="1" outlineLevel="1">
      <c r="A3264" s="162"/>
      <c r="B3264" s="1435"/>
      <c r="C3264" s="1440" t="s">
        <v>393</v>
      </c>
      <c r="D3264" s="1441" t="s">
        <v>6</v>
      </c>
      <c r="E3264" s="307" t="s">
        <v>387</v>
      </c>
      <c r="F3264" s="963"/>
    </row>
    <row r="3265" spans="1:6" s="137" customFormat="1" ht="15" customHeight="1" outlineLevel="1" thickBot="1">
      <c r="A3265" s="162"/>
      <c r="B3265" s="1436"/>
      <c r="C3265" s="1444"/>
      <c r="D3265" s="1445"/>
      <c r="E3265" s="311" t="s">
        <v>388</v>
      </c>
      <c r="F3265" s="964"/>
    </row>
    <row r="3266" spans="1:6" s="137" customFormat="1" ht="15" customHeight="1" outlineLevel="1">
      <c r="A3266" s="162"/>
      <c r="B3266" s="1434" t="s">
        <v>395</v>
      </c>
      <c r="C3266" s="1442" t="s">
        <v>394</v>
      </c>
      <c r="D3266" s="1443" t="s">
        <v>6</v>
      </c>
      <c r="E3266" s="310" t="s">
        <v>387</v>
      </c>
      <c r="F3266" s="962"/>
    </row>
    <row r="3267" spans="1:6" s="137" customFormat="1" ht="15" customHeight="1" outlineLevel="1">
      <c r="A3267" s="162"/>
      <c r="B3267" s="1435"/>
      <c r="C3267" s="1440"/>
      <c r="D3267" s="1441"/>
      <c r="E3267" s="307" t="s">
        <v>388</v>
      </c>
      <c r="F3267" s="963"/>
    </row>
    <row r="3268" spans="1:6" s="137" customFormat="1" ht="15" customHeight="1" outlineLevel="1">
      <c r="A3268" s="162"/>
      <c r="B3268" s="1435"/>
      <c r="C3268" s="1440" t="s">
        <v>389</v>
      </c>
      <c r="D3268" s="1441" t="s">
        <v>5</v>
      </c>
      <c r="E3268" s="307" t="s">
        <v>387</v>
      </c>
      <c r="F3268" s="1"/>
    </row>
    <row r="3269" spans="1:6" s="137" customFormat="1" ht="15" customHeight="1" outlineLevel="1">
      <c r="A3269" s="162"/>
      <c r="B3269" s="1435"/>
      <c r="C3269" s="1440"/>
      <c r="D3269" s="1441"/>
      <c r="E3269" s="307" t="s">
        <v>388</v>
      </c>
      <c r="F3269" s="1"/>
    </row>
    <row r="3270" spans="1:6" s="137" customFormat="1" ht="15" customHeight="1" outlineLevel="1">
      <c r="A3270" s="162"/>
      <c r="B3270" s="1435"/>
      <c r="C3270" s="1440" t="s">
        <v>389</v>
      </c>
      <c r="D3270" s="1441" t="s">
        <v>6</v>
      </c>
      <c r="E3270" s="307" t="s">
        <v>387</v>
      </c>
      <c r="F3270" s="1"/>
    </row>
    <row r="3271" spans="1:6" s="137" customFormat="1" ht="15" customHeight="1" outlineLevel="1">
      <c r="A3271" s="162"/>
      <c r="B3271" s="1435"/>
      <c r="C3271" s="1440"/>
      <c r="D3271" s="1441"/>
      <c r="E3271" s="307" t="s">
        <v>388</v>
      </c>
      <c r="F3271" s="1"/>
    </row>
    <row r="3272" spans="1:6" s="137" customFormat="1" ht="15" customHeight="1" outlineLevel="1">
      <c r="A3272" s="162"/>
      <c r="B3272" s="1435"/>
      <c r="C3272" s="1440" t="s">
        <v>381</v>
      </c>
      <c r="D3272" s="1441"/>
      <c r="E3272" s="307" t="s">
        <v>387</v>
      </c>
      <c r="F3272" s="901"/>
    </row>
    <row r="3273" spans="1:6" s="137" customFormat="1" ht="15" customHeight="1" outlineLevel="1">
      <c r="A3273" s="162"/>
      <c r="B3273" s="1435"/>
      <c r="C3273" s="1440"/>
      <c r="D3273" s="1441"/>
      <c r="E3273" s="307" t="s">
        <v>388</v>
      </c>
      <c r="F3273" s="901"/>
    </row>
    <row r="3274" spans="1:6" s="137" customFormat="1" ht="15" customHeight="1" outlineLevel="1">
      <c r="A3274" s="162"/>
      <c r="B3274" s="1435"/>
      <c r="C3274" s="1440" t="s">
        <v>382</v>
      </c>
      <c r="D3274" s="1441"/>
      <c r="E3274" s="307" t="s">
        <v>387</v>
      </c>
      <c r="F3274" s="902"/>
    </row>
    <row r="3275" spans="1:6" s="137" customFormat="1" ht="15" customHeight="1" outlineLevel="1">
      <c r="A3275" s="162"/>
      <c r="B3275" s="1435"/>
      <c r="C3275" s="1440"/>
      <c r="D3275" s="1441"/>
      <c r="E3275" s="307" t="s">
        <v>388</v>
      </c>
      <c r="F3275" s="902"/>
    </row>
    <row r="3276" spans="1:6" s="137" customFormat="1" ht="15" customHeight="1" outlineLevel="1">
      <c r="A3276" s="162"/>
      <c r="B3276" s="1435"/>
      <c r="C3276" s="1440" t="s">
        <v>390</v>
      </c>
      <c r="D3276" s="1441"/>
      <c r="E3276" s="307" t="s">
        <v>387</v>
      </c>
      <c r="F3276" s="1"/>
    </row>
    <row r="3277" spans="1:6" s="137" customFormat="1" ht="15" customHeight="1" outlineLevel="1">
      <c r="A3277" s="162"/>
      <c r="B3277" s="1435"/>
      <c r="C3277" s="1440"/>
      <c r="D3277" s="1441"/>
      <c r="E3277" s="307" t="s">
        <v>388</v>
      </c>
      <c r="F3277" s="1"/>
    </row>
    <row r="3278" spans="1:6" s="137" customFormat="1" ht="15" customHeight="1" outlineLevel="1">
      <c r="A3278" s="162"/>
      <c r="B3278" s="1435"/>
      <c r="C3278" s="1440" t="s">
        <v>391</v>
      </c>
      <c r="D3278" s="1441" t="s">
        <v>5</v>
      </c>
      <c r="E3278" s="307" t="s">
        <v>387</v>
      </c>
      <c r="F3278" s="963"/>
    </row>
    <row r="3279" spans="1:6" s="137" customFormat="1" ht="15" customHeight="1" outlineLevel="1">
      <c r="A3279" s="162"/>
      <c r="B3279" s="1435"/>
      <c r="C3279" s="1440"/>
      <c r="D3279" s="1441"/>
      <c r="E3279" s="307" t="s">
        <v>388</v>
      </c>
      <c r="F3279" s="963"/>
    </row>
    <row r="3280" spans="1:6" s="137" customFormat="1" ht="15" customHeight="1" outlineLevel="1">
      <c r="A3280" s="162"/>
      <c r="B3280" s="1435"/>
      <c r="C3280" s="1440" t="s">
        <v>392</v>
      </c>
      <c r="D3280" s="1441" t="s">
        <v>5</v>
      </c>
      <c r="E3280" s="307" t="s">
        <v>387</v>
      </c>
      <c r="F3280" s="963"/>
    </row>
    <row r="3281" spans="1:6" s="137" customFormat="1" ht="15" customHeight="1" outlineLevel="1">
      <c r="A3281" s="162"/>
      <c r="B3281" s="1435"/>
      <c r="C3281" s="1440"/>
      <c r="D3281" s="1441"/>
      <c r="E3281" s="307" t="s">
        <v>388</v>
      </c>
      <c r="F3281" s="963"/>
    </row>
    <row r="3282" spans="1:6" s="137" customFormat="1" ht="15" customHeight="1" outlineLevel="1">
      <c r="A3282" s="162"/>
      <c r="B3282" s="1435"/>
      <c r="C3282" s="1440" t="s">
        <v>392</v>
      </c>
      <c r="D3282" s="1441" t="s">
        <v>6</v>
      </c>
      <c r="E3282" s="307" t="s">
        <v>387</v>
      </c>
      <c r="F3282" s="963"/>
    </row>
    <row r="3283" spans="1:6" s="137" customFormat="1" ht="15" customHeight="1" outlineLevel="1">
      <c r="A3283" s="162"/>
      <c r="B3283" s="1435"/>
      <c r="C3283" s="1440"/>
      <c r="D3283" s="1441"/>
      <c r="E3283" s="307" t="s">
        <v>388</v>
      </c>
      <c r="F3283" s="963"/>
    </row>
    <row r="3284" spans="1:6" s="137" customFormat="1" ht="15" customHeight="1" outlineLevel="1">
      <c r="A3284" s="162"/>
      <c r="B3284" s="1435"/>
      <c r="C3284" s="1440" t="s">
        <v>393</v>
      </c>
      <c r="D3284" s="1441" t="s">
        <v>5</v>
      </c>
      <c r="E3284" s="307" t="s">
        <v>387</v>
      </c>
      <c r="F3284" s="963"/>
    </row>
    <row r="3285" spans="1:6" s="137" customFormat="1" ht="15" customHeight="1" outlineLevel="1">
      <c r="A3285" s="162"/>
      <c r="B3285" s="1435"/>
      <c r="C3285" s="1440"/>
      <c r="D3285" s="1441"/>
      <c r="E3285" s="307" t="s">
        <v>388</v>
      </c>
      <c r="F3285" s="963"/>
    </row>
    <row r="3286" spans="1:6" s="137" customFormat="1" ht="15" customHeight="1" outlineLevel="1">
      <c r="A3286" s="162"/>
      <c r="B3286" s="1435"/>
      <c r="C3286" s="1440" t="s">
        <v>393</v>
      </c>
      <c r="D3286" s="1441" t="s">
        <v>6</v>
      </c>
      <c r="E3286" s="307" t="s">
        <v>387</v>
      </c>
      <c r="F3286" s="963"/>
    </row>
    <row r="3287" spans="1:6" s="137" customFormat="1" ht="15" customHeight="1" outlineLevel="1" thickBot="1">
      <c r="A3287" s="162"/>
      <c r="B3287" s="1436"/>
      <c r="C3287" s="1444"/>
      <c r="D3287" s="1445"/>
      <c r="E3287" s="311" t="s">
        <v>388</v>
      </c>
      <c r="F3287" s="964"/>
    </row>
    <row r="3288" spans="1:6" s="137" customFormat="1" ht="15" customHeight="1" outlineLevel="1">
      <c r="A3288" s="162"/>
      <c r="B3288" s="1434" t="s">
        <v>395</v>
      </c>
      <c r="C3288" s="1442" t="s">
        <v>394</v>
      </c>
      <c r="D3288" s="1443" t="s">
        <v>6</v>
      </c>
      <c r="E3288" s="310" t="s">
        <v>387</v>
      </c>
      <c r="F3288" s="962"/>
    </row>
    <row r="3289" spans="1:6" s="137" customFormat="1" ht="15" customHeight="1" outlineLevel="1">
      <c r="A3289" s="162"/>
      <c r="B3289" s="1435"/>
      <c r="C3289" s="1440"/>
      <c r="D3289" s="1441"/>
      <c r="E3289" s="307" t="s">
        <v>388</v>
      </c>
      <c r="F3289" s="963"/>
    </row>
    <row r="3290" spans="1:6" s="137" customFormat="1" ht="15" customHeight="1" outlineLevel="1">
      <c r="A3290" s="162"/>
      <c r="B3290" s="1435"/>
      <c r="C3290" s="1440" t="s">
        <v>389</v>
      </c>
      <c r="D3290" s="1441" t="s">
        <v>5</v>
      </c>
      <c r="E3290" s="307" t="s">
        <v>387</v>
      </c>
      <c r="F3290" s="1"/>
    </row>
    <row r="3291" spans="1:6" s="137" customFormat="1" ht="15" customHeight="1" outlineLevel="1">
      <c r="A3291" s="162"/>
      <c r="B3291" s="1435"/>
      <c r="C3291" s="1440"/>
      <c r="D3291" s="1441"/>
      <c r="E3291" s="307" t="s">
        <v>388</v>
      </c>
      <c r="F3291" s="1"/>
    </row>
    <row r="3292" spans="1:6" s="137" customFormat="1" ht="15" customHeight="1" outlineLevel="1">
      <c r="A3292" s="162"/>
      <c r="B3292" s="1435"/>
      <c r="C3292" s="1440" t="s">
        <v>389</v>
      </c>
      <c r="D3292" s="1441" t="s">
        <v>6</v>
      </c>
      <c r="E3292" s="307" t="s">
        <v>387</v>
      </c>
      <c r="F3292" s="1"/>
    </row>
    <row r="3293" spans="1:6" s="137" customFormat="1" ht="15" customHeight="1" outlineLevel="1">
      <c r="A3293" s="162"/>
      <c r="B3293" s="1435"/>
      <c r="C3293" s="1440"/>
      <c r="D3293" s="1441"/>
      <c r="E3293" s="307" t="s">
        <v>388</v>
      </c>
      <c r="F3293" s="1"/>
    </row>
    <row r="3294" spans="1:6" s="137" customFormat="1" ht="15" customHeight="1" outlineLevel="1">
      <c r="A3294" s="162"/>
      <c r="B3294" s="1435"/>
      <c r="C3294" s="1440" t="s">
        <v>381</v>
      </c>
      <c r="D3294" s="1441"/>
      <c r="E3294" s="307" t="s">
        <v>387</v>
      </c>
      <c r="F3294" s="901"/>
    </row>
    <row r="3295" spans="1:6" s="137" customFormat="1" ht="15" customHeight="1" outlineLevel="1">
      <c r="A3295" s="162"/>
      <c r="B3295" s="1435"/>
      <c r="C3295" s="1440"/>
      <c r="D3295" s="1441"/>
      <c r="E3295" s="307" t="s">
        <v>388</v>
      </c>
      <c r="F3295" s="901"/>
    </row>
    <row r="3296" spans="1:6" s="137" customFormat="1" ht="15" customHeight="1" outlineLevel="1">
      <c r="A3296" s="162"/>
      <c r="B3296" s="1435"/>
      <c r="C3296" s="1440" t="s">
        <v>382</v>
      </c>
      <c r="D3296" s="1441"/>
      <c r="E3296" s="307" t="s">
        <v>387</v>
      </c>
      <c r="F3296" s="902"/>
    </row>
    <row r="3297" spans="1:6" s="137" customFormat="1" ht="15" customHeight="1" outlineLevel="1">
      <c r="A3297" s="162"/>
      <c r="B3297" s="1435"/>
      <c r="C3297" s="1440"/>
      <c r="D3297" s="1441"/>
      <c r="E3297" s="307" t="s">
        <v>388</v>
      </c>
      <c r="F3297" s="902"/>
    </row>
    <row r="3298" spans="1:6" s="137" customFormat="1" ht="15" customHeight="1" outlineLevel="1">
      <c r="A3298" s="162"/>
      <c r="B3298" s="1435"/>
      <c r="C3298" s="1440" t="s">
        <v>390</v>
      </c>
      <c r="D3298" s="1441"/>
      <c r="E3298" s="307" t="s">
        <v>387</v>
      </c>
      <c r="F3298" s="1"/>
    </row>
    <row r="3299" spans="1:6" s="137" customFormat="1" ht="15" customHeight="1" outlineLevel="1">
      <c r="A3299" s="162"/>
      <c r="B3299" s="1435"/>
      <c r="C3299" s="1440"/>
      <c r="D3299" s="1441"/>
      <c r="E3299" s="307" t="s">
        <v>388</v>
      </c>
      <c r="F3299" s="1"/>
    </row>
    <row r="3300" spans="1:6" s="137" customFormat="1" ht="15" customHeight="1" outlineLevel="1">
      <c r="A3300" s="162"/>
      <c r="B3300" s="1435"/>
      <c r="C3300" s="1440" t="s">
        <v>391</v>
      </c>
      <c r="D3300" s="1441" t="s">
        <v>5</v>
      </c>
      <c r="E3300" s="307" t="s">
        <v>387</v>
      </c>
      <c r="F3300" s="963"/>
    </row>
    <row r="3301" spans="1:6" s="137" customFormat="1" ht="15" customHeight="1" outlineLevel="1">
      <c r="A3301" s="162"/>
      <c r="B3301" s="1435"/>
      <c r="C3301" s="1440"/>
      <c r="D3301" s="1441"/>
      <c r="E3301" s="307" t="s">
        <v>388</v>
      </c>
      <c r="F3301" s="963"/>
    </row>
    <row r="3302" spans="1:6" s="137" customFormat="1" ht="15" customHeight="1" outlineLevel="1">
      <c r="A3302" s="162"/>
      <c r="B3302" s="1435"/>
      <c r="C3302" s="1440" t="s">
        <v>392</v>
      </c>
      <c r="D3302" s="1441" t="s">
        <v>5</v>
      </c>
      <c r="E3302" s="307" t="s">
        <v>387</v>
      </c>
      <c r="F3302" s="963"/>
    </row>
    <row r="3303" spans="1:6" s="137" customFormat="1" ht="15" customHeight="1" outlineLevel="1">
      <c r="A3303" s="162"/>
      <c r="B3303" s="1435"/>
      <c r="C3303" s="1440"/>
      <c r="D3303" s="1441"/>
      <c r="E3303" s="307" t="s">
        <v>388</v>
      </c>
      <c r="F3303" s="963"/>
    </row>
    <row r="3304" spans="1:6" s="137" customFormat="1" ht="15" customHeight="1" outlineLevel="1">
      <c r="A3304" s="162"/>
      <c r="B3304" s="1435"/>
      <c r="C3304" s="1440" t="s">
        <v>392</v>
      </c>
      <c r="D3304" s="1441" t="s">
        <v>6</v>
      </c>
      <c r="E3304" s="307" t="s">
        <v>387</v>
      </c>
      <c r="F3304" s="963"/>
    </row>
    <row r="3305" spans="1:6" s="137" customFormat="1" ht="15" customHeight="1" outlineLevel="1">
      <c r="A3305" s="162"/>
      <c r="B3305" s="1435"/>
      <c r="C3305" s="1440"/>
      <c r="D3305" s="1441"/>
      <c r="E3305" s="307" t="s">
        <v>388</v>
      </c>
      <c r="F3305" s="963"/>
    </row>
    <row r="3306" spans="1:6" s="137" customFormat="1" ht="15" customHeight="1" outlineLevel="1">
      <c r="A3306" s="162"/>
      <c r="B3306" s="1435"/>
      <c r="C3306" s="1440" t="s">
        <v>393</v>
      </c>
      <c r="D3306" s="1441" t="s">
        <v>5</v>
      </c>
      <c r="E3306" s="307" t="s">
        <v>387</v>
      </c>
      <c r="F3306" s="963"/>
    </row>
    <row r="3307" spans="1:6" s="137" customFormat="1" ht="15" customHeight="1" outlineLevel="1">
      <c r="A3307" s="162"/>
      <c r="B3307" s="1435"/>
      <c r="C3307" s="1440"/>
      <c r="D3307" s="1441"/>
      <c r="E3307" s="307" t="s">
        <v>388</v>
      </c>
      <c r="F3307" s="963"/>
    </row>
    <row r="3308" spans="1:6" s="137" customFormat="1" ht="15" customHeight="1" outlineLevel="1">
      <c r="A3308" s="162"/>
      <c r="B3308" s="1435"/>
      <c r="C3308" s="1440" t="s">
        <v>393</v>
      </c>
      <c r="D3308" s="1441" t="s">
        <v>6</v>
      </c>
      <c r="E3308" s="307" t="s">
        <v>387</v>
      </c>
      <c r="F3308" s="963"/>
    </row>
    <row r="3309" spans="1:6" s="137" customFormat="1" ht="15" customHeight="1" outlineLevel="1" thickBot="1">
      <c r="A3309" s="162"/>
      <c r="B3309" s="1436"/>
      <c r="C3309" s="1444"/>
      <c r="D3309" s="1445"/>
      <c r="E3309" s="311" t="s">
        <v>388</v>
      </c>
      <c r="F3309" s="964"/>
    </row>
    <row r="3310" spans="1:6" s="137" customFormat="1" ht="15" customHeight="1" outlineLevel="1">
      <c r="A3310" s="162"/>
      <c r="B3310" s="1434" t="s">
        <v>395</v>
      </c>
      <c r="C3310" s="1442" t="s">
        <v>394</v>
      </c>
      <c r="D3310" s="1443" t="s">
        <v>6</v>
      </c>
      <c r="E3310" s="310" t="s">
        <v>387</v>
      </c>
      <c r="F3310" s="962"/>
    </row>
    <row r="3311" spans="1:6" s="137" customFormat="1" ht="15" customHeight="1" outlineLevel="1">
      <c r="A3311" s="162"/>
      <c r="B3311" s="1435"/>
      <c r="C3311" s="1440"/>
      <c r="D3311" s="1441"/>
      <c r="E3311" s="307" t="s">
        <v>388</v>
      </c>
      <c r="F3311" s="963"/>
    </row>
    <row r="3312" spans="1:6" s="137" customFormat="1" ht="15" customHeight="1" outlineLevel="1">
      <c r="A3312" s="162"/>
      <c r="B3312" s="1435"/>
      <c r="C3312" s="1440" t="s">
        <v>389</v>
      </c>
      <c r="D3312" s="1441" t="s">
        <v>5</v>
      </c>
      <c r="E3312" s="307" t="s">
        <v>387</v>
      </c>
      <c r="F3312" s="1"/>
    </row>
    <row r="3313" spans="1:6" s="137" customFormat="1" ht="15" customHeight="1" outlineLevel="1">
      <c r="A3313" s="162"/>
      <c r="B3313" s="1435"/>
      <c r="C3313" s="1440"/>
      <c r="D3313" s="1441"/>
      <c r="E3313" s="307" t="s">
        <v>388</v>
      </c>
      <c r="F3313" s="1"/>
    </row>
    <row r="3314" spans="1:6" s="137" customFormat="1" ht="15" customHeight="1" outlineLevel="1">
      <c r="A3314" s="162"/>
      <c r="B3314" s="1435"/>
      <c r="C3314" s="1440" t="s">
        <v>389</v>
      </c>
      <c r="D3314" s="1441" t="s">
        <v>6</v>
      </c>
      <c r="E3314" s="307" t="s">
        <v>387</v>
      </c>
      <c r="F3314" s="1"/>
    </row>
    <row r="3315" spans="1:6" s="137" customFormat="1" ht="15" customHeight="1" outlineLevel="1">
      <c r="A3315" s="162"/>
      <c r="B3315" s="1435"/>
      <c r="C3315" s="1440"/>
      <c r="D3315" s="1441"/>
      <c r="E3315" s="307" t="s">
        <v>388</v>
      </c>
      <c r="F3315" s="1"/>
    </row>
    <row r="3316" spans="1:6" s="137" customFormat="1" ht="15" customHeight="1" outlineLevel="1">
      <c r="A3316" s="162"/>
      <c r="B3316" s="1435"/>
      <c r="C3316" s="1440" t="s">
        <v>381</v>
      </c>
      <c r="D3316" s="1441"/>
      <c r="E3316" s="307" t="s">
        <v>387</v>
      </c>
      <c r="F3316" s="901"/>
    </row>
    <row r="3317" spans="1:6" s="137" customFormat="1" ht="15" customHeight="1" outlineLevel="1">
      <c r="A3317" s="162"/>
      <c r="B3317" s="1435"/>
      <c r="C3317" s="1440"/>
      <c r="D3317" s="1441"/>
      <c r="E3317" s="307" t="s">
        <v>388</v>
      </c>
      <c r="F3317" s="901"/>
    </row>
    <row r="3318" spans="1:6" s="137" customFormat="1" ht="15" customHeight="1" outlineLevel="1">
      <c r="A3318" s="162"/>
      <c r="B3318" s="1435"/>
      <c r="C3318" s="1440" t="s">
        <v>382</v>
      </c>
      <c r="D3318" s="1441"/>
      <c r="E3318" s="307" t="s">
        <v>387</v>
      </c>
      <c r="F3318" s="902"/>
    </row>
    <row r="3319" spans="1:6" s="137" customFormat="1" ht="15" customHeight="1" outlineLevel="1">
      <c r="A3319" s="162"/>
      <c r="B3319" s="1435"/>
      <c r="C3319" s="1440"/>
      <c r="D3319" s="1441"/>
      <c r="E3319" s="307" t="s">
        <v>388</v>
      </c>
      <c r="F3319" s="902"/>
    </row>
    <row r="3320" spans="1:6" s="137" customFormat="1" ht="15" customHeight="1" outlineLevel="1">
      <c r="A3320" s="162"/>
      <c r="B3320" s="1435"/>
      <c r="C3320" s="1440" t="s">
        <v>390</v>
      </c>
      <c r="D3320" s="1441"/>
      <c r="E3320" s="307" t="s">
        <v>387</v>
      </c>
      <c r="F3320" s="1"/>
    </row>
    <row r="3321" spans="1:6" s="137" customFormat="1" ht="15" customHeight="1" outlineLevel="1">
      <c r="A3321" s="162"/>
      <c r="B3321" s="1435"/>
      <c r="C3321" s="1440"/>
      <c r="D3321" s="1441"/>
      <c r="E3321" s="307" t="s">
        <v>388</v>
      </c>
      <c r="F3321" s="1"/>
    </row>
    <row r="3322" spans="1:6" s="137" customFormat="1" ht="15" customHeight="1" outlineLevel="1">
      <c r="A3322" s="162"/>
      <c r="B3322" s="1435"/>
      <c r="C3322" s="1440" t="s">
        <v>391</v>
      </c>
      <c r="D3322" s="1441" t="s">
        <v>5</v>
      </c>
      <c r="E3322" s="307" t="s">
        <v>387</v>
      </c>
      <c r="F3322" s="963"/>
    </row>
    <row r="3323" spans="1:6" s="137" customFormat="1" ht="15" customHeight="1" outlineLevel="1">
      <c r="A3323" s="162"/>
      <c r="B3323" s="1435"/>
      <c r="C3323" s="1440"/>
      <c r="D3323" s="1441"/>
      <c r="E3323" s="307" t="s">
        <v>388</v>
      </c>
      <c r="F3323" s="963"/>
    </row>
    <row r="3324" spans="1:6" s="137" customFormat="1" ht="15" customHeight="1" outlineLevel="1">
      <c r="A3324" s="162"/>
      <c r="B3324" s="1435"/>
      <c r="C3324" s="1440" t="s">
        <v>392</v>
      </c>
      <c r="D3324" s="1441" t="s">
        <v>5</v>
      </c>
      <c r="E3324" s="307" t="s">
        <v>387</v>
      </c>
      <c r="F3324" s="963"/>
    </row>
    <row r="3325" spans="1:6" s="137" customFormat="1" ht="15" customHeight="1" outlineLevel="1">
      <c r="A3325" s="162"/>
      <c r="B3325" s="1435"/>
      <c r="C3325" s="1440"/>
      <c r="D3325" s="1441"/>
      <c r="E3325" s="307" t="s">
        <v>388</v>
      </c>
      <c r="F3325" s="963"/>
    </row>
    <row r="3326" spans="1:6" s="137" customFormat="1" ht="15" customHeight="1" outlineLevel="1">
      <c r="A3326" s="162"/>
      <c r="B3326" s="1435"/>
      <c r="C3326" s="1440" t="s">
        <v>392</v>
      </c>
      <c r="D3326" s="1441" t="s">
        <v>6</v>
      </c>
      <c r="E3326" s="307" t="s">
        <v>387</v>
      </c>
      <c r="F3326" s="963"/>
    </row>
    <row r="3327" spans="1:6" s="137" customFormat="1" ht="15" customHeight="1" outlineLevel="1">
      <c r="A3327" s="162"/>
      <c r="B3327" s="1435"/>
      <c r="C3327" s="1440"/>
      <c r="D3327" s="1441"/>
      <c r="E3327" s="307" t="s">
        <v>388</v>
      </c>
      <c r="F3327" s="963"/>
    </row>
    <row r="3328" spans="1:6" s="137" customFormat="1" ht="15" customHeight="1" outlineLevel="1">
      <c r="A3328" s="162"/>
      <c r="B3328" s="1435"/>
      <c r="C3328" s="1440" t="s">
        <v>393</v>
      </c>
      <c r="D3328" s="1441" t="s">
        <v>5</v>
      </c>
      <c r="E3328" s="307" t="s">
        <v>387</v>
      </c>
      <c r="F3328" s="963"/>
    </row>
    <row r="3329" spans="1:6" s="137" customFormat="1" ht="15" customHeight="1" outlineLevel="1">
      <c r="A3329" s="162"/>
      <c r="B3329" s="1435"/>
      <c r="C3329" s="1440"/>
      <c r="D3329" s="1441"/>
      <c r="E3329" s="307" t="s">
        <v>388</v>
      </c>
      <c r="F3329" s="963"/>
    </row>
    <row r="3330" spans="1:6" s="137" customFormat="1" ht="15" customHeight="1" outlineLevel="1">
      <c r="A3330" s="162"/>
      <c r="B3330" s="1435"/>
      <c r="C3330" s="1440" t="s">
        <v>393</v>
      </c>
      <c r="D3330" s="1441" t="s">
        <v>6</v>
      </c>
      <c r="E3330" s="307" t="s">
        <v>387</v>
      </c>
      <c r="F3330" s="963"/>
    </row>
    <row r="3331" spans="1:6" s="137" customFormat="1" ht="15" customHeight="1" outlineLevel="1" thickBot="1">
      <c r="A3331" s="162"/>
      <c r="B3331" s="1436"/>
      <c r="C3331" s="1444"/>
      <c r="D3331" s="1445"/>
      <c r="E3331" s="311" t="s">
        <v>388</v>
      </c>
      <c r="F3331" s="964"/>
    </row>
    <row r="3332" spans="1:6" s="137" customFormat="1" ht="15" customHeight="1" outlineLevel="1">
      <c r="A3332" s="162"/>
      <c r="B3332" s="1434" t="s">
        <v>395</v>
      </c>
      <c r="C3332" s="1442" t="s">
        <v>394</v>
      </c>
      <c r="D3332" s="1443" t="s">
        <v>6</v>
      </c>
      <c r="E3332" s="310" t="s">
        <v>387</v>
      </c>
      <c r="F3332" s="962"/>
    </row>
    <row r="3333" spans="1:6" s="137" customFormat="1" ht="15" customHeight="1" outlineLevel="1">
      <c r="A3333" s="162"/>
      <c r="B3333" s="1435"/>
      <c r="C3333" s="1440"/>
      <c r="D3333" s="1441"/>
      <c r="E3333" s="307" t="s">
        <v>388</v>
      </c>
      <c r="F3333" s="963"/>
    </row>
    <row r="3334" spans="1:6" s="137" customFormat="1" ht="15" customHeight="1" outlineLevel="1">
      <c r="A3334" s="162"/>
      <c r="B3334" s="1435"/>
      <c r="C3334" s="1440" t="s">
        <v>389</v>
      </c>
      <c r="D3334" s="1441" t="s">
        <v>5</v>
      </c>
      <c r="E3334" s="307" t="s">
        <v>387</v>
      </c>
      <c r="F3334" s="1"/>
    </row>
    <row r="3335" spans="1:6" s="137" customFormat="1" ht="15" customHeight="1" outlineLevel="1">
      <c r="A3335" s="162"/>
      <c r="B3335" s="1435"/>
      <c r="C3335" s="1440"/>
      <c r="D3335" s="1441"/>
      <c r="E3335" s="307" t="s">
        <v>388</v>
      </c>
      <c r="F3335" s="1"/>
    </row>
    <row r="3336" spans="1:6" s="137" customFormat="1" ht="15" customHeight="1" outlineLevel="1">
      <c r="A3336" s="162"/>
      <c r="B3336" s="1435"/>
      <c r="C3336" s="1440" t="s">
        <v>389</v>
      </c>
      <c r="D3336" s="1441" t="s">
        <v>6</v>
      </c>
      <c r="E3336" s="307" t="s">
        <v>387</v>
      </c>
      <c r="F3336" s="1"/>
    </row>
    <row r="3337" spans="1:6" s="137" customFormat="1" ht="15" customHeight="1" outlineLevel="1">
      <c r="A3337" s="162"/>
      <c r="B3337" s="1435"/>
      <c r="C3337" s="1440"/>
      <c r="D3337" s="1441"/>
      <c r="E3337" s="307" t="s">
        <v>388</v>
      </c>
      <c r="F3337" s="1"/>
    </row>
    <row r="3338" spans="1:6" s="137" customFormat="1" ht="15" customHeight="1" outlineLevel="1">
      <c r="A3338" s="162"/>
      <c r="B3338" s="1435"/>
      <c r="C3338" s="1440" t="s">
        <v>381</v>
      </c>
      <c r="D3338" s="1441"/>
      <c r="E3338" s="307" t="s">
        <v>387</v>
      </c>
      <c r="F3338" s="901"/>
    </row>
    <row r="3339" spans="1:6" s="137" customFormat="1" ht="15" customHeight="1" outlineLevel="1">
      <c r="A3339" s="162"/>
      <c r="B3339" s="1435"/>
      <c r="C3339" s="1440"/>
      <c r="D3339" s="1441"/>
      <c r="E3339" s="307" t="s">
        <v>388</v>
      </c>
      <c r="F3339" s="901"/>
    </row>
    <row r="3340" spans="1:6" s="137" customFormat="1" ht="15" customHeight="1" outlineLevel="1">
      <c r="A3340" s="162"/>
      <c r="B3340" s="1435"/>
      <c r="C3340" s="1440" t="s">
        <v>382</v>
      </c>
      <c r="D3340" s="1441"/>
      <c r="E3340" s="307" t="s">
        <v>387</v>
      </c>
      <c r="F3340" s="902"/>
    </row>
    <row r="3341" spans="1:6" s="137" customFormat="1" ht="15" customHeight="1" outlineLevel="1">
      <c r="A3341" s="162"/>
      <c r="B3341" s="1435"/>
      <c r="C3341" s="1440"/>
      <c r="D3341" s="1441"/>
      <c r="E3341" s="307" t="s">
        <v>388</v>
      </c>
      <c r="F3341" s="902"/>
    </row>
    <row r="3342" spans="1:6" s="137" customFormat="1" ht="15" customHeight="1" outlineLevel="1">
      <c r="A3342" s="162"/>
      <c r="B3342" s="1435"/>
      <c r="C3342" s="1440" t="s">
        <v>390</v>
      </c>
      <c r="D3342" s="1441"/>
      <c r="E3342" s="307" t="s">
        <v>387</v>
      </c>
      <c r="F3342" s="1"/>
    </row>
    <row r="3343" spans="1:6" s="137" customFormat="1" ht="15" customHeight="1" outlineLevel="1">
      <c r="A3343" s="162"/>
      <c r="B3343" s="1435"/>
      <c r="C3343" s="1440"/>
      <c r="D3343" s="1441"/>
      <c r="E3343" s="307" t="s">
        <v>388</v>
      </c>
      <c r="F3343" s="1"/>
    </row>
    <row r="3344" spans="1:6" s="137" customFormat="1" ht="15" customHeight="1" outlineLevel="1">
      <c r="A3344" s="162"/>
      <c r="B3344" s="1435"/>
      <c r="C3344" s="1440" t="s">
        <v>391</v>
      </c>
      <c r="D3344" s="1441" t="s">
        <v>5</v>
      </c>
      <c r="E3344" s="307" t="s">
        <v>387</v>
      </c>
      <c r="F3344" s="963"/>
    </row>
    <row r="3345" spans="1:6" s="137" customFormat="1" ht="15" customHeight="1" outlineLevel="1">
      <c r="A3345" s="162"/>
      <c r="B3345" s="1435"/>
      <c r="C3345" s="1440"/>
      <c r="D3345" s="1441"/>
      <c r="E3345" s="307" t="s">
        <v>388</v>
      </c>
      <c r="F3345" s="963"/>
    </row>
    <row r="3346" spans="1:6" s="137" customFormat="1" ht="15" customHeight="1" outlineLevel="1">
      <c r="A3346" s="162"/>
      <c r="B3346" s="1435"/>
      <c r="C3346" s="1440" t="s">
        <v>392</v>
      </c>
      <c r="D3346" s="1441" t="s">
        <v>5</v>
      </c>
      <c r="E3346" s="307" t="s">
        <v>387</v>
      </c>
      <c r="F3346" s="963"/>
    </row>
    <row r="3347" spans="1:6" s="137" customFormat="1" ht="15" customHeight="1" outlineLevel="1">
      <c r="A3347" s="162"/>
      <c r="B3347" s="1435"/>
      <c r="C3347" s="1440"/>
      <c r="D3347" s="1441"/>
      <c r="E3347" s="307" t="s">
        <v>388</v>
      </c>
      <c r="F3347" s="963"/>
    </row>
    <row r="3348" spans="1:6" s="137" customFormat="1" ht="15" customHeight="1" outlineLevel="1">
      <c r="A3348" s="162"/>
      <c r="B3348" s="1435"/>
      <c r="C3348" s="1440" t="s">
        <v>392</v>
      </c>
      <c r="D3348" s="1441" t="s">
        <v>6</v>
      </c>
      <c r="E3348" s="307" t="s">
        <v>387</v>
      </c>
      <c r="F3348" s="963"/>
    </row>
    <row r="3349" spans="1:6" s="137" customFormat="1" ht="15" customHeight="1" outlineLevel="1">
      <c r="A3349" s="162"/>
      <c r="B3349" s="1435"/>
      <c r="C3349" s="1440"/>
      <c r="D3349" s="1441"/>
      <c r="E3349" s="307" t="s">
        <v>388</v>
      </c>
      <c r="F3349" s="963"/>
    </row>
    <row r="3350" spans="1:6" s="137" customFormat="1" ht="15" customHeight="1" outlineLevel="1">
      <c r="A3350" s="162"/>
      <c r="B3350" s="1435"/>
      <c r="C3350" s="1440" t="s">
        <v>393</v>
      </c>
      <c r="D3350" s="1441" t="s">
        <v>5</v>
      </c>
      <c r="E3350" s="307" t="s">
        <v>387</v>
      </c>
      <c r="F3350" s="963"/>
    </row>
    <row r="3351" spans="1:6" s="137" customFormat="1" ht="15" customHeight="1" outlineLevel="1">
      <c r="A3351" s="162"/>
      <c r="B3351" s="1435"/>
      <c r="C3351" s="1440"/>
      <c r="D3351" s="1441"/>
      <c r="E3351" s="307" t="s">
        <v>388</v>
      </c>
      <c r="F3351" s="963"/>
    </row>
    <row r="3352" spans="1:6" s="137" customFormat="1" ht="15" customHeight="1" outlineLevel="1">
      <c r="A3352" s="162"/>
      <c r="B3352" s="1435"/>
      <c r="C3352" s="1440" t="s">
        <v>393</v>
      </c>
      <c r="D3352" s="1441" t="s">
        <v>6</v>
      </c>
      <c r="E3352" s="307" t="s">
        <v>387</v>
      </c>
      <c r="F3352" s="963"/>
    </row>
    <row r="3353" spans="1:6" s="137" customFormat="1" ht="15" customHeight="1" outlineLevel="1" thickBot="1">
      <c r="A3353" s="162"/>
      <c r="B3353" s="1436"/>
      <c r="C3353" s="1444"/>
      <c r="D3353" s="1445"/>
      <c r="E3353" s="311" t="s">
        <v>388</v>
      </c>
      <c r="F3353" s="964"/>
    </row>
    <row r="3354" spans="1:6" s="137" customFormat="1" ht="15" customHeight="1" outlineLevel="1">
      <c r="A3354" s="162"/>
      <c r="B3354" s="1434" t="s">
        <v>395</v>
      </c>
      <c r="C3354" s="1442" t="s">
        <v>394</v>
      </c>
      <c r="D3354" s="1443" t="s">
        <v>6</v>
      </c>
      <c r="E3354" s="310" t="s">
        <v>387</v>
      </c>
      <c r="F3354" s="962"/>
    </row>
    <row r="3355" spans="1:6" s="137" customFormat="1" ht="15" customHeight="1" outlineLevel="1">
      <c r="A3355" s="162"/>
      <c r="B3355" s="1435"/>
      <c r="C3355" s="1440"/>
      <c r="D3355" s="1441"/>
      <c r="E3355" s="307" t="s">
        <v>388</v>
      </c>
      <c r="F3355" s="963"/>
    </row>
    <row r="3356" spans="1:6" s="137" customFormat="1" ht="15" customHeight="1" outlineLevel="1">
      <c r="A3356" s="162"/>
      <c r="B3356" s="1435"/>
      <c r="C3356" s="1440" t="s">
        <v>389</v>
      </c>
      <c r="D3356" s="1441" t="s">
        <v>5</v>
      </c>
      <c r="E3356" s="307" t="s">
        <v>387</v>
      </c>
      <c r="F3356" s="1"/>
    </row>
    <row r="3357" spans="1:6" s="137" customFormat="1" ht="15" customHeight="1" outlineLevel="1">
      <c r="A3357" s="162"/>
      <c r="B3357" s="1435"/>
      <c r="C3357" s="1440"/>
      <c r="D3357" s="1441"/>
      <c r="E3357" s="307" t="s">
        <v>388</v>
      </c>
      <c r="F3357" s="1"/>
    </row>
    <row r="3358" spans="1:6" s="137" customFormat="1" ht="15" customHeight="1" outlineLevel="1">
      <c r="A3358" s="162"/>
      <c r="B3358" s="1435"/>
      <c r="C3358" s="1440" t="s">
        <v>389</v>
      </c>
      <c r="D3358" s="1441" t="s">
        <v>6</v>
      </c>
      <c r="E3358" s="307" t="s">
        <v>387</v>
      </c>
      <c r="F3358" s="1"/>
    </row>
    <row r="3359" spans="1:6" s="137" customFormat="1" ht="15" customHeight="1" outlineLevel="1">
      <c r="A3359" s="162"/>
      <c r="B3359" s="1435"/>
      <c r="C3359" s="1440"/>
      <c r="D3359" s="1441"/>
      <c r="E3359" s="307" t="s">
        <v>388</v>
      </c>
      <c r="F3359" s="1"/>
    </row>
    <row r="3360" spans="1:6" s="137" customFormat="1" ht="15" customHeight="1" outlineLevel="1">
      <c r="A3360" s="162"/>
      <c r="B3360" s="1435"/>
      <c r="C3360" s="1440" t="s">
        <v>381</v>
      </c>
      <c r="D3360" s="1441"/>
      <c r="E3360" s="307" t="s">
        <v>387</v>
      </c>
      <c r="F3360" s="901"/>
    </row>
    <row r="3361" spans="1:6" s="137" customFormat="1" ht="15" customHeight="1" outlineLevel="1">
      <c r="A3361" s="162"/>
      <c r="B3361" s="1435"/>
      <c r="C3361" s="1440"/>
      <c r="D3361" s="1441"/>
      <c r="E3361" s="307" t="s">
        <v>388</v>
      </c>
      <c r="F3361" s="901"/>
    </row>
    <row r="3362" spans="1:6" s="137" customFormat="1" ht="15" customHeight="1" outlineLevel="1">
      <c r="A3362" s="162"/>
      <c r="B3362" s="1435"/>
      <c r="C3362" s="1440" t="s">
        <v>382</v>
      </c>
      <c r="D3362" s="1441"/>
      <c r="E3362" s="307" t="s">
        <v>387</v>
      </c>
      <c r="F3362" s="902"/>
    </row>
    <row r="3363" spans="1:6" s="137" customFormat="1" ht="15" customHeight="1" outlineLevel="1">
      <c r="A3363" s="162"/>
      <c r="B3363" s="1435"/>
      <c r="C3363" s="1440"/>
      <c r="D3363" s="1441"/>
      <c r="E3363" s="307" t="s">
        <v>388</v>
      </c>
      <c r="F3363" s="902"/>
    </row>
    <row r="3364" spans="1:6" s="137" customFormat="1" ht="15" customHeight="1" outlineLevel="1">
      <c r="A3364" s="162"/>
      <c r="B3364" s="1435"/>
      <c r="C3364" s="1440" t="s">
        <v>390</v>
      </c>
      <c r="D3364" s="1441"/>
      <c r="E3364" s="307" t="s">
        <v>387</v>
      </c>
      <c r="F3364" s="1"/>
    </row>
    <row r="3365" spans="1:6" s="137" customFormat="1" ht="15" customHeight="1" outlineLevel="1">
      <c r="A3365" s="162"/>
      <c r="B3365" s="1435"/>
      <c r="C3365" s="1440"/>
      <c r="D3365" s="1441"/>
      <c r="E3365" s="307" t="s">
        <v>388</v>
      </c>
      <c r="F3365" s="1"/>
    </row>
    <row r="3366" spans="1:6" s="137" customFormat="1" ht="15" customHeight="1" outlineLevel="1">
      <c r="A3366" s="162"/>
      <c r="B3366" s="1435"/>
      <c r="C3366" s="1440" t="s">
        <v>391</v>
      </c>
      <c r="D3366" s="1441" t="s">
        <v>5</v>
      </c>
      <c r="E3366" s="307" t="s">
        <v>387</v>
      </c>
      <c r="F3366" s="963"/>
    </row>
    <row r="3367" spans="1:6" s="137" customFormat="1" ht="15" customHeight="1" outlineLevel="1">
      <c r="A3367" s="162"/>
      <c r="B3367" s="1435"/>
      <c r="C3367" s="1440"/>
      <c r="D3367" s="1441"/>
      <c r="E3367" s="307" t="s">
        <v>388</v>
      </c>
      <c r="F3367" s="963"/>
    </row>
    <row r="3368" spans="1:6" s="137" customFormat="1" ht="15" customHeight="1" outlineLevel="1">
      <c r="A3368" s="162"/>
      <c r="B3368" s="1435"/>
      <c r="C3368" s="1440" t="s">
        <v>392</v>
      </c>
      <c r="D3368" s="1441" t="s">
        <v>5</v>
      </c>
      <c r="E3368" s="307" t="s">
        <v>387</v>
      </c>
      <c r="F3368" s="963"/>
    </row>
    <row r="3369" spans="1:6" s="137" customFormat="1" ht="15" customHeight="1" outlineLevel="1">
      <c r="A3369" s="162"/>
      <c r="B3369" s="1435"/>
      <c r="C3369" s="1440"/>
      <c r="D3369" s="1441"/>
      <c r="E3369" s="307" t="s">
        <v>388</v>
      </c>
      <c r="F3369" s="963"/>
    </row>
    <row r="3370" spans="1:6" s="137" customFormat="1" ht="15" customHeight="1" outlineLevel="1">
      <c r="A3370" s="162"/>
      <c r="B3370" s="1435"/>
      <c r="C3370" s="1440" t="s">
        <v>392</v>
      </c>
      <c r="D3370" s="1441" t="s">
        <v>6</v>
      </c>
      <c r="E3370" s="307" t="s">
        <v>387</v>
      </c>
      <c r="F3370" s="963"/>
    </row>
    <row r="3371" spans="1:6" s="137" customFormat="1" ht="15" customHeight="1" outlineLevel="1">
      <c r="A3371" s="162"/>
      <c r="B3371" s="1435"/>
      <c r="C3371" s="1440"/>
      <c r="D3371" s="1441"/>
      <c r="E3371" s="307" t="s">
        <v>388</v>
      </c>
      <c r="F3371" s="963"/>
    </row>
    <row r="3372" spans="1:6" s="137" customFormat="1" ht="15" customHeight="1" outlineLevel="1">
      <c r="A3372" s="162"/>
      <c r="B3372" s="1435"/>
      <c r="C3372" s="1440" t="s">
        <v>393</v>
      </c>
      <c r="D3372" s="1441" t="s">
        <v>5</v>
      </c>
      <c r="E3372" s="307" t="s">
        <v>387</v>
      </c>
      <c r="F3372" s="963"/>
    </row>
    <row r="3373" spans="1:6" s="137" customFormat="1" ht="15" customHeight="1" outlineLevel="1">
      <c r="A3373" s="162"/>
      <c r="B3373" s="1435"/>
      <c r="C3373" s="1440"/>
      <c r="D3373" s="1441"/>
      <c r="E3373" s="307" t="s">
        <v>388</v>
      </c>
      <c r="F3373" s="963"/>
    </row>
    <row r="3374" spans="1:6" s="137" customFormat="1" ht="15" customHeight="1" outlineLevel="1">
      <c r="A3374" s="162"/>
      <c r="B3374" s="1435"/>
      <c r="C3374" s="1440" t="s">
        <v>393</v>
      </c>
      <c r="D3374" s="1441" t="s">
        <v>6</v>
      </c>
      <c r="E3374" s="307" t="s">
        <v>387</v>
      </c>
      <c r="F3374" s="963"/>
    </row>
    <row r="3375" spans="1:6" s="137" customFormat="1" ht="15" customHeight="1" outlineLevel="1" thickBot="1">
      <c r="A3375" s="162"/>
      <c r="B3375" s="1436"/>
      <c r="C3375" s="1444"/>
      <c r="D3375" s="1445"/>
      <c r="E3375" s="311" t="s">
        <v>388</v>
      </c>
      <c r="F3375" s="964"/>
    </row>
    <row r="3376" spans="1:6" s="137" customFormat="1" ht="15" customHeight="1" outlineLevel="1">
      <c r="A3376" s="162"/>
      <c r="B3376" s="1434" t="s">
        <v>395</v>
      </c>
      <c r="C3376" s="1442" t="s">
        <v>394</v>
      </c>
      <c r="D3376" s="1443" t="s">
        <v>6</v>
      </c>
      <c r="E3376" s="310" t="s">
        <v>387</v>
      </c>
      <c r="F3376" s="962"/>
    </row>
    <row r="3377" spans="1:6" s="137" customFormat="1" ht="15" customHeight="1" outlineLevel="1">
      <c r="A3377" s="162"/>
      <c r="B3377" s="1435"/>
      <c r="C3377" s="1440"/>
      <c r="D3377" s="1441"/>
      <c r="E3377" s="307" t="s">
        <v>388</v>
      </c>
      <c r="F3377" s="963"/>
    </row>
    <row r="3378" spans="1:6" s="137" customFormat="1" ht="15" customHeight="1" outlineLevel="1">
      <c r="A3378" s="162"/>
      <c r="B3378" s="1435"/>
      <c r="C3378" s="1440" t="s">
        <v>389</v>
      </c>
      <c r="D3378" s="1441" t="s">
        <v>5</v>
      </c>
      <c r="E3378" s="307" t="s">
        <v>387</v>
      </c>
      <c r="F3378" s="1"/>
    </row>
    <row r="3379" spans="1:6" s="137" customFormat="1" ht="15" customHeight="1" outlineLevel="1">
      <c r="A3379" s="162"/>
      <c r="B3379" s="1435"/>
      <c r="C3379" s="1440"/>
      <c r="D3379" s="1441"/>
      <c r="E3379" s="307" t="s">
        <v>388</v>
      </c>
      <c r="F3379" s="1"/>
    </row>
    <row r="3380" spans="1:6" s="137" customFormat="1" ht="15" customHeight="1" outlineLevel="1">
      <c r="A3380" s="162"/>
      <c r="B3380" s="1435"/>
      <c r="C3380" s="1440" t="s">
        <v>389</v>
      </c>
      <c r="D3380" s="1441" t="s">
        <v>6</v>
      </c>
      <c r="E3380" s="307" t="s">
        <v>387</v>
      </c>
      <c r="F3380" s="1"/>
    </row>
    <row r="3381" spans="1:6" s="137" customFormat="1" ht="15" customHeight="1" outlineLevel="1">
      <c r="A3381" s="162"/>
      <c r="B3381" s="1435"/>
      <c r="C3381" s="1440"/>
      <c r="D3381" s="1441"/>
      <c r="E3381" s="307" t="s">
        <v>388</v>
      </c>
      <c r="F3381" s="1"/>
    </row>
    <row r="3382" spans="1:6" s="137" customFormat="1" ht="15" customHeight="1" outlineLevel="1">
      <c r="A3382" s="162"/>
      <c r="B3382" s="1435"/>
      <c r="C3382" s="1440" t="s">
        <v>381</v>
      </c>
      <c r="D3382" s="1441"/>
      <c r="E3382" s="307" t="s">
        <v>387</v>
      </c>
      <c r="F3382" s="901"/>
    </row>
    <row r="3383" spans="1:6" s="137" customFormat="1" ht="15" customHeight="1" outlineLevel="1">
      <c r="A3383" s="162"/>
      <c r="B3383" s="1435"/>
      <c r="C3383" s="1440"/>
      <c r="D3383" s="1441"/>
      <c r="E3383" s="307" t="s">
        <v>388</v>
      </c>
      <c r="F3383" s="901"/>
    </row>
    <row r="3384" spans="1:6" s="137" customFormat="1" ht="15" customHeight="1" outlineLevel="1">
      <c r="A3384" s="162"/>
      <c r="B3384" s="1435"/>
      <c r="C3384" s="1440" t="s">
        <v>382</v>
      </c>
      <c r="D3384" s="1441"/>
      <c r="E3384" s="307" t="s">
        <v>387</v>
      </c>
      <c r="F3384" s="902"/>
    </row>
    <row r="3385" spans="1:6" s="137" customFormat="1" ht="15" customHeight="1" outlineLevel="1">
      <c r="A3385" s="162"/>
      <c r="B3385" s="1435"/>
      <c r="C3385" s="1440"/>
      <c r="D3385" s="1441"/>
      <c r="E3385" s="307" t="s">
        <v>388</v>
      </c>
      <c r="F3385" s="902"/>
    </row>
    <row r="3386" spans="1:6" s="137" customFormat="1" ht="15" customHeight="1" outlineLevel="1">
      <c r="A3386" s="162"/>
      <c r="B3386" s="1435"/>
      <c r="C3386" s="1440" t="s">
        <v>390</v>
      </c>
      <c r="D3386" s="1441"/>
      <c r="E3386" s="307" t="s">
        <v>387</v>
      </c>
      <c r="F3386" s="1"/>
    </row>
    <row r="3387" spans="1:6" s="137" customFormat="1" ht="15" customHeight="1" outlineLevel="1">
      <c r="A3387" s="162"/>
      <c r="B3387" s="1435"/>
      <c r="C3387" s="1440"/>
      <c r="D3387" s="1441"/>
      <c r="E3387" s="307" t="s">
        <v>388</v>
      </c>
      <c r="F3387" s="1"/>
    </row>
    <row r="3388" spans="1:6" s="137" customFormat="1" ht="15" customHeight="1" outlineLevel="1">
      <c r="A3388" s="162"/>
      <c r="B3388" s="1435"/>
      <c r="C3388" s="1440" t="s">
        <v>391</v>
      </c>
      <c r="D3388" s="1441" t="s">
        <v>5</v>
      </c>
      <c r="E3388" s="307" t="s">
        <v>387</v>
      </c>
      <c r="F3388" s="963"/>
    </row>
    <row r="3389" spans="1:6" s="137" customFormat="1" ht="15" customHeight="1" outlineLevel="1">
      <c r="A3389" s="162"/>
      <c r="B3389" s="1435"/>
      <c r="C3389" s="1440"/>
      <c r="D3389" s="1441"/>
      <c r="E3389" s="307" t="s">
        <v>388</v>
      </c>
      <c r="F3389" s="963"/>
    </row>
    <row r="3390" spans="1:6" s="137" customFormat="1" ht="15" customHeight="1" outlineLevel="1">
      <c r="A3390" s="162"/>
      <c r="B3390" s="1435"/>
      <c r="C3390" s="1440" t="s">
        <v>392</v>
      </c>
      <c r="D3390" s="1441" t="s">
        <v>5</v>
      </c>
      <c r="E3390" s="307" t="s">
        <v>387</v>
      </c>
      <c r="F3390" s="963"/>
    </row>
    <row r="3391" spans="1:6" s="137" customFormat="1" ht="15" customHeight="1" outlineLevel="1">
      <c r="A3391" s="162"/>
      <c r="B3391" s="1435"/>
      <c r="C3391" s="1440"/>
      <c r="D3391" s="1441"/>
      <c r="E3391" s="307" t="s">
        <v>388</v>
      </c>
      <c r="F3391" s="963"/>
    </row>
    <row r="3392" spans="1:6" s="137" customFormat="1" ht="15" customHeight="1" outlineLevel="1">
      <c r="A3392" s="162"/>
      <c r="B3392" s="1435"/>
      <c r="C3392" s="1440" t="s">
        <v>392</v>
      </c>
      <c r="D3392" s="1441" t="s">
        <v>6</v>
      </c>
      <c r="E3392" s="307" t="s">
        <v>387</v>
      </c>
      <c r="F3392" s="963"/>
    </row>
    <row r="3393" spans="1:6" s="137" customFormat="1" ht="15" customHeight="1" outlineLevel="1">
      <c r="A3393" s="162"/>
      <c r="B3393" s="1435"/>
      <c r="C3393" s="1440"/>
      <c r="D3393" s="1441"/>
      <c r="E3393" s="307" t="s">
        <v>388</v>
      </c>
      <c r="F3393" s="963"/>
    </row>
    <row r="3394" spans="1:6" s="137" customFormat="1" ht="15" customHeight="1" outlineLevel="1">
      <c r="A3394" s="162"/>
      <c r="B3394" s="1435"/>
      <c r="C3394" s="1440" t="s">
        <v>393</v>
      </c>
      <c r="D3394" s="1441" t="s">
        <v>5</v>
      </c>
      <c r="E3394" s="307" t="s">
        <v>387</v>
      </c>
      <c r="F3394" s="963"/>
    </row>
    <row r="3395" spans="1:6" s="137" customFormat="1" ht="15" customHeight="1" outlineLevel="1">
      <c r="A3395" s="162"/>
      <c r="B3395" s="1435"/>
      <c r="C3395" s="1440"/>
      <c r="D3395" s="1441"/>
      <c r="E3395" s="307" t="s">
        <v>388</v>
      </c>
      <c r="F3395" s="963"/>
    </row>
    <row r="3396" spans="1:6" s="137" customFormat="1" ht="15" customHeight="1" outlineLevel="1">
      <c r="A3396" s="162"/>
      <c r="B3396" s="1435"/>
      <c r="C3396" s="1440" t="s">
        <v>393</v>
      </c>
      <c r="D3396" s="1441" t="s">
        <v>6</v>
      </c>
      <c r="E3396" s="307" t="s">
        <v>387</v>
      </c>
      <c r="F3396" s="963"/>
    </row>
    <row r="3397" spans="1:6" s="137" customFormat="1" ht="15" customHeight="1" outlineLevel="1" thickBot="1">
      <c r="A3397" s="162"/>
      <c r="B3397" s="1436"/>
      <c r="C3397" s="1444"/>
      <c r="D3397" s="1445"/>
      <c r="E3397" s="311" t="s">
        <v>388</v>
      </c>
      <c r="F3397" s="964"/>
    </row>
    <row r="3398" spans="1:6" s="137" customFormat="1" ht="15" customHeight="1">
      <c r="A3398" s="162"/>
      <c r="B3398" s="1434" t="s">
        <v>395</v>
      </c>
      <c r="C3398" s="1442" t="s">
        <v>394</v>
      </c>
      <c r="D3398" s="1443" t="s">
        <v>6</v>
      </c>
      <c r="E3398" s="310" t="s">
        <v>387</v>
      </c>
      <c r="F3398" s="962"/>
    </row>
    <row r="3399" spans="1:6" s="137" customFormat="1" ht="15" customHeight="1">
      <c r="A3399" s="162"/>
      <c r="B3399" s="1435"/>
      <c r="C3399" s="1440"/>
      <c r="D3399" s="1441"/>
      <c r="E3399" s="307" t="s">
        <v>388</v>
      </c>
      <c r="F3399" s="963"/>
    </row>
    <row r="3400" spans="1:6" s="137" customFormat="1" ht="15" customHeight="1" outlineLevel="1">
      <c r="A3400" s="162"/>
      <c r="B3400" s="1435"/>
      <c r="C3400" s="1440" t="s">
        <v>389</v>
      </c>
      <c r="D3400" s="1441" t="s">
        <v>5</v>
      </c>
      <c r="E3400" s="307" t="s">
        <v>387</v>
      </c>
      <c r="F3400" s="1"/>
    </row>
    <row r="3401" spans="1:6" s="137" customFormat="1" ht="15" customHeight="1" outlineLevel="1">
      <c r="A3401" s="162"/>
      <c r="B3401" s="1435"/>
      <c r="C3401" s="1440"/>
      <c r="D3401" s="1441"/>
      <c r="E3401" s="307" t="s">
        <v>388</v>
      </c>
      <c r="F3401" s="1"/>
    </row>
    <row r="3402" spans="1:6" s="137" customFormat="1" ht="15" customHeight="1" outlineLevel="1">
      <c r="A3402" s="162"/>
      <c r="B3402" s="1435"/>
      <c r="C3402" s="1440" t="s">
        <v>389</v>
      </c>
      <c r="D3402" s="1441" t="s">
        <v>6</v>
      </c>
      <c r="E3402" s="307" t="s">
        <v>387</v>
      </c>
      <c r="F3402" s="1"/>
    </row>
    <row r="3403" spans="1:6" s="137" customFormat="1" ht="15" customHeight="1" outlineLevel="1">
      <c r="A3403" s="162"/>
      <c r="B3403" s="1435"/>
      <c r="C3403" s="1440"/>
      <c r="D3403" s="1441"/>
      <c r="E3403" s="307" t="s">
        <v>388</v>
      </c>
      <c r="F3403" s="1"/>
    </row>
    <row r="3404" spans="1:6" s="137" customFormat="1" ht="15" customHeight="1" outlineLevel="1">
      <c r="A3404" s="162"/>
      <c r="B3404" s="1435"/>
      <c r="C3404" s="1440" t="s">
        <v>381</v>
      </c>
      <c r="D3404" s="1441"/>
      <c r="E3404" s="307" t="s">
        <v>387</v>
      </c>
      <c r="F3404" s="901"/>
    </row>
    <row r="3405" spans="1:6" s="137" customFormat="1" ht="15" customHeight="1" outlineLevel="1">
      <c r="A3405" s="162"/>
      <c r="B3405" s="1435"/>
      <c r="C3405" s="1440"/>
      <c r="D3405" s="1441"/>
      <c r="E3405" s="307" t="s">
        <v>388</v>
      </c>
      <c r="F3405" s="901"/>
    </row>
    <row r="3406" spans="1:6" s="137" customFormat="1" ht="15" customHeight="1" outlineLevel="1">
      <c r="A3406" s="162"/>
      <c r="B3406" s="1435"/>
      <c r="C3406" s="1440" t="s">
        <v>382</v>
      </c>
      <c r="D3406" s="1441"/>
      <c r="E3406" s="307" t="s">
        <v>387</v>
      </c>
      <c r="F3406" s="902"/>
    </row>
    <row r="3407" spans="1:6" s="137" customFormat="1" ht="15" customHeight="1" outlineLevel="1">
      <c r="A3407" s="162"/>
      <c r="B3407" s="1435"/>
      <c r="C3407" s="1440"/>
      <c r="D3407" s="1441"/>
      <c r="E3407" s="307" t="s">
        <v>388</v>
      </c>
      <c r="F3407" s="902"/>
    </row>
    <row r="3408" spans="1:6" s="137" customFormat="1" ht="15" customHeight="1" outlineLevel="1">
      <c r="A3408" s="162"/>
      <c r="B3408" s="1435"/>
      <c r="C3408" s="1440" t="s">
        <v>390</v>
      </c>
      <c r="D3408" s="1441"/>
      <c r="E3408" s="307" t="s">
        <v>387</v>
      </c>
      <c r="F3408" s="1"/>
    </row>
    <row r="3409" spans="1:6" s="137" customFormat="1" ht="15" customHeight="1" outlineLevel="1">
      <c r="A3409" s="162"/>
      <c r="B3409" s="1435"/>
      <c r="C3409" s="1440"/>
      <c r="D3409" s="1441"/>
      <c r="E3409" s="307" t="s">
        <v>388</v>
      </c>
      <c r="F3409" s="1"/>
    </row>
    <row r="3410" spans="1:6" s="137" customFormat="1" ht="15" customHeight="1" outlineLevel="1">
      <c r="A3410" s="162"/>
      <c r="B3410" s="1435"/>
      <c r="C3410" s="1440" t="s">
        <v>391</v>
      </c>
      <c r="D3410" s="1441" t="s">
        <v>5</v>
      </c>
      <c r="E3410" s="307" t="s">
        <v>387</v>
      </c>
      <c r="F3410" s="963"/>
    </row>
    <row r="3411" spans="1:6" s="137" customFormat="1" ht="15" customHeight="1" outlineLevel="1">
      <c r="A3411" s="162"/>
      <c r="B3411" s="1435"/>
      <c r="C3411" s="1440"/>
      <c r="D3411" s="1441"/>
      <c r="E3411" s="307" t="s">
        <v>388</v>
      </c>
      <c r="F3411" s="963"/>
    </row>
    <row r="3412" spans="1:6" s="137" customFormat="1" ht="15" customHeight="1" outlineLevel="1">
      <c r="A3412" s="162"/>
      <c r="B3412" s="1435"/>
      <c r="C3412" s="1440" t="s">
        <v>392</v>
      </c>
      <c r="D3412" s="1441" t="s">
        <v>5</v>
      </c>
      <c r="E3412" s="307" t="s">
        <v>387</v>
      </c>
      <c r="F3412" s="963"/>
    </row>
    <row r="3413" spans="1:6" s="137" customFormat="1" ht="15" customHeight="1" outlineLevel="1">
      <c r="A3413" s="162"/>
      <c r="B3413" s="1435"/>
      <c r="C3413" s="1440"/>
      <c r="D3413" s="1441"/>
      <c r="E3413" s="307" t="s">
        <v>388</v>
      </c>
      <c r="F3413" s="963"/>
    </row>
    <row r="3414" spans="1:6" s="137" customFormat="1" ht="15" customHeight="1" outlineLevel="1">
      <c r="A3414" s="162"/>
      <c r="B3414" s="1435"/>
      <c r="C3414" s="1440" t="s">
        <v>392</v>
      </c>
      <c r="D3414" s="1441" t="s">
        <v>6</v>
      </c>
      <c r="E3414" s="307" t="s">
        <v>387</v>
      </c>
      <c r="F3414" s="963"/>
    </row>
    <row r="3415" spans="1:6" s="137" customFormat="1" ht="15" customHeight="1" outlineLevel="1">
      <c r="A3415" s="162"/>
      <c r="B3415" s="1435"/>
      <c r="C3415" s="1440"/>
      <c r="D3415" s="1441"/>
      <c r="E3415" s="307" t="s">
        <v>388</v>
      </c>
      <c r="F3415" s="963"/>
    </row>
    <row r="3416" spans="1:6" s="137" customFormat="1" ht="15" customHeight="1" outlineLevel="1">
      <c r="A3416" s="162"/>
      <c r="B3416" s="1435"/>
      <c r="C3416" s="1440" t="s">
        <v>393</v>
      </c>
      <c r="D3416" s="1441" t="s">
        <v>5</v>
      </c>
      <c r="E3416" s="307" t="s">
        <v>387</v>
      </c>
      <c r="F3416" s="963"/>
    </row>
    <row r="3417" spans="1:6" s="137" customFormat="1" ht="15" customHeight="1" outlineLevel="1">
      <c r="A3417" s="162"/>
      <c r="B3417" s="1435"/>
      <c r="C3417" s="1440"/>
      <c r="D3417" s="1441"/>
      <c r="E3417" s="307" t="s">
        <v>388</v>
      </c>
      <c r="F3417" s="963"/>
    </row>
    <row r="3418" spans="1:6" s="137" customFormat="1" ht="15" customHeight="1" outlineLevel="1">
      <c r="A3418" s="162"/>
      <c r="B3418" s="1435"/>
      <c r="C3418" s="1440" t="s">
        <v>393</v>
      </c>
      <c r="D3418" s="1441" t="s">
        <v>6</v>
      </c>
      <c r="E3418" s="307" t="s">
        <v>387</v>
      </c>
      <c r="F3418" s="963"/>
    </row>
    <row r="3419" spans="1:6" s="137" customFormat="1" ht="15" customHeight="1" outlineLevel="1" thickBot="1">
      <c r="A3419" s="162"/>
      <c r="B3419" s="1436"/>
      <c r="C3419" s="1444"/>
      <c r="D3419" s="1445"/>
      <c r="E3419" s="311" t="s">
        <v>388</v>
      </c>
      <c r="F3419" s="964"/>
    </row>
    <row r="3420" spans="1:6" s="137" customFormat="1" ht="15" customHeight="1" outlineLevel="1">
      <c r="A3420" s="162"/>
      <c r="B3420" s="1434" t="s">
        <v>395</v>
      </c>
      <c r="C3420" s="1442" t="s">
        <v>394</v>
      </c>
      <c r="D3420" s="1443" t="s">
        <v>6</v>
      </c>
      <c r="E3420" s="310" t="s">
        <v>387</v>
      </c>
      <c r="F3420" s="962"/>
    </row>
    <row r="3421" spans="1:6" s="137" customFormat="1" ht="15" customHeight="1" outlineLevel="1">
      <c r="A3421" s="162"/>
      <c r="B3421" s="1435"/>
      <c r="C3421" s="1440"/>
      <c r="D3421" s="1441"/>
      <c r="E3421" s="307" t="s">
        <v>388</v>
      </c>
      <c r="F3421" s="963"/>
    </row>
    <row r="3422" spans="1:6" s="137" customFormat="1" ht="15" customHeight="1" outlineLevel="1">
      <c r="A3422" s="162"/>
      <c r="B3422" s="1435"/>
      <c r="C3422" s="1440" t="s">
        <v>389</v>
      </c>
      <c r="D3422" s="1441" t="s">
        <v>5</v>
      </c>
      <c r="E3422" s="307" t="s">
        <v>387</v>
      </c>
      <c r="F3422" s="1"/>
    </row>
    <row r="3423" spans="1:6" s="137" customFormat="1" ht="15" customHeight="1" outlineLevel="1">
      <c r="A3423" s="162"/>
      <c r="B3423" s="1435"/>
      <c r="C3423" s="1440"/>
      <c r="D3423" s="1441"/>
      <c r="E3423" s="307" t="s">
        <v>388</v>
      </c>
      <c r="F3423" s="1"/>
    </row>
    <row r="3424" spans="1:6" s="137" customFormat="1" ht="15" customHeight="1" outlineLevel="1">
      <c r="A3424" s="162"/>
      <c r="B3424" s="1435"/>
      <c r="C3424" s="1440" t="s">
        <v>389</v>
      </c>
      <c r="D3424" s="1441" t="s">
        <v>6</v>
      </c>
      <c r="E3424" s="307" t="s">
        <v>387</v>
      </c>
      <c r="F3424" s="1"/>
    </row>
    <row r="3425" spans="1:6" s="137" customFormat="1" ht="15" customHeight="1" outlineLevel="1">
      <c r="A3425" s="162"/>
      <c r="B3425" s="1435"/>
      <c r="C3425" s="1440"/>
      <c r="D3425" s="1441"/>
      <c r="E3425" s="307" t="s">
        <v>388</v>
      </c>
      <c r="F3425" s="1"/>
    </row>
    <row r="3426" spans="1:6" s="137" customFormat="1" ht="15" customHeight="1" outlineLevel="1">
      <c r="A3426" s="162"/>
      <c r="B3426" s="1435"/>
      <c r="C3426" s="1440" t="s">
        <v>381</v>
      </c>
      <c r="D3426" s="1441"/>
      <c r="E3426" s="307" t="s">
        <v>387</v>
      </c>
      <c r="F3426" s="901"/>
    </row>
    <row r="3427" spans="1:6" s="137" customFormat="1" ht="15" customHeight="1" outlineLevel="1">
      <c r="A3427" s="162"/>
      <c r="B3427" s="1435"/>
      <c r="C3427" s="1440"/>
      <c r="D3427" s="1441"/>
      <c r="E3427" s="307" t="s">
        <v>388</v>
      </c>
      <c r="F3427" s="901"/>
    </row>
    <row r="3428" spans="1:6" s="137" customFormat="1" ht="15" customHeight="1" outlineLevel="1">
      <c r="A3428" s="162"/>
      <c r="B3428" s="1435"/>
      <c r="C3428" s="1440" t="s">
        <v>382</v>
      </c>
      <c r="D3428" s="1441"/>
      <c r="E3428" s="307" t="s">
        <v>387</v>
      </c>
      <c r="F3428" s="902"/>
    </row>
    <row r="3429" spans="1:6" s="137" customFormat="1" ht="15" customHeight="1" outlineLevel="1">
      <c r="A3429" s="162"/>
      <c r="B3429" s="1435"/>
      <c r="C3429" s="1440"/>
      <c r="D3429" s="1441"/>
      <c r="E3429" s="307" t="s">
        <v>388</v>
      </c>
      <c r="F3429" s="902"/>
    </row>
    <row r="3430" spans="1:6" s="137" customFormat="1" ht="15" customHeight="1" outlineLevel="1">
      <c r="A3430" s="162"/>
      <c r="B3430" s="1435"/>
      <c r="C3430" s="1440" t="s">
        <v>390</v>
      </c>
      <c r="D3430" s="1441"/>
      <c r="E3430" s="307" t="s">
        <v>387</v>
      </c>
      <c r="F3430" s="1"/>
    </row>
    <row r="3431" spans="1:6" s="137" customFormat="1" ht="15" customHeight="1" outlineLevel="1">
      <c r="A3431" s="162"/>
      <c r="B3431" s="1435"/>
      <c r="C3431" s="1440"/>
      <c r="D3431" s="1441"/>
      <c r="E3431" s="307" t="s">
        <v>388</v>
      </c>
      <c r="F3431" s="1"/>
    </row>
    <row r="3432" spans="1:6" s="137" customFormat="1" ht="15" customHeight="1" outlineLevel="1">
      <c r="A3432" s="162"/>
      <c r="B3432" s="1435"/>
      <c r="C3432" s="1440" t="s">
        <v>391</v>
      </c>
      <c r="D3432" s="1441" t="s">
        <v>5</v>
      </c>
      <c r="E3432" s="307" t="s">
        <v>387</v>
      </c>
      <c r="F3432" s="963"/>
    </row>
    <row r="3433" spans="1:6" s="137" customFormat="1" ht="15" customHeight="1" outlineLevel="1">
      <c r="A3433" s="162"/>
      <c r="B3433" s="1435"/>
      <c r="C3433" s="1440"/>
      <c r="D3433" s="1441"/>
      <c r="E3433" s="307" t="s">
        <v>388</v>
      </c>
      <c r="F3433" s="963"/>
    </row>
    <row r="3434" spans="1:6" s="137" customFormat="1" ht="15" customHeight="1" outlineLevel="1">
      <c r="A3434" s="162"/>
      <c r="B3434" s="1435"/>
      <c r="C3434" s="1440" t="s">
        <v>392</v>
      </c>
      <c r="D3434" s="1441" t="s">
        <v>5</v>
      </c>
      <c r="E3434" s="307" t="s">
        <v>387</v>
      </c>
      <c r="F3434" s="963"/>
    </row>
    <row r="3435" spans="1:6" s="137" customFormat="1" ht="15" customHeight="1" outlineLevel="1">
      <c r="A3435" s="162"/>
      <c r="B3435" s="1435"/>
      <c r="C3435" s="1440"/>
      <c r="D3435" s="1441"/>
      <c r="E3435" s="307" t="s">
        <v>388</v>
      </c>
      <c r="F3435" s="963"/>
    </row>
    <row r="3436" spans="1:6" s="137" customFormat="1" ht="15" customHeight="1" outlineLevel="1">
      <c r="A3436" s="162"/>
      <c r="B3436" s="1435"/>
      <c r="C3436" s="1440" t="s">
        <v>392</v>
      </c>
      <c r="D3436" s="1441" t="s">
        <v>6</v>
      </c>
      <c r="E3436" s="307" t="s">
        <v>387</v>
      </c>
      <c r="F3436" s="963"/>
    </row>
    <row r="3437" spans="1:6" s="137" customFormat="1" ht="15" customHeight="1" outlineLevel="1">
      <c r="A3437" s="162"/>
      <c r="B3437" s="1435"/>
      <c r="C3437" s="1440"/>
      <c r="D3437" s="1441"/>
      <c r="E3437" s="307" t="s">
        <v>388</v>
      </c>
      <c r="F3437" s="963"/>
    </row>
    <row r="3438" spans="1:6" s="137" customFormat="1" ht="15" customHeight="1" outlineLevel="1">
      <c r="A3438" s="162"/>
      <c r="B3438" s="1435"/>
      <c r="C3438" s="1440" t="s">
        <v>393</v>
      </c>
      <c r="D3438" s="1441" t="s">
        <v>5</v>
      </c>
      <c r="E3438" s="307" t="s">
        <v>387</v>
      </c>
      <c r="F3438" s="963"/>
    </row>
    <row r="3439" spans="1:6" s="137" customFormat="1" ht="15" customHeight="1" outlineLevel="1">
      <c r="A3439" s="162"/>
      <c r="B3439" s="1435"/>
      <c r="C3439" s="1440"/>
      <c r="D3439" s="1441"/>
      <c r="E3439" s="307" t="s">
        <v>388</v>
      </c>
      <c r="F3439" s="963"/>
    </row>
    <row r="3440" spans="1:6" s="137" customFormat="1" ht="15" customHeight="1" outlineLevel="1">
      <c r="A3440" s="162"/>
      <c r="B3440" s="1435"/>
      <c r="C3440" s="1440" t="s">
        <v>393</v>
      </c>
      <c r="D3440" s="1441" t="s">
        <v>6</v>
      </c>
      <c r="E3440" s="307" t="s">
        <v>387</v>
      </c>
      <c r="F3440" s="963"/>
    </row>
    <row r="3441" spans="1:6" s="137" customFormat="1" ht="15" customHeight="1" outlineLevel="1" thickBot="1">
      <c r="A3441" s="162"/>
      <c r="B3441" s="1436"/>
      <c r="C3441" s="1444"/>
      <c r="D3441" s="1445"/>
      <c r="E3441" s="311" t="s">
        <v>388</v>
      </c>
      <c r="F3441" s="964"/>
    </row>
    <row r="3442" spans="1:6" s="137" customFormat="1" ht="15" customHeight="1" outlineLevel="1">
      <c r="A3442" s="162"/>
      <c r="B3442" s="1434" t="s">
        <v>395</v>
      </c>
      <c r="C3442" s="1442" t="s">
        <v>394</v>
      </c>
      <c r="D3442" s="1443" t="s">
        <v>6</v>
      </c>
      <c r="E3442" s="310" t="s">
        <v>387</v>
      </c>
      <c r="F3442" s="962"/>
    </row>
    <row r="3443" spans="1:6" s="137" customFormat="1" ht="15" customHeight="1" outlineLevel="1">
      <c r="A3443" s="162"/>
      <c r="B3443" s="1435"/>
      <c r="C3443" s="1440"/>
      <c r="D3443" s="1441"/>
      <c r="E3443" s="307" t="s">
        <v>388</v>
      </c>
      <c r="F3443" s="963"/>
    </row>
    <row r="3444" spans="1:6" s="137" customFormat="1" ht="15" customHeight="1" outlineLevel="1">
      <c r="A3444" s="162"/>
      <c r="B3444" s="1435"/>
      <c r="C3444" s="1440" t="s">
        <v>389</v>
      </c>
      <c r="D3444" s="1441" t="s">
        <v>5</v>
      </c>
      <c r="E3444" s="307" t="s">
        <v>387</v>
      </c>
      <c r="F3444" s="1"/>
    </row>
    <row r="3445" spans="1:6" s="137" customFormat="1" ht="15" customHeight="1" outlineLevel="1">
      <c r="A3445" s="162"/>
      <c r="B3445" s="1435"/>
      <c r="C3445" s="1440"/>
      <c r="D3445" s="1441"/>
      <c r="E3445" s="307" t="s">
        <v>388</v>
      </c>
      <c r="F3445" s="1"/>
    </row>
    <row r="3446" spans="1:6" s="137" customFormat="1" ht="15" customHeight="1" outlineLevel="1">
      <c r="A3446" s="162"/>
      <c r="B3446" s="1435"/>
      <c r="C3446" s="1440" t="s">
        <v>389</v>
      </c>
      <c r="D3446" s="1441" t="s">
        <v>6</v>
      </c>
      <c r="E3446" s="307" t="s">
        <v>387</v>
      </c>
      <c r="F3446" s="1"/>
    </row>
    <row r="3447" spans="1:6" s="137" customFormat="1" ht="15" customHeight="1" outlineLevel="1">
      <c r="A3447" s="162"/>
      <c r="B3447" s="1435"/>
      <c r="C3447" s="1440"/>
      <c r="D3447" s="1441"/>
      <c r="E3447" s="307" t="s">
        <v>388</v>
      </c>
      <c r="F3447" s="1"/>
    </row>
    <row r="3448" spans="1:6" s="137" customFormat="1" ht="15" customHeight="1" outlineLevel="1">
      <c r="A3448" s="162"/>
      <c r="B3448" s="1435"/>
      <c r="C3448" s="1440" t="s">
        <v>381</v>
      </c>
      <c r="D3448" s="1441"/>
      <c r="E3448" s="307" t="s">
        <v>387</v>
      </c>
      <c r="F3448" s="901"/>
    </row>
    <row r="3449" spans="1:6" s="137" customFormat="1" ht="15" customHeight="1" outlineLevel="1">
      <c r="A3449" s="162"/>
      <c r="B3449" s="1435"/>
      <c r="C3449" s="1440"/>
      <c r="D3449" s="1441"/>
      <c r="E3449" s="307" t="s">
        <v>388</v>
      </c>
      <c r="F3449" s="901"/>
    </row>
    <row r="3450" spans="1:6" s="137" customFormat="1" ht="15" customHeight="1" outlineLevel="1">
      <c r="A3450" s="162"/>
      <c r="B3450" s="1435"/>
      <c r="C3450" s="1440" t="s">
        <v>382</v>
      </c>
      <c r="D3450" s="1441"/>
      <c r="E3450" s="307" t="s">
        <v>387</v>
      </c>
      <c r="F3450" s="902"/>
    </row>
    <row r="3451" spans="1:6" s="137" customFormat="1" ht="15" customHeight="1" outlineLevel="1">
      <c r="A3451" s="162"/>
      <c r="B3451" s="1435"/>
      <c r="C3451" s="1440"/>
      <c r="D3451" s="1441"/>
      <c r="E3451" s="307" t="s">
        <v>388</v>
      </c>
      <c r="F3451" s="902"/>
    </row>
    <row r="3452" spans="1:6" s="137" customFormat="1" ht="15" customHeight="1" outlineLevel="1">
      <c r="A3452" s="162"/>
      <c r="B3452" s="1435"/>
      <c r="C3452" s="1440" t="s">
        <v>390</v>
      </c>
      <c r="D3452" s="1441"/>
      <c r="E3452" s="307" t="s">
        <v>387</v>
      </c>
      <c r="F3452" s="1"/>
    </row>
    <row r="3453" spans="1:6" s="137" customFormat="1" ht="15" customHeight="1" outlineLevel="1">
      <c r="A3453" s="162"/>
      <c r="B3453" s="1435"/>
      <c r="C3453" s="1440"/>
      <c r="D3453" s="1441"/>
      <c r="E3453" s="307" t="s">
        <v>388</v>
      </c>
      <c r="F3453" s="1"/>
    </row>
    <row r="3454" spans="1:6" s="137" customFormat="1" ht="15" customHeight="1" outlineLevel="1">
      <c r="A3454" s="162"/>
      <c r="B3454" s="1435"/>
      <c r="C3454" s="1440" t="s">
        <v>391</v>
      </c>
      <c r="D3454" s="1441" t="s">
        <v>5</v>
      </c>
      <c r="E3454" s="307" t="s">
        <v>387</v>
      </c>
      <c r="F3454" s="963"/>
    </row>
    <row r="3455" spans="1:6" s="137" customFormat="1" ht="15" customHeight="1" outlineLevel="1">
      <c r="A3455" s="162"/>
      <c r="B3455" s="1435"/>
      <c r="C3455" s="1440"/>
      <c r="D3455" s="1441"/>
      <c r="E3455" s="307" t="s">
        <v>388</v>
      </c>
      <c r="F3455" s="963"/>
    </row>
    <row r="3456" spans="1:6" s="137" customFormat="1" ht="15" customHeight="1" outlineLevel="1">
      <c r="A3456" s="162"/>
      <c r="B3456" s="1435"/>
      <c r="C3456" s="1440" t="s">
        <v>392</v>
      </c>
      <c r="D3456" s="1441" t="s">
        <v>5</v>
      </c>
      <c r="E3456" s="307" t="s">
        <v>387</v>
      </c>
      <c r="F3456" s="963"/>
    </row>
    <row r="3457" spans="1:6" s="137" customFormat="1" ht="15" customHeight="1" outlineLevel="1">
      <c r="A3457" s="162"/>
      <c r="B3457" s="1435"/>
      <c r="C3457" s="1440"/>
      <c r="D3457" s="1441"/>
      <c r="E3457" s="307" t="s">
        <v>388</v>
      </c>
      <c r="F3457" s="963"/>
    </row>
    <row r="3458" spans="1:6" s="137" customFormat="1" ht="15" customHeight="1" outlineLevel="1">
      <c r="A3458" s="162"/>
      <c r="B3458" s="1435"/>
      <c r="C3458" s="1440" t="s">
        <v>392</v>
      </c>
      <c r="D3458" s="1441" t="s">
        <v>6</v>
      </c>
      <c r="E3458" s="307" t="s">
        <v>387</v>
      </c>
      <c r="F3458" s="963"/>
    </row>
    <row r="3459" spans="1:6" s="137" customFormat="1" ht="15" customHeight="1" outlineLevel="1">
      <c r="A3459" s="162"/>
      <c r="B3459" s="1435"/>
      <c r="C3459" s="1440"/>
      <c r="D3459" s="1441"/>
      <c r="E3459" s="307" t="s">
        <v>388</v>
      </c>
      <c r="F3459" s="963"/>
    </row>
    <row r="3460" spans="1:6" s="137" customFormat="1" ht="15" customHeight="1" outlineLevel="1">
      <c r="A3460" s="162"/>
      <c r="B3460" s="1435"/>
      <c r="C3460" s="1440" t="s">
        <v>393</v>
      </c>
      <c r="D3460" s="1441" t="s">
        <v>5</v>
      </c>
      <c r="E3460" s="307" t="s">
        <v>387</v>
      </c>
      <c r="F3460" s="963"/>
    </row>
    <row r="3461" spans="1:6" s="137" customFormat="1" ht="15" customHeight="1" outlineLevel="1">
      <c r="A3461" s="162"/>
      <c r="B3461" s="1435"/>
      <c r="C3461" s="1440"/>
      <c r="D3461" s="1441"/>
      <c r="E3461" s="307" t="s">
        <v>388</v>
      </c>
      <c r="F3461" s="963"/>
    </row>
    <row r="3462" spans="1:6" s="137" customFormat="1" ht="15" customHeight="1" outlineLevel="1">
      <c r="A3462" s="162"/>
      <c r="B3462" s="1435"/>
      <c r="C3462" s="1440" t="s">
        <v>393</v>
      </c>
      <c r="D3462" s="1441" t="s">
        <v>6</v>
      </c>
      <c r="E3462" s="307" t="s">
        <v>387</v>
      </c>
      <c r="F3462" s="963"/>
    </row>
    <row r="3463" spans="1:6" s="137" customFormat="1" ht="15" customHeight="1" outlineLevel="1" thickBot="1">
      <c r="A3463" s="162"/>
      <c r="B3463" s="1436"/>
      <c r="C3463" s="1444"/>
      <c r="D3463" s="1445"/>
      <c r="E3463" s="311" t="s">
        <v>388</v>
      </c>
      <c r="F3463" s="964"/>
    </row>
    <row r="3464" spans="1:6" s="137" customFormat="1" ht="15" customHeight="1" outlineLevel="1">
      <c r="A3464" s="162"/>
      <c r="B3464" s="1434" t="s">
        <v>395</v>
      </c>
      <c r="C3464" s="1442" t="s">
        <v>394</v>
      </c>
      <c r="D3464" s="1443" t="s">
        <v>6</v>
      </c>
      <c r="E3464" s="310" t="s">
        <v>387</v>
      </c>
      <c r="F3464" s="962"/>
    </row>
    <row r="3465" spans="1:6" s="137" customFormat="1" ht="15" customHeight="1" outlineLevel="1">
      <c r="A3465" s="162"/>
      <c r="B3465" s="1435"/>
      <c r="C3465" s="1440"/>
      <c r="D3465" s="1441"/>
      <c r="E3465" s="307" t="s">
        <v>388</v>
      </c>
      <c r="F3465" s="963"/>
    </row>
    <row r="3466" spans="1:6" s="137" customFormat="1" ht="15" customHeight="1" outlineLevel="1">
      <c r="A3466" s="162"/>
      <c r="B3466" s="1435"/>
      <c r="C3466" s="1440" t="s">
        <v>389</v>
      </c>
      <c r="D3466" s="1441" t="s">
        <v>5</v>
      </c>
      <c r="E3466" s="307" t="s">
        <v>387</v>
      </c>
      <c r="F3466" s="1"/>
    </row>
    <row r="3467" spans="1:6" s="137" customFormat="1" ht="15" customHeight="1" outlineLevel="1">
      <c r="A3467" s="162"/>
      <c r="B3467" s="1435"/>
      <c r="C3467" s="1440"/>
      <c r="D3467" s="1441"/>
      <c r="E3467" s="307" t="s">
        <v>388</v>
      </c>
      <c r="F3467" s="1"/>
    </row>
    <row r="3468" spans="1:6" s="137" customFormat="1" ht="15" customHeight="1" outlineLevel="1">
      <c r="A3468" s="162"/>
      <c r="B3468" s="1435"/>
      <c r="C3468" s="1440" t="s">
        <v>389</v>
      </c>
      <c r="D3468" s="1441" t="s">
        <v>6</v>
      </c>
      <c r="E3468" s="307" t="s">
        <v>387</v>
      </c>
      <c r="F3468" s="1"/>
    </row>
    <row r="3469" spans="1:6" s="137" customFormat="1" ht="15" customHeight="1" outlineLevel="1">
      <c r="A3469" s="162"/>
      <c r="B3469" s="1435"/>
      <c r="C3469" s="1440"/>
      <c r="D3469" s="1441"/>
      <c r="E3469" s="307" t="s">
        <v>388</v>
      </c>
      <c r="F3469" s="1"/>
    </row>
    <row r="3470" spans="1:6" s="137" customFormat="1" ht="15" customHeight="1" outlineLevel="1">
      <c r="A3470" s="162"/>
      <c r="B3470" s="1435"/>
      <c r="C3470" s="1440" t="s">
        <v>381</v>
      </c>
      <c r="D3470" s="1441"/>
      <c r="E3470" s="307" t="s">
        <v>387</v>
      </c>
      <c r="F3470" s="901"/>
    </row>
    <row r="3471" spans="1:6" s="137" customFormat="1" ht="15" customHeight="1" outlineLevel="1">
      <c r="A3471" s="162"/>
      <c r="B3471" s="1435"/>
      <c r="C3471" s="1440"/>
      <c r="D3471" s="1441"/>
      <c r="E3471" s="307" t="s">
        <v>388</v>
      </c>
      <c r="F3471" s="901"/>
    </row>
    <row r="3472" spans="1:6" s="137" customFormat="1" ht="15" customHeight="1" outlineLevel="1">
      <c r="A3472" s="162"/>
      <c r="B3472" s="1435"/>
      <c r="C3472" s="1440" t="s">
        <v>382</v>
      </c>
      <c r="D3472" s="1441"/>
      <c r="E3472" s="307" t="s">
        <v>387</v>
      </c>
      <c r="F3472" s="902"/>
    </row>
    <row r="3473" spans="1:6" s="137" customFormat="1" ht="15" customHeight="1" outlineLevel="1">
      <c r="A3473" s="162"/>
      <c r="B3473" s="1435"/>
      <c r="C3473" s="1440"/>
      <c r="D3473" s="1441"/>
      <c r="E3473" s="307" t="s">
        <v>388</v>
      </c>
      <c r="F3473" s="902"/>
    </row>
    <row r="3474" spans="1:6" s="137" customFormat="1" ht="15" customHeight="1" outlineLevel="1">
      <c r="A3474" s="162"/>
      <c r="B3474" s="1435"/>
      <c r="C3474" s="1440" t="s">
        <v>390</v>
      </c>
      <c r="D3474" s="1441"/>
      <c r="E3474" s="307" t="s">
        <v>387</v>
      </c>
      <c r="F3474" s="1"/>
    </row>
    <row r="3475" spans="1:6" s="137" customFormat="1" ht="15" customHeight="1" outlineLevel="1">
      <c r="A3475" s="162"/>
      <c r="B3475" s="1435"/>
      <c r="C3475" s="1440"/>
      <c r="D3475" s="1441"/>
      <c r="E3475" s="307" t="s">
        <v>388</v>
      </c>
      <c r="F3475" s="1"/>
    </row>
    <row r="3476" spans="1:6" s="137" customFormat="1" ht="15" customHeight="1" outlineLevel="1">
      <c r="A3476" s="162"/>
      <c r="B3476" s="1435"/>
      <c r="C3476" s="1440" t="s">
        <v>391</v>
      </c>
      <c r="D3476" s="1441" t="s">
        <v>5</v>
      </c>
      <c r="E3476" s="307" t="s">
        <v>387</v>
      </c>
      <c r="F3476" s="963"/>
    </row>
    <row r="3477" spans="1:6" s="137" customFormat="1" ht="15" customHeight="1" outlineLevel="1">
      <c r="A3477" s="162"/>
      <c r="B3477" s="1435"/>
      <c r="C3477" s="1440"/>
      <c r="D3477" s="1441"/>
      <c r="E3477" s="307" t="s">
        <v>388</v>
      </c>
      <c r="F3477" s="963"/>
    </row>
    <row r="3478" spans="1:6" s="137" customFormat="1" ht="15" customHeight="1" outlineLevel="1">
      <c r="A3478" s="162"/>
      <c r="B3478" s="1435"/>
      <c r="C3478" s="1440" t="s">
        <v>392</v>
      </c>
      <c r="D3478" s="1441" t="s">
        <v>5</v>
      </c>
      <c r="E3478" s="307" t="s">
        <v>387</v>
      </c>
      <c r="F3478" s="963"/>
    </row>
    <row r="3479" spans="1:6" s="137" customFormat="1" ht="15" customHeight="1" outlineLevel="1">
      <c r="A3479" s="162"/>
      <c r="B3479" s="1435"/>
      <c r="C3479" s="1440"/>
      <c r="D3479" s="1441"/>
      <c r="E3479" s="307" t="s">
        <v>388</v>
      </c>
      <c r="F3479" s="963"/>
    </row>
    <row r="3480" spans="1:6" s="137" customFormat="1" ht="15" customHeight="1" outlineLevel="1">
      <c r="A3480" s="162"/>
      <c r="B3480" s="1435"/>
      <c r="C3480" s="1440" t="s">
        <v>392</v>
      </c>
      <c r="D3480" s="1441" t="s">
        <v>6</v>
      </c>
      <c r="E3480" s="307" t="s">
        <v>387</v>
      </c>
      <c r="F3480" s="963"/>
    </row>
    <row r="3481" spans="1:6" s="137" customFormat="1" ht="15" customHeight="1" outlineLevel="1">
      <c r="A3481" s="162"/>
      <c r="B3481" s="1435"/>
      <c r="C3481" s="1440"/>
      <c r="D3481" s="1441"/>
      <c r="E3481" s="307" t="s">
        <v>388</v>
      </c>
      <c r="F3481" s="963"/>
    </row>
    <row r="3482" spans="1:6" s="137" customFormat="1" ht="15" customHeight="1" outlineLevel="1">
      <c r="A3482" s="162"/>
      <c r="B3482" s="1435"/>
      <c r="C3482" s="1440" t="s">
        <v>393</v>
      </c>
      <c r="D3482" s="1441" t="s">
        <v>5</v>
      </c>
      <c r="E3482" s="307" t="s">
        <v>387</v>
      </c>
      <c r="F3482" s="963"/>
    </row>
    <row r="3483" spans="1:6" s="137" customFormat="1" ht="15" customHeight="1" outlineLevel="1">
      <c r="A3483" s="162"/>
      <c r="B3483" s="1435"/>
      <c r="C3483" s="1440"/>
      <c r="D3483" s="1441"/>
      <c r="E3483" s="307" t="s">
        <v>388</v>
      </c>
      <c r="F3483" s="963"/>
    </row>
    <row r="3484" spans="1:6" s="137" customFormat="1" ht="15" customHeight="1" outlineLevel="1">
      <c r="A3484" s="162"/>
      <c r="B3484" s="1435"/>
      <c r="C3484" s="1440" t="s">
        <v>393</v>
      </c>
      <c r="D3484" s="1441" t="s">
        <v>6</v>
      </c>
      <c r="E3484" s="307" t="s">
        <v>387</v>
      </c>
      <c r="F3484" s="963"/>
    </row>
    <row r="3485" spans="1:6" s="137" customFormat="1" ht="15" customHeight="1" outlineLevel="1" thickBot="1">
      <c r="A3485" s="162"/>
      <c r="B3485" s="1436"/>
      <c r="C3485" s="1444"/>
      <c r="D3485" s="1445"/>
      <c r="E3485" s="311" t="s">
        <v>388</v>
      </c>
      <c r="F3485" s="964"/>
    </row>
    <row r="3486" spans="1:6" s="137" customFormat="1" ht="15" customHeight="1" outlineLevel="1">
      <c r="A3486" s="162"/>
      <c r="B3486" s="1434" t="s">
        <v>395</v>
      </c>
      <c r="C3486" s="1442" t="s">
        <v>394</v>
      </c>
      <c r="D3486" s="1443" t="s">
        <v>6</v>
      </c>
      <c r="E3486" s="310" t="s">
        <v>387</v>
      </c>
      <c r="F3486" s="962"/>
    </row>
    <row r="3487" spans="1:6" s="137" customFormat="1" ht="15" customHeight="1" outlineLevel="1">
      <c r="A3487" s="162"/>
      <c r="B3487" s="1435"/>
      <c r="C3487" s="1440"/>
      <c r="D3487" s="1441"/>
      <c r="E3487" s="307" t="s">
        <v>388</v>
      </c>
      <c r="F3487" s="963"/>
    </row>
    <row r="3488" spans="1:6" s="137" customFormat="1" ht="15" customHeight="1" outlineLevel="1">
      <c r="A3488" s="162"/>
      <c r="B3488" s="1435"/>
      <c r="C3488" s="1440" t="s">
        <v>389</v>
      </c>
      <c r="D3488" s="1441" t="s">
        <v>5</v>
      </c>
      <c r="E3488" s="307" t="s">
        <v>387</v>
      </c>
      <c r="F3488" s="1"/>
    </row>
    <row r="3489" spans="1:6" s="137" customFormat="1" ht="15" customHeight="1" outlineLevel="1">
      <c r="A3489" s="162"/>
      <c r="B3489" s="1435"/>
      <c r="C3489" s="1440"/>
      <c r="D3489" s="1441"/>
      <c r="E3489" s="307" t="s">
        <v>388</v>
      </c>
      <c r="F3489" s="1"/>
    </row>
    <row r="3490" spans="1:6" s="137" customFormat="1" ht="15" customHeight="1" outlineLevel="1">
      <c r="A3490" s="162"/>
      <c r="B3490" s="1435"/>
      <c r="C3490" s="1440" t="s">
        <v>389</v>
      </c>
      <c r="D3490" s="1441" t="s">
        <v>6</v>
      </c>
      <c r="E3490" s="307" t="s">
        <v>387</v>
      </c>
      <c r="F3490" s="1"/>
    </row>
    <row r="3491" spans="1:6" s="137" customFormat="1" ht="15" customHeight="1" outlineLevel="1">
      <c r="A3491" s="162"/>
      <c r="B3491" s="1435"/>
      <c r="C3491" s="1440"/>
      <c r="D3491" s="1441"/>
      <c r="E3491" s="307" t="s">
        <v>388</v>
      </c>
      <c r="F3491" s="1"/>
    </row>
    <row r="3492" spans="1:6" s="137" customFormat="1" ht="15" customHeight="1" outlineLevel="1">
      <c r="A3492" s="162"/>
      <c r="B3492" s="1435"/>
      <c r="C3492" s="1440" t="s">
        <v>381</v>
      </c>
      <c r="D3492" s="1441"/>
      <c r="E3492" s="307" t="s">
        <v>387</v>
      </c>
      <c r="F3492" s="901"/>
    </row>
    <row r="3493" spans="1:6" s="137" customFormat="1" ht="15" customHeight="1" outlineLevel="1">
      <c r="A3493" s="162"/>
      <c r="B3493" s="1435"/>
      <c r="C3493" s="1440"/>
      <c r="D3493" s="1441"/>
      <c r="E3493" s="307" t="s">
        <v>388</v>
      </c>
      <c r="F3493" s="901"/>
    </row>
    <row r="3494" spans="1:6" s="137" customFormat="1" ht="15" customHeight="1" outlineLevel="1">
      <c r="A3494" s="162"/>
      <c r="B3494" s="1435"/>
      <c r="C3494" s="1440" t="s">
        <v>382</v>
      </c>
      <c r="D3494" s="1441"/>
      <c r="E3494" s="307" t="s">
        <v>387</v>
      </c>
      <c r="F3494" s="902"/>
    </row>
    <row r="3495" spans="1:6" s="137" customFormat="1" ht="15" customHeight="1" outlineLevel="1">
      <c r="A3495" s="162"/>
      <c r="B3495" s="1435"/>
      <c r="C3495" s="1440"/>
      <c r="D3495" s="1441"/>
      <c r="E3495" s="307" t="s">
        <v>388</v>
      </c>
      <c r="F3495" s="902"/>
    </row>
    <row r="3496" spans="1:6" s="137" customFormat="1" ht="15" customHeight="1" outlineLevel="1">
      <c r="A3496" s="162"/>
      <c r="B3496" s="1435"/>
      <c r="C3496" s="1440" t="s">
        <v>390</v>
      </c>
      <c r="D3496" s="1441"/>
      <c r="E3496" s="307" t="s">
        <v>387</v>
      </c>
      <c r="F3496" s="1"/>
    </row>
    <row r="3497" spans="1:6" s="137" customFormat="1" ht="15" customHeight="1" outlineLevel="1">
      <c r="A3497" s="162"/>
      <c r="B3497" s="1435"/>
      <c r="C3497" s="1440"/>
      <c r="D3497" s="1441"/>
      <c r="E3497" s="307" t="s">
        <v>388</v>
      </c>
      <c r="F3497" s="1"/>
    </row>
    <row r="3498" spans="1:6" s="137" customFormat="1" ht="15" customHeight="1" outlineLevel="1">
      <c r="A3498" s="162"/>
      <c r="B3498" s="1435"/>
      <c r="C3498" s="1440" t="s">
        <v>391</v>
      </c>
      <c r="D3498" s="1441" t="s">
        <v>5</v>
      </c>
      <c r="E3498" s="307" t="s">
        <v>387</v>
      </c>
      <c r="F3498" s="963"/>
    </row>
    <row r="3499" spans="1:6" s="137" customFormat="1" ht="15" customHeight="1" outlineLevel="1">
      <c r="A3499" s="162"/>
      <c r="B3499" s="1435"/>
      <c r="C3499" s="1440"/>
      <c r="D3499" s="1441"/>
      <c r="E3499" s="307" t="s">
        <v>388</v>
      </c>
      <c r="F3499" s="963"/>
    </row>
    <row r="3500" spans="1:6" s="137" customFormat="1" ht="15" customHeight="1" outlineLevel="1">
      <c r="A3500" s="162"/>
      <c r="B3500" s="1435"/>
      <c r="C3500" s="1440" t="s">
        <v>392</v>
      </c>
      <c r="D3500" s="1441" t="s">
        <v>5</v>
      </c>
      <c r="E3500" s="307" t="s">
        <v>387</v>
      </c>
      <c r="F3500" s="963"/>
    </row>
    <row r="3501" spans="1:6" s="137" customFormat="1" ht="15" customHeight="1" outlineLevel="1">
      <c r="A3501" s="162"/>
      <c r="B3501" s="1435"/>
      <c r="C3501" s="1440"/>
      <c r="D3501" s="1441"/>
      <c r="E3501" s="307" t="s">
        <v>388</v>
      </c>
      <c r="F3501" s="963"/>
    </row>
    <row r="3502" spans="1:6" s="137" customFormat="1" ht="15" customHeight="1" outlineLevel="1">
      <c r="A3502" s="162"/>
      <c r="B3502" s="1435"/>
      <c r="C3502" s="1440" t="s">
        <v>392</v>
      </c>
      <c r="D3502" s="1441" t="s">
        <v>6</v>
      </c>
      <c r="E3502" s="307" t="s">
        <v>387</v>
      </c>
      <c r="F3502" s="963"/>
    </row>
    <row r="3503" spans="1:6" s="137" customFormat="1" ht="15" customHeight="1" outlineLevel="1">
      <c r="A3503" s="162"/>
      <c r="B3503" s="1435"/>
      <c r="C3503" s="1440"/>
      <c r="D3503" s="1441"/>
      <c r="E3503" s="307" t="s">
        <v>388</v>
      </c>
      <c r="F3503" s="963"/>
    </row>
    <row r="3504" spans="1:6" s="137" customFormat="1" ht="15" customHeight="1" outlineLevel="1">
      <c r="A3504" s="162"/>
      <c r="B3504" s="1435"/>
      <c r="C3504" s="1440" t="s">
        <v>393</v>
      </c>
      <c r="D3504" s="1441" t="s">
        <v>5</v>
      </c>
      <c r="E3504" s="307" t="s">
        <v>387</v>
      </c>
      <c r="F3504" s="963"/>
    </row>
    <row r="3505" spans="1:6" s="137" customFormat="1" ht="15" customHeight="1" outlineLevel="1">
      <c r="A3505" s="162"/>
      <c r="B3505" s="1435"/>
      <c r="C3505" s="1440"/>
      <c r="D3505" s="1441"/>
      <c r="E3505" s="307" t="s">
        <v>388</v>
      </c>
      <c r="F3505" s="963"/>
    </row>
    <row r="3506" spans="1:6" s="137" customFormat="1" ht="15" customHeight="1" outlineLevel="1">
      <c r="A3506" s="162"/>
      <c r="B3506" s="1435"/>
      <c r="C3506" s="1440" t="s">
        <v>393</v>
      </c>
      <c r="D3506" s="1441" t="s">
        <v>6</v>
      </c>
      <c r="E3506" s="307" t="s">
        <v>387</v>
      </c>
      <c r="F3506" s="963"/>
    </row>
    <row r="3507" spans="1:6" s="137" customFormat="1" ht="15" customHeight="1" outlineLevel="1" thickBot="1">
      <c r="A3507" s="162"/>
      <c r="B3507" s="1436"/>
      <c r="C3507" s="1444"/>
      <c r="D3507" s="1445"/>
      <c r="E3507" s="311" t="s">
        <v>388</v>
      </c>
      <c r="F3507" s="964"/>
    </row>
    <row r="3508" spans="1:6" s="137" customFormat="1" ht="15" customHeight="1" outlineLevel="1">
      <c r="A3508" s="162"/>
      <c r="B3508" s="1434" t="s">
        <v>395</v>
      </c>
      <c r="C3508" s="1442" t="s">
        <v>394</v>
      </c>
      <c r="D3508" s="1443" t="s">
        <v>6</v>
      </c>
      <c r="E3508" s="310" t="s">
        <v>387</v>
      </c>
      <c r="F3508" s="962"/>
    </row>
    <row r="3509" spans="1:6" s="137" customFormat="1" ht="15" customHeight="1" outlineLevel="1">
      <c r="A3509" s="162"/>
      <c r="B3509" s="1435"/>
      <c r="C3509" s="1440"/>
      <c r="D3509" s="1441"/>
      <c r="E3509" s="307" t="s">
        <v>388</v>
      </c>
      <c r="F3509" s="963"/>
    </row>
    <row r="3510" spans="1:6" s="137" customFormat="1" ht="15" customHeight="1" outlineLevel="1">
      <c r="A3510" s="162"/>
      <c r="B3510" s="1435"/>
      <c r="C3510" s="1440" t="s">
        <v>389</v>
      </c>
      <c r="D3510" s="1441" t="s">
        <v>5</v>
      </c>
      <c r="E3510" s="307" t="s">
        <v>387</v>
      </c>
      <c r="F3510" s="1"/>
    </row>
    <row r="3511" spans="1:6" s="137" customFormat="1" ht="15" customHeight="1" outlineLevel="1">
      <c r="A3511" s="162"/>
      <c r="B3511" s="1435"/>
      <c r="C3511" s="1440"/>
      <c r="D3511" s="1441"/>
      <c r="E3511" s="307" t="s">
        <v>388</v>
      </c>
      <c r="F3511" s="1"/>
    </row>
    <row r="3512" spans="1:6" s="137" customFormat="1" ht="15" customHeight="1" outlineLevel="1">
      <c r="A3512" s="162"/>
      <c r="B3512" s="1435"/>
      <c r="C3512" s="1440" t="s">
        <v>389</v>
      </c>
      <c r="D3512" s="1441" t="s">
        <v>6</v>
      </c>
      <c r="E3512" s="307" t="s">
        <v>387</v>
      </c>
      <c r="F3512" s="1"/>
    </row>
    <row r="3513" spans="1:6" s="137" customFormat="1" ht="15" customHeight="1" outlineLevel="1">
      <c r="A3513" s="162"/>
      <c r="B3513" s="1435"/>
      <c r="C3513" s="1440"/>
      <c r="D3513" s="1441"/>
      <c r="E3513" s="307" t="s">
        <v>388</v>
      </c>
      <c r="F3513" s="1"/>
    </row>
    <row r="3514" spans="1:6" s="137" customFormat="1" ht="15" customHeight="1" outlineLevel="1">
      <c r="A3514" s="162"/>
      <c r="B3514" s="1435"/>
      <c r="C3514" s="1440" t="s">
        <v>381</v>
      </c>
      <c r="D3514" s="1441"/>
      <c r="E3514" s="307" t="s">
        <v>387</v>
      </c>
      <c r="F3514" s="901"/>
    </row>
    <row r="3515" spans="1:6" s="137" customFormat="1" ht="15" customHeight="1" outlineLevel="1">
      <c r="A3515" s="162"/>
      <c r="B3515" s="1435"/>
      <c r="C3515" s="1440"/>
      <c r="D3515" s="1441"/>
      <c r="E3515" s="307" t="s">
        <v>388</v>
      </c>
      <c r="F3515" s="901"/>
    </row>
    <row r="3516" spans="1:6" s="137" customFormat="1" ht="15" customHeight="1" outlineLevel="1">
      <c r="A3516" s="162"/>
      <c r="B3516" s="1435"/>
      <c r="C3516" s="1440" t="s">
        <v>382</v>
      </c>
      <c r="D3516" s="1441"/>
      <c r="E3516" s="307" t="s">
        <v>387</v>
      </c>
      <c r="F3516" s="902"/>
    </row>
    <row r="3517" spans="1:6" s="137" customFormat="1" ht="15" customHeight="1" outlineLevel="1">
      <c r="A3517" s="162"/>
      <c r="B3517" s="1435"/>
      <c r="C3517" s="1440"/>
      <c r="D3517" s="1441"/>
      <c r="E3517" s="307" t="s">
        <v>388</v>
      </c>
      <c r="F3517" s="902"/>
    </row>
    <row r="3518" spans="1:6" s="137" customFormat="1" ht="15" customHeight="1" outlineLevel="1">
      <c r="A3518" s="162"/>
      <c r="B3518" s="1435"/>
      <c r="C3518" s="1440" t="s">
        <v>390</v>
      </c>
      <c r="D3518" s="1441"/>
      <c r="E3518" s="307" t="s">
        <v>387</v>
      </c>
      <c r="F3518" s="1"/>
    </row>
    <row r="3519" spans="1:6" s="137" customFormat="1" ht="15" customHeight="1" outlineLevel="1">
      <c r="A3519" s="162"/>
      <c r="B3519" s="1435"/>
      <c r="C3519" s="1440"/>
      <c r="D3519" s="1441"/>
      <c r="E3519" s="307" t="s">
        <v>388</v>
      </c>
      <c r="F3519" s="1"/>
    </row>
    <row r="3520" spans="1:6" s="137" customFormat="1" ht="15" customHeight="1" outlineLevel="1">
      <c r="A3520" s="162"/>
      <c r="B3520" s="1435"/>
      <c r="C3520" s="1440" t="s">
        <v>391</v>
      </c>
      <c r="D3520" s="1441" t="s">
        <v>5</v>
      </c>
      <c r="E3520" s="307" t="s">
        <v>387</v>
      </c>
      <c r="F3520" s="963"/>
    </row>
    <row r="3521" spans="1:6" s="137" customFormat="1" ht="15" customHeight="1" outlineLevel="1">
      <c r="A3521" s="162"/>
      <c r="B3521" s="1435"/>
      <c r="C3521" s="1440"/>
      <c r="D3521" s="1441"/>
      <c r="E3521" s="307" t="s">
        <v>388</v>
      </c>
      <c r="F3521" s="963"/>
    </row>
    <row r="3522" spans="1:6" s="137" customFormat="1" ht="15" customHeight="1" outlineLevel="1">
      <c r="A3522" s="162"/>
      <c r="B3522" s="1435"/>
      <c r="C3522" s="1440" t="s">
        <v>392</v>
      </c>
      <c r="D3522" s="1441" t="s">
        <v>5</v>
      </c>
      <c r="E3522" s="307" t="s">
        <v>387</v>
      </c>
      <c r="F3522" s="963"/>
    </row>
    <row r="3523" spans="1:6" s="137" customFormat="1" ht="15" customHeight="1" outlineLevel="1">
      <c r="A3523" s="162"/>
      <c r="B3523" s="1435"/>
      <c r="C3523" s="1440"/>
      <c r="D3523" s="1441"/>
      <c r="E3523" s="307" t="s">
        <v>388</v>
      </c>
      <c r="F3523" s="963"/>
    </row>
    <row r="3524" spans="1:6" s="137" customFormat="1" ht="15" customHeight="1" outlineLevel="1">
      <c r="A3524" s="162"/>
      <c r="B3524" s="1435"/>
      <c r="C3524" s="1440" t="s">
        <v>392</v>
      </c>
      <c r="D3524" s="1441" t="s">
        <v>6</v>
      </c>
      <c r="E3524" s="307" t="s">
        <v>387</v>
      </c>
      <c r="F3524" s="963"/>
    </row>
    <row r="3525" spans="1:6" s="137" customFormat="1" ht="15" customHeight="1" outlineLevel="1">
      <c r="A3525" s="162"/>
      <c r="B3525" s="1435"/>
      <c r="C3525" s="1440"/>
      <c r="D3525" s="1441"/>
      <c r="E3525" s="307" t="s">
        <v>388</v>
      </c>
      <c r="F3525" s="963"/>
    </row>
    <row r="3526" spans="1:6" s="137" customFormat="1" ht="15" customHeight="1" outlineLevel="1">
      <c r="A3526" s="162"/>
      <c r="B3526" s="1435"/>
      <c r="C3526" s="1440" t="s">
        <v>393</v>
      </c>
      <c r="D3526" s="1441" t="s">
        <v>5</v>
      </c>
      <c r="E3526" s="307" t="s">
        <v>387</v>
      </c>
      <c r="F3526" s="963"/>
    </row>
    <row r="3527" spans="1:6" s="137" customFormat="1" ht="15" customHeight="1" outlineLevel="1">
      <c r="A3527" s="162"/>
      <c r="B3527" s="1435"/>
      <c r="C3527" s="1440"/>
      <c r="D3527" s="1441"/>
      <c r="E3527" s="307" t="s">
        <v>388</v>
      </c>
      <c r="F3527" s="963"/>
    </row>
    <row r="3528" spans="1:6" s="137" customFormat="1" ht="15" customHeight="1" outlineLevel="1">
      <c r="A3528" s="162"/>
      <c r="B3528" s="1435"/>
      <c r="C3528" s="1440" t="s">
        <v>393</v>
      </c>
      <c r="D3528" s="1441" t="s">
        <v>6</v>
      </c>
      <c r="E3528" s="307" t="s">
        <v>387</v>
      </c>
      <c r="F3528" s="963"/>
    </row>
    <row r="3529" spans="1:6" s="137" customFormat="1" ht="15" customHeight="1" outlineLevel="1" thickBot="1">
      <c r="A3529" s="162"/>
      <c r="B3529" s="1436"/>
      <c r="C3529" s="1444"/>
      <c r="D3529" s="1445"/>
      <c r="E3529" s="311" t="s">
        <v>388</v>
      </c>
      <c r="F3529" s="964"/>
    </row>
    <row r="3530" spans="1:6" s="137" customFormat="1" ht="15" customHeight="1" outlineLevel="1">
      <c r="A3530" s="162"/>
      <c r="B3530" s="1434" t="s">
        <v>395</v>
      </c>
      <c r="C3530" s="1442" t="s">
        <v>394</v>
      </c>
      <c r="D3530" s="1443" t="s">
        <v>6</v>
      </c>
      <c r="E3530" s="310" t="s">
        <v>387</v>
      </c>
      <c r="F3530" s="962"/>
    </row>
    <row r="3531" spans="1:6" s="137" customFormat="1" ht="15" customHeight="1" outlineLevel="1">
      <c r="A3531" s="162"/>
      <c r="B3531" s="1435"/>
      <c r="C3531" s="1440"/>
      <c r="D3531" s="1441"/>
      <c r="E3531" s="307" t="s">
        <v>388</v>
      </c>
      <c r="F3531" s="963"/>
    </row>
    <row r="3532" spans="1:6" s="137" customFormat="1" ht="15" customHeight="1" outlineLevel="1">
      <c r="A3532" s="162"/>
      <c r="B3532" s="1435"/>
      <c r="C3532" s="1440" t="s">
        <v>389</v>
      </c>
      <c r="D3532" s="1441" t="s">
        <v>5</v>
      </c>
      <c r="E3532" s="307" t="s">
        <v>387</v>
      </c>
      <c r="F3532" s="1"/>
    </row>
    <row r="3533" spans="1:6" s="137" customFormat="1" ht="15" customHeight="1" outlineLevel="1">
      <c r="A3533" s="162"/>
      <c r="B3533" s="1435"/>
      <c r="C3533" s="1440"/>
      <c r="D3533" s="1441"/>
      <c r="E3533" s="307" t="s">
        <v>388</v>
      </c>
      <c r="F3533" s="1"/>
    </row>
    <row r="3534" spans="1:6" s="137" customFormat="1" ht="15" customHeight="1" outlineLevel="1">
      <c r="A3534" s="162"/>
      <c r="B3534" s="1435"/>
      <c r="C3534" s="1440" t="s">
        <v>389</v>
      </c>
      <c r="D3534" s="1441" t="s">
        <v>6</v>
      </c>
      <c r="E3534" s="307" t="s">
        <v>387</v>
      </c>
      <c r="F3534" s="1"/>
    </row>
    <row r="3535" spans="1:6" s="137" customFormat="1" ht="15" customHeight="1" outlineLevel="1">
      <c r="A3535" s="162"/>
      <c r="B3535" s="1435"/>
      <c r="C3535" s="1440"/>
      <c r="D3535" s="1441"/>
      <c r="E3535" s="307" t="s">
        <v>388</v>
      </c>
      <c r="F3535" s="1"/>
    </row>
    <row r="3536" spans="1:6" s="137" customFormat="1" ht="15" customHeight="1" outlineLevel="1">
      <c r="A3536" s="162"/>
      <c r="B3536" s="1435"/>
      <c r="C3536" s="1440" t="s">
        <v>381</v>
      </c>
      <c r="D3536" s="1441"/>
      <c r="E3536" s="307" t="s">
        <v>387</v>
      </c>
      <c r="F3536" s="901"/>
    </row>
    <row r="3537" spans="1:6" s="137" customFormat="1" ht="15" customHeight="1" outlineLevel="1">
      <c r="A3537" s="162"/>
      <c r="B3537" s="1435"/>
      <c r="C3537" s="1440"/>
      <c r="D3537" s="1441"/>
      <c r="E3537" s="307" t="s">
        <v>388</v>
      </c>
      <c r="F3537" s="901"/>
    </row>
    <row r="3538" spans="1:6" s="137" customFormat="1" ht="15" customHeight="1" outlineLevel="1">
      <c r="A3538" s="162"/>
      <c r="B3538" s="1435"/>
      <c r="C3538" s="1440" t="s">
        <v>382</v>
      </c>
      <c r="D3538" s="1441"/>
      <c r="E3538" s="307" t="s">
        <v>387</v>
      </c>
      <c r="F3538" s="902"/>
    </row>
    <row r="3539" spans="1:6" s="137" customFormat="1" ht="15" customHeight="1" outlineLevel="1">
      <c r="A3539" s="162"/>
      <c r="B3539" s="1435"/>
      <c r="C3539" s="1440"/>
      <c r="D3539" s="1441"/>
      <c r="E3539" s="307" t="s">
        <v>388</v>
      </c>
      <c r="F3539" s="902"/>
    </row>
    <row r="3540" spans="1:6" s="137" customFormat="1" ht="15" customHeight="1" outlineLevel="1">
      <c r="A3540" s="162"/>
      <c r="B3540" s="1435"/>
      <c r="C3540" s="1440" t="s">
        <v>390</v>
      </c>
      <c r="D3540" s="1441"/>
      <c r="E3540" s="307" t="s">
        <v>387</v>
      </c>
      <c r="F3540" s="1"/>
    </row>
    <row r="3541" spans="1:6" s="137" customFormat="1" ht="15" customHeight="1" outlineLevel="1">
      <c r="A3541" s="162"/>
      <c r="B3541" s="1435"/>
      <c r="C3541" s="1440"/>
      <c r="D3541" s="1441"/>
      <c r="E3541" s="307" t="s">
        <v>388</v>
      </c>
      <c r="F3541" s="1"/>
    </row>
    <row r="3542" spans="1:6" s="137" customFormat="1" ht="15" customHeight="1" outlineLevel="1">
      <c r="A3542" s="162"/>
      <c r="B3542" s="1435"/>
      <c r="C3542" s="1440" t="s">
        <v>391</v>
      </c>
      <c r="D3542" s="1441" t="s">
        <v>5</v>
      </c>
      <c r="E3542" s="307" t="s">
        <v>387</v>
      </c>
      <c r="F3542" s="963"/>
    </row>
    <row r="3543" spans="1:6" s="137" customFormat="1" ht="15" customHeight="1" outlineLevel="1">
      <c r="A3543" s="162"/>
      <c r="B3543" s="1435"/>
      <c r="C3543" s="1440"/>
      <c r="D3543" s="1441"/>
      <c r="E3543" s="307" t="s">
        <v>388</v>
      </c>
      <c r="F3543" s="963"/>
    </row>
    <row r="3544" spans="1:6" s="137" customFormat="1" ht="15" customHeight="1" outlineLevel="1">
      <c r="A3544" s="162"/>
      <c r="B3544" s="1435"/>
      <c r="C3544" s="1440" t="s">
        <v>392</v>
      </c>
      <c r="D3544" s="1441" t="s">
        <v>5</v>
      </c>
      <c r="E3544" s="307" t="s">
        <v>387</v>
      </c>
      <c r="F3544" s="963"/>
    </row>
    <row r="3545" spans="1:6" s="137" customFormat="1" ht="15" customHeight="1" outlineLevel="1">
      <c r="A3545" s="162"/>
      <c r="B3545" s="1435"/>
      <c r="C3545" s="1440"/>
      <c r="D3545" s="1441"/>
      <c r="E3545" s="307" t="s">
        <v>388</v>
      </c>
      <c r="F3545" s="963"/>
    </row>
    <row r="3546" spans="1:6" s="137" customFormat="1" ht="15" customHeight="1" outlineLevel="1">
      <c r="A3546" s="162"/>
      <c r="B3546" s="1435"/>
      <c r="C3546" s="1440" t="s">
        <v>392</v>
      </c>
      <c r="D3546" s="1441" t="s">
        <v>6</v>
      </c>
      <c r="E3546" s="307" t="s">
        <v>387</v>
      </c>
      <c r="F3546" s="963"/>
    </row>
    <row r="3547" spans="1:6" s="137" customFormat="1" ht="15" customHeight="1" outlineLevel="1">
      <c r="A3547" s="162"/>
      <c r="B3547" s="1435"/>
      <c r="C3547" s="1440"/>
      <c r="D3547" s="1441"/>
      <c r="E3547" s="307" t="s">
        <v>388</v>
      </c>
      <c r="F3547" s="963"/>
    </row>
    <row r="3548" spans="1:6" s="137" customFormat="1" ht="15" customHeight="1" outlineLevel="1">
      <c r="A3548" s="162"/>
      <c r="B3548" s="1435"/>
      <c r="C3548" s="1440" t="s">
        <v>393</v>
      </c>
      <c r="D3548" s="1441" t="s">
        <v>5</v>
      </c>
      <c r="E3548" s="307" t="s">
        <v>387</v>
      </c>
      <c r="F3548" s="963"/>
    </row>
    <row r="3549" spans="1:6" s="137" customFormat="1" ht="15" customHeight="1" outlineLevel="1">
      <c r="A3549" s="162"/>
      <c r="B3549" s="1435"/>
      <c r="C3549" s="1440"/>
      <c r="D3549" s="1441"/>
      <c r="E3549" s="307" t="s">
        <v>388</v>
      </c>
      <c r="F3549" s="963"/>
    </row>
    <row r="3550" spans="1:6" s="137" customFormat="1" ht="15" customHeight="1" outlineLevel="1">
      <c r="A3550" s="162"/>
      <c r="B3550" s="1435"/>
      <c r="C3550" s="1440" t="s">
        <v>393</v>
      </c>
      <c r="D3550" s="1441" t="s">
        <v>6</v>
      </c>
      <c r="E3550" s="307" t="s">
        <v>387</v>
      </c>
      <c r="F3550" s="963"/>
    </row>
    <row r="3551" spans="1:6" s="137" customFormat="1" ht="15" customHeight="1" outlineLevel="1" thickBot="1">
      <c r="A3551" s="162"/>
      <c r="B3551" s="1436"/>
      <c r="C3551" s="1444"/>
      <c r="D3551" s="1445"/>
      <c r="E3551" s="311" t="s">
        <v>388</v>
      </c>
      <c r="F3551" s="964"/>
    </row>
    <row r="3552" spans="1:6" s="137" customFormat="1" ht="15" customHeight="1" outlineLevel="1">
      <c r="A3552" s="162"/>
      <c r="B3552" s="1434" t="s">
        <v>395</v>
      </c>
      <c r="C3552" s="1442" t="s">
        <v>394</v>
      </c>
      <c r="D3552" s="1443" t="s">
        <v>6</v>
      </c>
      <c r="E3552" s="310" t="s">
        <v>387</v>
      </c>
      <c r="F3552" s="962"/>
    </row>
    <row r="3553" spans="1:6" s="137" customFormat="1" ht="15" customHeight="1" outlineLevel="1">
      <c r="A3553" s="162"/>
      <c r="B3553" s="1435"/>
      <c r="C3553" s="1440"/>
      <c r="D3553" s="1441"/>
      <c r="E3553" s="307" t="s">
        <v>388</v>
      </c>
      <c r="F3553" s="963"/>
    </row>
    <row r="3554" spans="1:6" s="137" customFormat="1" ht="15" customHeight="1" outlineLevel="1">
      <c r="A3554" s="162"/>
      <c r="B3554" s="1435"/>
      <c r="C3554" s="1440" t="s">
        <v>389</v>
      </c>
      <c r="D3554" s="1441" t="s">
        <v>5</v>
      </c>
      <c r="E3554" s="307" t="s">
        <v>387</v>
      </c>
      <c r="F3554" s="1"/>
    </row>
    <row r="3555" spans="1:6" s="137" customFormat="1" ht="15" customHeight="1" outlineLevel="1">
      <c r="A3555" s="162"/>
      <c r="B3555" s="1435"/>
      <c r="C3555" s="1440"/>
      <c r="D3555" s="1441"/>
      <c r="E3555" s="307" t="s">
        <v>388</v>
      </c>
      <c r="F3555" s="1"/>
    </row>
    <row r="3556" spans="1:6" s="137" customFormat="1" ht="15" customHeight="1" outlineLevel="1">
      <c r="A3556" s="162"/>
      <c r="B3556" s="1435"/>
      <c r="C3556" s="1440" t="s">
        <v>389</v>
      </c>
      <c r="D3556" s="1441" t="s">
        <v>6</v>
      </c>
      <c r="E3556" s="307" t="s">
        <v>387</v>
      </c>
      <c r="F3556" s="1"/>
    </row>
    <row r="3557" spans="1:6" s="137" customFormat="1" ht="15" customHeight="1" outlineLevel="1">
      <c r="A3557" s="162"/>
      <c r="B3557" s="1435"/>
      <c r="C3557" s="1440"/>
      <c r="D3557" s="1441"/>
      <c r="E3557" s="307" t="s">
        <v>388</v>
      </c>
      <c r="F3557" s="1"/>
    </row>
    <row r="3558" spans="1:6" s="137" customFormat="1" ht="15" customHeight="1" outlineLevel="1">
      <c r="A3558" s="162"/>
      <c r="B3558" s="1435"/>
      <c r="C3558" s="1440" t="s">
        <v>381</v>
      </c>
      <c r="D3558" s="1441"/>
      <c r="E3558" s="307" t="s">
        <v>387</v>
      </c>
      <c r="F3558" s="901"/>
    </row>
    <row r="3559" spans="1:6" s="137" customFormat="1" ht="15" customHeight="1" outlineLevel="1">
      <c r="A3559" s="162"/>
      <c r="B3559" s="1435"/>
      <c r="C3559" s="1440"/>
      <c r="D3559" s="1441"/>
      <c r="E3559" s="307" t="s">
        <v>388</v>
      </c>
      <c r="F3559" s="901"/>
    </row>
    <row r="3560" spans="1:6" s="137" customFormat="1" ht="15" customHeight="1" outlineLevel="1">
      <c r="A3560" s="162"/>
      <c r="B3560" s="1435"/>
      <c r="C3560" s="1440" t="s">
        <v>382</v>
      </c>
      <c r="D3560" s="1441"/>
      <c r="E3560" s="307" t="s">
        <v>387</v>
      </c>
      <c r="F3560" s="902"/>
    </row>
    <row r="3561" spans="1:6" s="137" customFormat="1" ht="15" customHeight="1" outlineLevel="1">
      <c r="A3561" s="162"/>
      <c r="B3561" s="1435"/>
      <c r="C3561" s="1440"/>
      <c r="D3561" s="1441"/>
      <c r="E3561" s="307" t="s">
        <v>388</v>
      </c>
      <c r="F3561" s="902"/>
    </row>
    <row r="3562" spans="1:6" s="137" customFormat="1" ht="15" customHeight="1" outlineLevel="1">
      <c r="A3562" s="162"/>
      <c r="B3562" s="1435"/>
      <c r="C3562" s="1440" t="s">
        <v>390</v>
      </c>
      <c r="D3562" s="1441"/>
      <c r="E3562" s="307" t="s">
        <v>387</v>
      </c>
      <c r="F3562" s="1"/>
    </row>
    <row r="3563" spans="1:6" s="137" customFormat="1" ht="15" customHeight="1" outlineLevel="1">
      <c r="A3563" s="162"/>
      <c r="B3563" s="1435"/>
      <c r="C3563" s="1440"/>
      <c r="D3563" s="1441"/>
      <c r="E3563" s="307" t="s">
        <v>388</v>
      </c>
      <c r="F3563" s="1"/>
    </row>
    <row r="3564" spans="1:6" s="137" customFormat="1" ht="15" customHeight="1" outlineLevel="1">
      <c r="A3564" s="162"/>
      <c r="B3564" s="1435"/>
      <c r="C3564" s="1440" t="s">
        <v>391</v>
      </c>
      <c r="D3564" s="1441" t="s">
        <v>5</v>
      </c>
      <c r="E3564" s="307" t="s">
        <v>387</v>
      </c>
      <c r="F3564" s="963"/>
    </row>
    <row r="3565" spans="1:6" s="137" customFormat="1" ht="15" customHeight="1" outlineLevel="1">
      <c r="A3565" s="162"/>
      <c r="B3565" s="1435"/>
      <c r="C3565" s="1440"/>
      <c r="D3565" s="1441"/>
      <c r="E3565" s="307" t="s">
        <v>388</v>
      </c>
      <c r="F3565" s="963"/>
    </row>
    <row r="3566" spans="1:6" s="137" customFormat="1" ht="15" customHeight="1" outlineLevel="1">
      <c r="A3566" s="162"/>
      <c r="B3566" s="1435"/>
      <c r="C3566" s="1440" t="s">
        <v>392</v>
      </c>
      <c r="D3566" s="1441" t="s">
        <v>5</v>
      </c>
      <c r="E3566" s="307" t="s">
        <v>387</v>
      </c>
      <c r="F3566" s="963"/>
    </row>
    <row r="3567" spans="1:6" s="137" customFormat="1" ht="15" customHeight="1" outlineLevel="1">
      <c r="A3567" s="162"/>
      <c r="B3567" s="1435"/>
      <c r="C3567" s="1440"/>
      <c r="D3567" s="1441"/>
      <c r="E3567" s="307" t="s">
        <v>388</v>
      </c>
      <c r="F3567" s="963"/>
    </row>
    <row r="3568" spans="1:6" s="137" customFormat="1" ht="15" customHeight="1" outlineLevel="1">
      <c r="A3568" s="162"/>
      <c r="B3568" s="1435"/>
      <c r="C3568" s="1440" t="s">
        <v>392</v>
      </c>
      <c r="D3568" s="1441" t="s">
        <v>6</v>
      </c>
      <c r="E3568" s="307" t="s">
        <v>387</v>
      </c>
      <c r="F3568" s="963"/>
    </row>
    <row r="3569" spans="1:6" s="137" customFormat="1" ht="15" customHeight="1" outlineLevel="1">
      <c r="A3569" s="162"/>
      <c r="B3569" s="1435"/>
      <c r="C3569" s="1440"/>
      <c r="D3569" s="1441"/>
      <c r="E3569" s="307" t="s">
        <v>388</v>
      </c>
      <c r="F3569" s="963"/>
    </row>
    <row r="3570" spans="1:6" s="137" customFormat="1" ht="15" customHeight="1" outlineLevel="1">
      <c r="A3570" s="162"/>
      <c r="B3570" s="1435"/>
      <c r="C3570" s="1440" t="s">
        <v>393</v>
      </c>
      <c r="D3570" s="1441" t="s">
        <v>5</v>
      </c>
      <c r="E3570" s="307" t="s">
        <v>387</v>
      </c>
      <c r="F3570" s="963"/>
    </row>
    <row r="3571" spans="1:6" s="137" customFormat="1" ht="15" customHeight="1" outlineLevel="1">
      <c r="A3571" s="162"/>
      <c r="B3571" s="1435"/>
      <c r="C3571" s="1440"/>
      <c r="D3571" s="1441"/>
      <c r="E3571" s="307" t="s">
        <v>388</v>
      </c>
      <c r="F3571" s="963"/>
    </row>
    <row r="3572" spans="1:6" s="137" customFormat="1" ht="15" customHeight="1" outlineLevel="1">
      <c r="A3572" s="162"/>
      <c r="B3572" s="1435"/>
      <c r="C3572" s="1440" t="s">
        <v>393</v>
      </c>
      <c r="D3572" s="1441" t="s">
        <v>6</v>
      </c>
      <c r="E3572" s="307" t="s">
        <v>387</v>
      </c>
      <c r="F3572" s="963"/>
    </row>
    <row r="3573" spans="1:6" s="137" customFormat="1" ht="15" customHeight="1" outlineLevel="1" thickBot="1">
      <c r="A3573" s="162"/>
      <c r="B3573" s="1436"/>
      <c r="C3573" s="1444"/>
      <c r="D3573" s="1445"/>
      <c r="E3573" s="311" t="s">
        <v>388</v>
      </c>
      <c r="F3573" s="964"/>
    </row>
    <row r="3574" spans="1:6" s="137" customFormat="1" ht="15" customHeight="1" outlineLevel="1">
      <c r="A3574" s="162"/>
      <c r="B3574" s="1434" t="s">
        <v>395</v>
      </c>
      <c r="C3574" s="1442" t="s">
        <v>394</v>
      </c>
      <c r="D3574" s="1443" t="s">
        <v>6</v>
      </c>
      <c r="E3574" s="310" t="s">
        <v>387</v>
      </c>
      <c r="F3574" s="962"/>
    </row>
    <row r="3575" spans="1:6" s="137" customFormat="1" ht="15" customHeight="1" outlineLevel="1">
      <c r="A3575" s="162"/>
      <c r="B3575" s="1435"/>
      <c r="C3575" s="1440"/>
      <c r="D3575" s="1441"/>
      <c r="E3575" s="307" t="s">
        <v>388</v>
      </c>
      <c r="F3575" s="963"/>
    </row>
    <row r="3576" spans="1:6" s="137" customFormat="1" ht="15" customHeight="1" outlineLevel="1">
      <c r="A3576" s="162"/>
      <c r="B3576" s="1435"/>
      <c r="C3576" s="1440" t="s">
        <v>389</v>
      </c>
      <c r="D3576" s="1441" t="s">
        <v>5</v>
      </c>
      <c r="E3576" s="307" t="s">
        <v>387</v>
      </c>
      <c r="F3576" s="1"/>
    </row>
    <row r="3577" spans="1:6" s="137" customFormat="1" ht="15" customHeight="1" outlineLevel="1">
      <c r="A3577" s="162"/>
      <c r="B3577" s="1435"/>
      <c r="C3577" s="1440"/>
      <c r="D3577" s="1441"/>
      <c r="E3577" s="307" t="s">
        <v>388</v>
      </c>
      <c r="F3577" s="1"/>
    </row>
    <row r="3578" spans="1:6" s="137" customFormat="1" ht="15" customHeight="1" outlineLevel="1">
      <c r="A3578" s="162"/>
      <c r="B3578" s="1435"/>
      <c r="C3578" s="1440" t="s">
        <v>389</v>
      </c>
      <c r="D3578" s="1441" t="s">
        <v>6</v>
      </c>
      <c r="E3578" s="307" t="s">
        <v>387</v>
      </c>
      <c r="F3578" s="1"/>
    </row>
    <row r="3579" spans="1:6" s="137" customFormat="1" ht="15" customHeight="1" outlineLevel="1">
      <c r="A3579" s="162"/>
      <c r="B3579" s="1435"/>
      <c r="C3579" s="1440"/>
      <c r="D3579" s="1441"/>
      <c r="E3579" s="307" t="s">
        <v>388</v>
      </c>
      <c r="F3579" s="1"/>
    </row>
    <row r="3580" spans="1:6" s="137" customFormat="1" ht="15" customHeight="1" outlineLevel="1">
      <c r="A3580" s="162"/>
      <c r="B3580" s="1435"/>
      <c r="C3580" s="1440" t="s">
        <v>381</v>
      </c>
      <c r="D3580" s="1441"/>
      <c r="E3580" s="307" t="s">
        <v>387</v>
      </c>
      <c r="F3580" s="901"/>
    </row>
    <row r="3581" spans="1:6" s="137" customFormat="1" ht="15" customHeight="1" outlineLevel="1">
      <c r="A3581" s="162"/>
      <c r="B3581" s="1435"/>
      <c r="C3581" s="1440"/>
      <c r="D3581" s="1441"/>
      <c r="E3581" s="307" t="s">
        <v>388</v>
      </c>
      <c r="F3581" s="901"/>
    </row>
    <row r="3582" spans="1:6" s="137" customFormat="1" ht="15" customHeight="1" outlineLevel="1">
      <c r="A3582" s="162"/>
      <c r="B3582" s="1435"/>
      <c r="C3582" s="1440" t="s">
        <v>382</v>
      </c>
      <c r="D3582" s="1441"/>
      <c r="E3582" s="307" t="s">
        <v>387</v>
      </c>
      <c r="F3582" s="902"/>
    </row>
    <row r="3583" spans="1:6" s="137" customFormat="1" ht="15" customHeight="1" outlineLevel="1">
      <c r="A3583" s="162"/>
      <c r="B3583" s="1435"/>
      <c r="C3583" s="1440"/>
      <c r="D3583" s="1441"/>
      <c r="E3583" s="307" t="s">
        <v>388</v>
      </c>
      <c r="F3583" s="902"/>
    </row>
    <row r="3584" spans="1:6" s="137" customFormat="1" ht="15" customHeight="1" outlineLevel="1">
      <c r="A3584" s="162"/>
      <c r="B3584" s="1435"/>
      <c r="C3584" s="1440" t="s">
        <v>390</v>
      </c>
      <c r="D3584" s="1441"/>
      <c r="E3584" s="307" t="s">
        <v>387</v>
      </c>
      <c r="F3584" s="1"/>
    </row>
    <row r="3585" spans="1:6" s="137" customFormat="1" ht="15" customHeight="1" outlineLevel="1">
      <c r="A3585" s="162"/>
      <c r="B3585" s="1435"/>
      <c r="C3585" s="1440"/>
      <c r="D3585" s="1441"/>
      <c r="E3585" s="307" t="s">
        <v>388</v>
      </c>
      <c r="F3585" s="1"/>
    </row>
    <row r="3586" spans="1:6" s="137" customFormat="1" ht="15" customHeight="1" outlineLevel="1">
      <c r="A3586" s="162"/>
      <c r="B3586" s="1435"/>
      <c r="C3586" s="1440" t="s">
        <v>391</v>
      </c>
      <c r="D3586" s="1441" t="s">
        <v>5</v>
      </c>
      <c r="E3586" s="307" t="s">
        <v>387</v>
      </c>
      <c r="F3586" s="963"/>
    </row>
    <row r="3587" spans="1:6" s="137" customFormat="1" ht="15" customHeight="1" outlineLevel="1">
      <c r="A3587" s="162"/>
      <c r="B3587" s="1435"/>
      <c r="C3587" s="1440"/>
      <c r="D3587" s="1441"/>
      <c r="E3587" s="307" t="s">
        <v>388</v>
      </c>
      <c r="F3587" s="963"/>
    </row>
    <row r="3588" spans="1:6" s="137" customFormat="1" ht="15" customHeight="1" outlineLevel="1">
      <c r="A3588" s="162"/>
      <c r="B3588" s="1435"/>
      <c r="C3588" s="1440" t="s">
        <v>392</v>
      </c>
      <c r="D3588" s="1441" t="s">
        <v>5</v>
      </c>
      <c r="E3588" s="307" t="s">
        <v>387</v>
      </c>
      <c r="F3588" s="963"/>
    </row>
    <row r="3589" spans="1:6" s="137" customFormat="1" ht="15" customHeight="1" outlineLevel="1">
      <c r="A3589" s="162"/>
      <c r="B3589" s="1435"/>
      <c r="C3589" s="1440"/>
      <c r="D3589" s="1441"/>
      <c r="E3589" s="307" t="s">
        <v>388</v>
      </c>
      <c r="F3589" s="963"/>
    </row>
    <row r="3590" spans="1:6" s="137" customFormat="1" ht="15" customHeight="1" outlineLevel="1">
      <c r="A3590" s="162"/>
      <c r="B3590" s="1435"/>
      <c r="C3590" s="1440" t="s">
        <v>392</v>
      </c>
      <c r="D3590" s="1441" t="s">
        <v>6</v>
      </c>
      <c r="E3590" s="307" t="s">
        <v>387</v>
      </c>
      <c r="F3590" s="963"/>
    </row>
    <row r="3591" spans="1:6" s="137" customFormat="1" ht="15" customHeight="1" outlineLevel="1">
      <c r="A3591" s="162"/>
      <c r="B3591" s="1435"/>
      <c r="C3591" s="1440"/>
      <c r="D3591" s="1441"/>
      <c r="E3591" s="307" t="s">
        <v>388</v>
      </c>
      <c r="F3591" s="963"/>
    </row>
    <row r="3592" spans="1:6" s="137" customFormat="1" ht="15" customHeight="1" outlineLevel="1">
      <c r="A3592" s="162"/>
      <c r="B3592" s="1435"/>
      <c r="C3592" s="1440" t="s">
        <v>393</v>
      </c>
      <c r="D3592" s="1441" t="s">
        <v>5</v>
      </c>
      <c r="E3592" s="307" t="s">
        <v>387</v>
      </c>
      <c r="F3592" s="963"/>
    </row>
    <row r="3593" spans="1:6" s="137" customFormat="1" ht="15" customHeight="1" outlineLevel="1">
      <c r="A3593" s="162"/>
      <c r="B3593" s="1435"/>
      <c r="C3593" s="1440"/>
      <c r="D3593" s="1441"/>
      <c r="E3593" s="307" t="s">
        <v>388</v>
      </c>
      <c r="F3593" s="963"/>
    </row>
    <row r="3594" spans="1:6" s="137" customFormat="1" ht="15" customHeight="1" outlineLevel="1">
      <c r="A3594" s="162"/>
      <c r="B3594" s="1435"/>
      <c r="C3594" s="1440" t="s">
        <v>393</v>
      </c>
      <c r="D3594" s="1441" t="s">
        <v>6</v>
      </c>
      <c r="E3594" s="307" t="s">
        <v>387</v>
      </c>
      <c r="F3594" s="963"/>
    </row>
    <row r="3595" spans="1:6" s="137" customFormat="1" ht="15" customHeight="1" outlineLevel="1" thickBot="1">
      <c r="A3595" s="162"/>
      <c r="B3595" s="1436"/>
      <c r="C3595" s="1444"/>
      <c r="D3595" s="1445"/>
      <c r="E3595" s="311" t="s">
        <v>388</v>
      </c>
      <c r="F3595" s="964"/>
    </row>
    <row r="3596" spans="1:6" s="137" customFormat="1" ht="15" customHeight="1" outlineLevel="1">
      <c r="A3596" s="162"/>
      <c r="B3596" s="1434" t="s">
        <v>395</v>
      </c>
      <c r="C3596" s="1442" t="s">
        <v>394</v>
      </c>
      <c r="D3596" s="1443" t="s">
        <v>6</v>
      </c>
      <c r="E3596" s="310" t="s">
        <v>387</v>
      </c>
      <c r="F3596" s="962"/>
    </row>
    <row r="3597" spans="1:6" s="137" customFormat="1" ht="15" customHeight="1" outlineLevel="1">
      <c r="A3597" s="162"/>
      <c r="B3597" s="1435"/>
      <c r="C3597" s="1440"/>
      <c r="D3597" s="1441"/>
      <c r="E3597" s="307" t="s">
        <v>388</v>
      </c>
      <c r="F3597" s="963"/>
    </row>
    <row r="3598" spans="1:6" s="137" customFormat="1" ht="15" customHeight="1" outlineLevel="1">
      <c r="A3598" s="162"/>
      <c r="B3598" s="1435"/>
      <c r="C3598" s="1440" t="s">
        <v>389</v>
      </c>
      <c r="D3598" s="1441" t="s">
        <v>5</v>
      </c>
      <c r="E3598" s="307" t="s">
        <v>387</v>
      </c>
      <c r="F3598" s="1"/>
    </row>
    <row r="3599" spans="1:6" s="137" customFormat="1" ht="15" customHeight="1" outlineLevel="1">
      <c r="A3599" s="162"/>
      <c r="B3599" s="1435"/>
      <c r="C3599" s="1440"/>
      <c r="D3599" s="1441"/>
      <c r="E3599" s="307" t="s">
        <v>388</v>
      </c>
      <c r="F3599" s="1"/>
    </row>
    <row r="3600" spans="1:6" s="137" customFormat="1" ht="15" customHeight="1" outlineLevel="1">
      <c r="A3600" s="162"/>
      <c r="B3600" s="1435"/>
      <c r="C3600" s="1440" t="s">
        <v>389</v>
      </c>
      <c r="D3600" s="1441" t="s">
        <v>6</v>
      </c>
      <c r="E3600" s="307" t="s">
        <v>387</v>
      </c>
      <c r="F3600" s="1"/>
    </row>
    <row r="3601" spans="1:6" s="137" customFormat="1" ht="15" customHeight="1" outlineLevel="1">
      <c r="A3601" s="162"/>
      <c r="B3601" s="1435"/>
      <c r="C3601" s="1440"/>
      <c r="D3601" s="1441"/>
      <c r="E3601" s="307" t="s">
        <v>388</v>
      </c>
      <c r="F3601" s="1"/>
    </row>
    <row r="3602" spans="1:6" s="137" customFormat="1" ht="15" customHeight="1" outlineLevel="1">
      <c r="A3602" s="162"/>
      <c r="B3602" s="1435"/>
      <c r="C3602" s="1440" t="s">
        <v>381</v>
      </c>
      <c r="D3602" s="1441"/>
      <c r="E3602" s="307" t="s">
        <v>387</v>
      </c>
      <c r="F3602" s="901"/>
    </row>
    <row r="3603" spans="1:6" s="137" customFormat="1" ht="15" customHeight="1" outlineLevel="1">
      <c r="A3603" s="162"/>
      <c r="B3603" s="1435"/>
      <c r="C3603" s="1440"/>
      <c r="D3603" s="1441"/>
      <c r="E3603" s="307" t="s">
        <v>388</v>
      </c>
      <c r="F3603" s="901"/>
    </row>
    <row r="3604" spans="1:6" s="137" customFormat="1" ht="15" customHeight="1" outlineLevel="1">
      <c r="A3604" s="162"/>
      <c r="B3604" s="1435"/>
      <c r="C3604" s="1440" t="s">
        <v>382</v>
      </c>
      <c r="D3604" s="1441"/>
      <c r="E3604" s="307" t="s">
        <v>387</v>
      </c>
      <c r="F3604" s="902"/>
    </row>
    <row r="3605" spans="1:6" s="137" customFormat="1" ht="15" customHeight="1" outlineLevel="1">
      <c r="A3605" s="162"/>
      <c r="B3605" s="1435"/>
      <c r="C3605" s="1440"/>
      <c r="D3605" s="1441"/>
      <c r="E3605" s="307" t="s">
        <v>388</v>
      </c>
      <c r="F3605" s="902"/>
    </row>
    <row r="3606" spans="1:6" s="137" customFormat="1" ht="15" customHeight="1" outlineLevel="1">
      <c r="A3606" s="162"/>
      <c r="B3606" s="1435"/>
      <c r="C3606" s="1440" t="s">
        <v>390</v>
      </c>
      <c r="D3606" s="1441"/>
      <c r="E3606" s="307" t="s">
        <v>387</v>
      </c>
      <c r="F3606" s="1"/>
    </row>
    <row r="3607" spans="1:6" s="137" customFormat="1" ht="15" customHeight="1" outlineLevel="1">
      <c r="A3607" s="162"/>
      <c r="B3607" s="1435"/>
      <c r="C3607" s="1440"/>
      <c r="D3607" s="1441"/>
      <c r="E3607" s="307" t="s">
        <v>388</v>
      </c>
      <c r="F3607" s="1"/>
    </row>
    <row r="3608" spans="1:6" s="137" customFormat="1" ht="15" customHeight="1" outlineLevel="1">
      <c r="A3608" s="162"/>
      <c r="B3608" s="1435"/>
      <c r="C3608" s="1440" t="s">
        <v>391</v>
      </c>
      <c r="D3608" s="1441" t="s">
        <v>5</v>
      </c>
      <c r="E3608" s="307" t="s">
        <v>387</v>
      </c>
      <c r="F3608" s="963"/>
    </row>
    <row r="3609" spans="1:6" s="137" customFormat="1" ht="15" customHeight="1" outlineLevel="1">
      <c r="A3609" s="162"/>
      <c r="B3609" s="1435"/>
      <c r="C3609" s="1440"/>
      <c r="D3609" s="1441"/>
      <c r="E3609" s="307" t="s">
        <v>388</v>
      </c>
      <c r="F3609" s="963"/>
    </row>
    <row r="3610" spans="1:6" s="137" customFormat="1" ht="15" customHeight="1" outlineLevel="1">
      <c r="A3610" s="162"/>
      <c r="B3610" s="1435"/>
      <c r="C3610" s="1440" t="s">
        <v>392</v>
      </c>
      <c r="D3610" s="1441" t="s">
        <v>5</v>
      </c>
      <c r="E3610" s="307" t="s">
        <v>387</v>
      </c>
      <c r="F3610" s="963"/>
    </row>
    <row r="3611" spans="1:6" s="137" customFormat="1" ht="15" customHeight="1" outlineLevel="1">
      <c r="A3611" s="162"/>
      <c r="B3611" s="1435"/>
      <c r="C3611" s="1440"/>
      <c r="D3611" s="1441"/>
      <c r="E3611" s="307" t="s">
        <v>388</v>
      </c>
      <c r="F3611" s="963"/>
    </row>
    <row r="3612" spans="1:6" s="137" customFormat="1" ht="15" customHeight="1" outlineLevel="1">
      <c r="A3612" s="162"/>
      <c r="B3612" s="1435"/>
      <c r="C3612" s="1440" t="s">
        <v>392</v>
      </c>
      <c r="D3612" s="1441" t="s">
        <v>6</v>
      </c>
      <c r="E3612" s="307" t="s">
        <v>387</v>
      </c>
      <c r="F3612" s="963"/>
    </row>
    <row r="3613" spans="1:6" s="137" customFormat="1" ht="15" customHeight="1" outlineLevel="1">
      <c r="A3613" s="162"/>
      <c r="B3613" s="1435"/>
      <c r="C3613" s="1440"/>
      <c r="D3613" s="1441"/>
      <c r="E3613" s="307" t="s">
        <v>388</v>
      </c>
      <c r="F3613" s="963"/>
    </row>
    <row r="3614" spans="1:6" s="137" customFormat="1" ht="15" customHeight="1" outlineLevel="1">
      <c r="A3614" s="162"/>
      <c r="B3614" s="1435"/>
      <c r="C3614" s="1440" t="s">
        <v>393</v>
      </c>
      <c r="D3614" s="1441" t="s">
        <v>5</v>
      </c>
      <c r="E3614" s="307" t="s">
        <v>387</v>
      </c>
      <c r="F3614" s="963"/>
    </row>
    <row r="3615" spans="1:6" s="137" customFormat="1" ht="15" customHeight="1" outlineLevel="1">
      <c r="A3615" s="162"/>
      <c r="B3615" s="1435"/>
      <c r="C3615" s="1440"/>
      <c r="D3615" s="1441"/>
      <c r="E3615" s="307" t="s">
        <v>388</v>
      </c>
      <c r="F3615" s="963"/>
    </row>
    <row r="3616" spans="1:6" s="137" customFormat="1" ht="15" customHeight="1" outlineLevel="1">
      <c r="A3616" s="162"/>
      <c r="B3616" s="1435"/>
      <c r="C3616" s="1440" t="s">
        <v>393</v>
      </c>
      <c r="D3616" s="1441" t="s">
        <v>6</v>
      </c>
      <c r="E3616" s="307" t="s">
        <v>387</v>
      </c>
      <c r="F3616" s="963"/>
    </row>
    <row r="3617" spans="1:6" s="137" customFormat="1" ht="15" customHeight="1" outlineLevel="1" thickBot="1">
      <c r="A3617" s="162"/>
      <c r="B3617" s="1436"/>
      <c r="C3617" s="1444"/>
      <c r="D3617" s="1445"/>
      <c r="E3617" s="311" t="s">
        <v>388</v>
      </c>
      <c r="F3617" s="964"/>
    </row>
    <row r="3618" spans="1:6" s="137" customFormat="1" ht="15" customHeight="1" outlineLevel="1">
      <c r="A3618" s="162"/>
      <c r="B3618" s="1434" t="s">
        <v>395</v>
      </c>
      <c r="C3618" s="1442" t="s">
        <v>394</v>
      </c>
      <c r="D3618" s="1443" t="s">
        <v>6</v>
      </c>
      <c r="E3618" s="310" t="s">
        <v>387</v>
      </c>
      <c r="F3618" s="962"/>
    </row>
    <row r="3619" spans="1:6" s="137" customFormat="1" ht="15" customHeight="1" outlineLevel="1">
      <c r="A3619" s="162"/>
      <c r="B3619" s="1435"/>
      <c r="C3619" s="1440"/>
      <c r="D3619" s="1441"/>
      <c r="E3619" s="307" t="s">
        <v>388</v>
      </c>
      <c r="F3619" s="963"/>
    </row>
    <row r="3620" spans="1:6" s="137" customFormat="1" ht="15" customHeight="1" outlineLevel="1">
      <c r="A3620" s="162"/>
      <c r="B3620" s="1435"/>
      <c r="C3620" s="1440" t="s">
        <v>389</v>
      </c>
      <c r="D3620" s="1441" t="s">
        <v>5</v>
      </c>
      <c r="E3620" s="307" t="s">
        <v>387</v>
      </c>
      <c r="F3620" s="1"/>
    </row>
    <row r="3621" spans="1:6" s="137" customFormat="1" ht="15" customHeight="1" outlineLevel="1">
      <c r="A3621" s="162"/>
      <c r="B3621" s="1435"/>
      <c r="C3621" s="1440"/>
      <c r="D3621" s="1441"/>
      <c r="E3621" s="307" t="s">
        <v>388</v>
      </c>
      <c r="F3621" s="1"/>
    </row>
    <row r="3622" spans="1:6" s="137" customFormat="1" ht="15" customHeight="1" outlineLevel="1">
      <c r="A3622" s="162"/>
      <c r="B3622" s="1435"/>
      <c r="C3622" s="1440" t="s">
        <v>389</v>
      </c>
      <c r="D3622" s="1441" t="s">
        <v>6</v>
      </c>
      <c r="E3622" s="307" t="s">
        <v>387</v>
      </c>
      <c r="F3622" s="1"/>
    </row>
    <row r="3623" spans="1:6" s="137" customFormat="1" ht="15" customHeight="1" outlineLevel="1">
      <c r="A3623" s="162"/>
      <c r="B3623" s="1435"/>
      <c r="C3623" s="1440"/>
      <c r="D3623" s="1441"/>
      <c r="E3623" s="307" t="s">
        <v>388</v>
      </c>
      <c r="F3623" s="1"/>
    </row>
    <row r="3624" spans="1:6" s="137" customFormat="1" ht="15" customHeight="1" outlineLevel="1">
      <c r="A3624" s="162"/>
      <c r="B3624" s="1435"/>
      <c r="C3624" s="1440" t="s">
        <v>381</v>
      </c>
      <c r="D3624" s="1441"/>
      <c r="E3624" s="307" t="s">
        <v>387</v>
      </c>
      <c r="F3624" s="901"/>
    </row>
    <row r="3625" spans="1:6" s="137" customFormat="1" ht="15" customHeight="1" outlineLevel="1">
      <c r="A3625" s="162"/>
      <c r="B3625" s="1435"/>
      <c r="C3625" s="1440"/>
      <c r="D3625" s="1441"/>
      <c r="E3625" s="307" t="s">
        <v>388</v>
      </c>
      <c r="F3625" s="901"/>
    </row>
    <row r="3626" spans="1:6" s="137" customFormat="1" ht="15" customHeight="1" outlineLevel="1">
      <c r="A3626" s="162"/>
      <c r="B3626" s="1435"/>
      <c r="C3626" s="1440" t="s">
        <v>382</v>
      </c>
      <c r="D3626" s="1441"/>
      <c r="E3626" s="307" t="s">
        <v>387</v>
      </c>
      <c r="F3626" s="902"/>
    </row>
    <row r="3627" spans="1:6" s="137" customFormat="1" ht="15" customHeight="1" outlineLevel="1">
      <c r="A3627" s="162"/>
      <c r="B3627" s="1435"/>
      <c r="C3627" s="1440"/>
      <c r="D3627" s="1441"/>
      <c r="E3627" s="307" t="s">
        <v>388</v>
      </c>
      <c r="F3627" s="902"/>
    </row>
    <row r="3628" spans="1:6" s="137" customFormat="1" ht="15" customHeight="1" outlineLevel="1">
      <c r="A3628" s="162"/>
      <c r="B3628" s="1435"/>
      <c r="C3628" s="1440" t="s">
        <v>390</v>
      </c>
      <c r="D3628" s="1441"/>
      <c r="E3628" s="307" t="s">
        <v>387</v>
      </c>
      <c r="F3628" s="1"/>
    </row>
    <row r="3629" spans="1:6" s="137" customFormat="1" ht="15" customHeight="1" outlineLevel="1">
      <c r="A3629" s="162"/>
      <c r="B3629" s="1435"/>
      <c r="C3629" s="1440"/>
      <c r="D3629" s="1441"/>
      <c r="E3629" s="307" t="s">
        <v>388</v>
      </c>
      <c r="F3629" s="1"/>
    </row>
    <row r="3630" spans="1:6" s="137" customFormat="1" ht="15" customHeight="1" outlineLevel="1">
      <c r="A3630" s="162"/>
      <c r="B3630" s="1435"/>
      <c r="C3630" s="1440" t="s">
        <v>391</v>
      </c>
      <c r="D3630" s="1441" t="s">
        <v>5</v>
      </c>
      <c r="E3630" s="307" t="s">
        <v>387</v>
      </c>
      <c r="F3630" s="963"/>
    </row>
    <row r="3631" spans="1:6" s="137" customFormat="1" ht="15" customHeight="1" outlineLevel="1">
      <c r="A3631" s="162"/>
      <c r="B3631" s="1435"/>
      <c r="C3631" s="1440"/>
      <c r="D3631" s="1441"/>
      <c r="E3631" s="307" t="s">
        <v>388</v>
      </c>
      <c r="F3631" s="963"/>
    </row>
    <row r="3632" spans="1:6" s="137" customFormat="1" ht="15" customHeight="1" outlineLevel="1">
      <c r="A3632" s="162"/>
      <c r="B3632" s="1435"/>
      <c r="C3632" s="1440" t="s">
        <v>392</v>
      </c>
      <c r="D3632" s="1441" t="s">
        <v>5</v>
      </c>
      <c r="E3632" s="307" t="s">
        <v>387</v>
      </c>
      <c r="F3632" s="963"/>
    </row>
    <row r="3633" spans="1:6" s="137" customFormat="1" ht="15" customHeight="1" outlineLevel="1">
      <c r="A3633" s="162"/>
      <c r="B3633" s="1435"/>
      <c r="C3633" s="1440"/>
      <c r="D3633" s="1441"/>
      <c r="E3633" s="307" t="s">
        <v>388</v>
      </c>
      <c r="F3633" s="963"/>
    </row>
    <row r="3634" spans="1:6" s="137" customFormat="1" ht="15" customHeight="1" outlineLevel="1">
      <c r="A3634" s="162"/>
      <c r="B3634" s="1435"/>
      <c r="C3634" s="1440" t="s">
        <v>392</v>
      </c>
      <c r="D3634" s="1441" t="s">
        <v>6</v>
      </c>
      <c r="E3634" s="307" t="s">
        <v>387</v>
      </c>
      <c r="F3634" s="963"/>
    </row>
    <row r="3635" spans="1:6" s="137" customFormat="1" ht="15" customHeight="1" outlineLevel="1">
      <c r="A3635" s="162"/>
      <c r="B3635" s="1435"/>
      <c r="C3635" s="1440"/>
      <c r="D3635" s="1441"/>
      <c r="E3635" s="307" t="s">
        <v>388</v>
      </c>
      <c r="F3635" s="963"/>
    </row>
    <row r="3636" spans="1:6" s="137" customFormat="1" ht="15" customHeight="1" outlineLevel="1">
      <c r="A3636" s="162"/>
      <c r="B3636" s="1435"/>
      <c r="C3636" s="1440" t="s">
        <v>393</v>
      </c>
      <c r="D3636" s="1441" t="s">
        <v>5</v>
      </c>
      <c r="E3636" s="307" t="s">
        <v>387</v>
      </c>
      <c r="F3636" s="963"/>
    </row>
    <row r="3637" spans="1:6" s="137" customFormat="1" ht="15" customHeight="1" outlineLevel="1">
      <c r="A3637" s="162"/>
      <c r="B3637" s="1435"/>
      <c r="C3637" s="1440"/>
      <c r="D3637" s="1441"/>
      <c r="E3637" s="307" t="s">
        <v>388</v>
      </c>
      <c r="F3637" s="963"/>
    </row>
    <row r="3638" spans="1:6" s="137" customFormat="1" ht="15" customHeight="1" outlineLevel="1">
      <c r="A3638" s="162"/>
      <c r="B3638" s="1435"/>
      <c r="C3638" s="1440" t="s">
        <v>393</v>
      </c>
      <c r="D3638" s="1441" t="s">
        <v>6</v>
      </c>
      <c r="E3638" s="307" t="s">
        <v>387</v>
      </c>
      <c r="F3638" s="963"/>
    </row>
    <row r="3639" spans="1:6" s="137" customFormat="1" ht="15" customHeight="1" outlineLevel="1" thickBot="1">
      <c r="A3639" s="162"/>
      <c r="B3639" s="1436"/>
      <c r="C3639" s="1444"/>
      <c r="D3639" s="1445"/>
      <c r="E3639" s="311" t="s">
        <v>388</v>
      </c>
      <c r="F3639" s="964"/>
    </row>
    <row r="3640" spans="1:6" s="137" customFormat="1" ht="15" customHeight="1" outlineLevel="1">
      <c r="A3640" s="162"/>
      <c r="B3640" s="1434" t="s">
        <v>395</v>
      </c>
      <c r="C3640" s="1442" t="s">
        <v>394</v>
      </c>
      <c r="D3640" s="1443" t="s">
        <v>6</v>
      </c>
      <c r="E3640" s="310" t="s">
        <v>387</v>
      </c>
      <c r="F3640" s="962"/>
    </row>
    <row r="3641" spans="1:6" s="137" customFormat="1" ht="15" customHeight="1" outlineLevel="1">
      <c r="A3641" s="162"/>
      <c r="B3641" s="1435"/>
      <c r="C3641" s="1440"/>
      <c r="D3641" s="1441"/>
      <c r="E3641" s="307" t="s">
        <v>388</v>
      </c>
      <c r="F3641" s="963"/>
    </row>
    <row r="3642" spans="1:6" s="137" customFormat="1" ht="15" customHeight="1" outlineLevel="1">
      <c r="A3642" s="162"/>
      <c r="B3642" s="1435"/>
      <c r="C3642" s="1440" t="s">
        <v>389</v>
      </c>
      <c r="D3642" s="1441" t="s">
        <v>5</v>
      </c>
      <c r="E3642" s="307" t="s">
        <v>387</v>
      </c>
      <c r="F3642" s="1"/>
    </row>
    <row r="3643" spans="1:6" s="137" customFormat="1" ht="15" customHeight="1" outlineLevel="1">
      <c r="A3643" s="162"/>
      <c r="B3643" s="1435"/>
      <c r="C3643" s="1440"/>
      <c r="D3643" s="1441"/>
      <c r="E3643" s="307" t="s">
        <v>388</v>
      </c>
      <c r="F3643" s="1"/>
    </row>
    <row r="3644" spans="1:6" s="137" customFormat="1" ht="15" customHeight="1" outlineLevel="1">
      <c r="A3644" s="162"/>
      <c r="B3644" s="1435"/>
      <c r="C3644" s="1440" t="s">
        <v>389</v>
      </c>
      <c r="D3644" s="1441" t="s">
        <v>6</v>
      </c>
      <c r="E3644" s="307" t="s">
        <v>387</v>
      </c>
      <c r="F3644" s="1"/>
    </row>
    <row r="3645" spans="1:6" s="137" customFormat="1" ht="15" customHeight="1" outlineLevel="1">
      <c r="A3645" s="162"/>
      <c r="B3645" s="1435"/>
      <c r="C3645" s="1440"/>
      <c r="D3645" s="1441"/>
      <c r="E3645" s="307" t="s">
        <v>388</v>
      </c>
      <c r="F3645" s="1"/>
    </row>
    <row r="3646" spans="1:6" s="137" customFormat="1" ht="15" customHeight="1" outlineLevel="1">
      <c r="A3646" s="162"/>
      <c r="B3646" s="1435"/>
      <c r="C3646" s="1440" t="s">
        <v>381</v>
      </c>
      <c r="D3646" s="1441"/>
      <c r="E3646" s="307" t="s">
        <v>387</v>
      </c>
      <c r="F3646" s="901"/>
    </row>
    <row r="3647" spans="1:6" s="137" customFormat="1" ht="15" customHeight="1" outlineLevel="1">
      <c r="A3647" s="162"/>
      <c r="B3647" s="1435"/>
      <c r="C3647" s="1440"/>
      <c r="D3647" s="1441"/>
      <c r="E3647" s="307" t="s">
        <v>388</v>
      </c>
      <c r="F3647" s="901"/>
    </row>
    <row r="3648" spans="1:6" s="137" customFormat="1" ht="15" customHeight="1" outlineLevel="1">
      <c r="A3648" s="162"/>
      <c r="B3648" s="1435"/>
      <c r="C3648" s="1440" t="s">
        <v>382</v>
      </c>
      <c r="D3648" s="1441"/>
      <c r="E3648" s="307" t="s">
        <v>387</v>
      </c>
      <c r="F3648" s="902"/>
    </row>
    <row r="3649" spans="1:6" s="137" customFormat="1" ht="15" customHeight="1" outlineLevel="1">
      <c r="A3649" s="162"/>
      <c r="B3649" s="1435"/>
      <c r="C3649" s="1440"/>
      <c r="D3649" s="1441"/>
      <c r="E3649" s="307" t="s">
        <v>388</v>
      </c>
      <c r="F3649" s="902"/>
    </row>
    <row r="3650" spans="1:6" s="137" customFormat="1" ht="15" customHeight="1" outlineLevel="1">
      <c r="A3650" s="162"/>
      <c r="B3650" s="1435"/>
      <c r="C3650" s="1440" t="s">
        <v>390</v>
      </c>
      <c r="D3650" s="1441"/>
      <c r="E3650" s="307" t="s">
        <v>387</v>
      </c>
      <c r="F3650" s="1"/>
    </row>
    <row r="3651" spans="1:6" s="137" customFormat="1" ht="15" customHeight="1" outlineLevel="1">
      <c r="A3651" s="162"/>
      <c r="B3651" s="1435"/>
      <c r="C3651" s="1440"/>
      <c r="D3651" s="1441"/>
      <c r="E3651" s="307" t="s">
        <v>388</v>
      </c>
      <c r="F3651" s="1"/>
    </row>
    <row r="3652" spans="1:6" s="137" customFormat="1" ht="15" customHeight="1" outlineLevel="1">
      <c r="A3652" s="162"/>
      <c r="B3652" s="1435"/>
      <c r="C3652" s="1440" t="s">
        <v>391</v>
      </c>
      <c r="D3652" s="1441" t="s">
        <v>5</v>
      </c>
      <c r="E3652" s="307" t="s">
        <v>387</v>
      </c>
      <c r="F3652" s="963"/>
    </row>
    <row r="3653" spans="1:6" s="137" customFormat="1" ht="15" customHeight="1" outlineLevel="1">
      <c r="A3653" s="162"/>
      <c r="B3653" s="1435"/>
      <c r="C3653" s="1440"/>
      <c r="D3653" s="1441"/>
      <c r="E3653" s="307" t="s">
        <v>388</v>
      </c>
      <c r="F3653" s="963"/>
    </row>
    <row r="3654" spans="1:6" s="137" customFormat="1" ht="15" customHeight="1" outlineLevel="1">
      <c r="A3654" s="162"/>
      <c r="B3654" s="1435"/>
      <c r="C3654" s="1440" t="s">
        <v>392</v>
      </c>
      <c r="D3654" s="1441" t="s">
        <v>5</v>
      </c>
      <c r="E3654" s="307" t="s">
        <v>387</v>
      </c>
      <c r="F3654" s="963"/>
    </row>
    <row r="3655" spans="1:6" s="137" customFormat="1" ht="15" customHeight="1" outlineLevel="1">
      <c r="A3655" s="162"/>
      <c r="B3655" s="1435"/>
      <c r="C3655" s="1440"/>
      <c r="D3655" s="1441"/>
      <c r="E3655" s="307" t="s">
        <v>388</v>
      </c>
      <c r="F3655" s="963"/>
    </row>
    <row r="3656" spans="1:6" s="137" customFormat="1" ht="15" customHeight="1" outlineLevel="1">
      <c r="A3656" s="162"/>
      <c r="B3656" s="1435"/>
      <c r="C3656" s="1440" t="s">
        <v>392</v>
      </c>
      <c r="D3656" s="1441" t="s">
        <v>6</v>
      </c>
      <c r="E3656" s="307" t="s">
        <v>387</v>
      </c>
      <c r="F3656" s="963"/>
    </row>
    <row r="3657" spans="1:6" s="137" customFormat="1" ht="15" customHeight="1" outlineLevel="1">
      <c r="A3657" s="162"/>
      <c r="B3657" s="1435"/>
      <c r="C3657" s="1440"/>
      <c r="D3657" s="1441"/>
      <c r="E3657" s="307" t="s">
        <v>388</v>
      </c>
      <c r="F3657" s="963"/>
    </row>
    <row r="3658" spans="1:6" s="137" customFormat="1" ht="15" customHeight="1" outlineLevel="1">
      <c r="A3658" s="162"/>
      <c r="B3658" s="1435"/>
      <c r="C3658" s="1440" t="s">
        <v>393</v>
      </c>
      <c r="D3658" s="1441" t="s">
        <v>5</v>
      </c>
      <c r="E3658" s="307" t="s">
        <v>387</v>
      </c>
      <c r="F3658" s="963"/>
    </row>
    <row r="3659" spans="1:6" s="137" customFormat="1" ht="15" customHeight="1" outlineLevel="1">
      <c r="A3659" s="162"/>
      <c r="B3659" s="1435"/>
      <c r="C3659" s="1440"/>
      <c r="D3659" s="1441"/>
      <c r="E3659" s="307" t="s">
        <v>388</v>
      </c>
      <c r="F3659" s="963"/>
    </row>
    <row r="3660" spans="1:6" s="137" customFormat="1" ht="15" customHeight="1" outlineLevel="1">
      <c r="A3660" s="162"/>
      <c r="B3660" s="1435"/>
      <c r="C3660" s="1440" t="s">
        <v>393</v>
      </c>
      <c r="D3660" s="1441" t="s">
        <v>6</v>
      </c>
      <c r="E3660" s="307" t="s">
        <v>387</v>
      </c>
      <c r="F3660" s="963"/>
    </row>
    <row r="3661" spans="1:6" s="137" customFormat="1" ht="15" customHeight="1" outlineLevel="1" thickBot="1">
      <c r="A3661" s="162"/>
      <c r="B3661" s="1436"/>
      <c r="C3661" s="1444"/>
      <c r="D3661" s="1445"/>
      <c r="E3661" s="311" t="s">
        <v>388</v>
      </c>
      <c r="F3661" s="964"/>
    </row>
    <row r="3662" spans="1:6" s="137" customFormat="1" ht="15" customHeight="1" outlineLevel="1">
      <c r="A3662" s="162"/>
      <c r="B3662" s="1434" t="s">
        <v>395</v>
      </c>
      <c r="C3662" s="1442" t="s">
        <v>394</v>
      </c>
      <c r="D3662" s="1443" t="s">
        <v>6</v>
      </c>
      <c r="E3662" s="310" t="s">
        <v>387</v>
      </c>
      <c r="F3662" s="962"/>
    </row>
    <row r="3663" spans="1:6" s="137" customFormat="1" ht="15" customHeight="1" outlineLevel="1">
      <c r="A3663" s="162"/>
      <c r="B3663" s="1435"/>
      <c r="C3663" s="1440"/>
      <c r="D3663" s="1441"/>
      <c r="E3663" s="307" t="s">
        <v>388</v>
      </c>
      <c r="F3663" s="963"/>
    </row>
    <row r="3664" spans="1:6" s="137" customFormat="1" ht="15" customHeight="1" outlineLevel="1">
      <c r="A3664" s="162"/>
      <c r="B3664" s="1435"/>
      <c r="C3664" s="1440" t="s">
        <v>389</v>
      </c>
      <c r="D3664" s="1441" t="s">
        <v>5</v>
      </c>
      <c r="E3664" s="307" t="s">
        <v>387</v>
      </c>
      <c r="F3664" s="1"/>
    </row>
    <row r="3665" spans="1:6" s="137" customFormat="1" ht="15" customHeight="1" outlineLevel="1">
      <c r="A3665" s="162"/>
      <c r="B3665" s="1435"/>
      <c r="C3665" s="1440"/>
      <c r="D3665" s="1441"/>
      <c r="E3665" s="307" t="s">
        <v>388</v>
      </c>
      <c r="F3665" s="1"/>
    </row>
    <row r="3666" spans="1:6" s="137" customFormat="1" ht="15" customHeight="1" outlineLevel="1">
      <c r="A3666" s="162"/>
      <c r="B3666" s="1435"/>
      <c r="C3666" s="1440" t="s">
        <v>389</v>
      </c>
      <c r="D3666" s="1441" t="s">
        <v>6</v>
      </c>
      <c r="E3666" s="307" t="s">
        <v>387</v>
      </c>
      <c r="F3666" s="1"/>
    </row>
    <row r="3667" spans="1:6" s="137" customFormat="1" ht="15" customHeight="1" outlineLevel="1">
      <c r="A3667" s="162"/>
      <c r="B3667" s="1435"/>
      <c r="C3667" s="1440"/>
      <c r="D3667" s="1441"/>
      <c r="E3667" s="307" t="s">
        <v>388</v>
      </c>
      <c r="F3667" s="1"/>
    </row>
    <row r="3668" spans="1:6" s="137" customFormat="1" ht="15" customHeight="1" outlineLevel="1">
      <c r="A3668" s="162"/>
      <c r="B3668" s="1435"/>
      <c r="C3668" s="1440" t="s">
        <v>381</v>
      </c>
      <c r="D3668" s="1441"/>
      <c r="E3668" s="307" t="s">
        <v>387</v>
      </c>
      <c r="F3668" s="901"/>
    </row>
    <row r="3669" spans="1:6" s="137" customFormat="1" ht="15" customHeight="1" outlineLevel="1">
      <c r="A3669" s="162"/>
      <c r="B3669" s="1435"/>
      <c r="C3669" s="1440"/>
      <c r="D3669" s="1441"/>
      <c r="E3669" s="307" t="s">
        <v>388</v>
      </c>
      <c r="F3669" s="901"/>
    </row>
    <row r="3670" spans="1:6" s="137" customFormat="1" ht="15" customHeight="1" outlineLevel="1">
      <c r="A3670" s="162"/>
      <c r="B3670" s="1435"/>
      <c r="C3670" s="1440" t="s">
        <v>382</v>
      </c>
      <c r="D3670" s="1441"/>
      <c r="E3670" s="307" t="s">
        <v>387</v>
      </c>
      <c r="F3670" s="902"/>
    </row>
    <row r="3671" spans="1:6" s="137" customFormat="1" ht="15" customHeight="1" outlineLevel="1">
      <c r="A3671" s="162"/>
      <c r="B3671" s="1435"/>
      <c r="C3671" s="1440"/>
      <c r="D3671" s="1441"/>
      <c r="E3671" s="307" t="s">
        <v>388</v>
      </c>
      <c r="F3671" s="902"/>
    </row>
    <row r="3672" spans="1:6" s="137" customFormat="1" ht="15" customHeight="1" outlineLevel="1">
      <c r="A3672" s="162"/>
      <c r="B3672" s="1435"/>
      <c r="C3672" s="1440" t="s">
        <v>390</v>
      </c>
      <c r="D3672" s="1441"/>
      <c r="E3672" s="307" t="s">
        <v>387</v>
      </c>
      <c r="F3672" s="1"/>
    </row>
    <row r="3673" spans="1:6" s="137" customFormat="1" ht="15" customHeight="1" outlineLevel="1">
      <c r="A3673" s="162"/>
      <c r="B3673" s="1435"/>
      <c r="C3673" s="1440"/>
      <c r="D3673" s="1441"/>
      <c r="E3673" s="307" t="s">
        <v>388</v>
      </c>
      <c r="F3673" s="1"/>
    </row>
    <row r="3674" spans="1:6" s="137" customFormat="1" ht="15" customHeight="1" outlineLevel="1">
      <c r="A3674" s="162"/>
      <c r="B3674" s="1435"/>
      <c r="C3674" s="1440" t="s">
        <v>391</v>
      </c>
      <c r="D3674" s="1441" t="s">
        <v>5</v>
      </c>
      <c r="E3674" s="307" t="s">
        <v>387</v>
      </c>
      <c r="F3674" s="963"/>
    </row>
    <row r="3675" spans="1:6" s="137" customFormat="1" ht="15" customHeight="1" outlineLevel="1">
      <c r="A3675" s="162"/>
      <c r="B3675" s="1435"/>
      <c r="C3675" s="1440"/>
      <c r="D3675" s="1441"/>
      <c r="E3675" s="307" t="s">
        <v>388</v>
      </c>
      <c r="F3675" s="963"/>
    </row>
    <row r="3676" spans="1:6" s="137" customFormat="1" ht="15" customHeight="1" outlineLevel="1">
      <c r="A3676" s="162"/>
      <c r="B3676" s="1435"/>
      <c r="C3676" s="1440" t="s">
        <v>392</v>
      </c>
      <c r="D3676" s="1441" t="s">
        <v>5</v>
      </c>
      <c r="E3676" s="307" t="s">
        <v>387</v>
      </c>
      <c r="F3676" s="963"/>
    </row>
    <row r="3677" spans="1:6" s="137" customFormat="1" ht="15" customHeight="1" outlineLevel="1">
      <c r="A3677" s="162"/>
      <c r="B3677" s="1435"/>
      <c r="C3677" s="1440"/>
      <c r="D3677" s="1441"/>
      <c r="E3677" s="307" t="s">
        <v>388</v>
      </c>
      <c r="F3677" s="963"/>
    </row>
    <row r="3678" spans="1:6" s="137" customFormat="1" ht="15" customHeight="1" outlineLevel="1">
      <c r="A3678" s="162"/>
      <c r="B3678" s="1435"/>
      <c r="C3678" s="1440" t="s">
        <v>392</v>
      </c>
      <c r="D3678" s="1441" t="s">
        <v>6</v>
      </c>
      <c r="E3678" s="307" t="s">
        <v>387</v>
      </c>
      <c r="F3678" s="963"/>
    </row>
    <row r="3679" spans="1:6" s="137" customFormat="1" ht="15" customHeight="1" outlineLevel="1">
      <c r="A3679" s="162"/>
      <c r="B3679" s="1435"/>
      <c r="C3679" s="1440"/>
      <c r="D3679" s="1441"/>
      <c r="E3679" s="307" t="s">
        <v>388</v>
      </c>
      <c r="F3679" s="963"/>
    </row>
    <row r="3680" spans="1:6" s="137" customFormat="1" ht="15" customHeight="1" outlineLevel="1">
      <c r="A3680" s="162"/>
      <c r="B3680" s="1435"/>
      <c r="C3680" s="1440" t="s">
        <v>393</v>
      </c>
      <c r="D3680" s="1441" t="s">
        <v>5</v>
      </c>
      <c r="E3680" s="307" t="s">
        <v>387</v>
      </c>
      <c r="F3680" s="963"/>
    </row>
    <row r="3681" spans="1:6" s="137" customFormat="1" ht="15" customHeight="1" outlineLevel="1">
      <c r="A3681" s="162"/>
      <c r="B3681" s="1435"/>
      <c r="C3681" s="1440"/>
      <c r="D3681" s="1441"/>
      <c r="E3681" s="307" t="s">
        <v>388</v>
      </c>
      <c r="F3681" s="963"/>
    </row>
    <row r="3682" spans="1:6" s="137" customFormat="1" ht="15" customHeight="1" outlineLevel="1">
      <c r="A3682" s="162"/>
      <c r="B3682" s="1435"/>
      <c r="C3682" s="1440" t="s">
        <v>393</v>
      </c>
      <c r="D3682" s="1441" t="s">
        <v>6</v>
      </c>
      <c r="E3682" s="307" t="s">
        <v>387</v>
      </c>
      <c r="F3682" s="963"/>
    </row>
    <row r="3683" spans="1:6" s="137" customFormat="1" ht="15" customHeight="1" outlineLevel="1" thickBot="1">
      <c r="A3683" s="162"/>
      <c r="B3683" s="1436"/>
      <c r="C3683" s="1444"/>
      <c r="D3683" s="1445"/>
      <c r="E3683" s="311" t="s">
        <v>388</v>
      </c>
      <c r="F3683" s="964"/>
    </row>
    <row r="3684" spans="1:6" s="137" customFormat="1" ht="15" customHeight="1" outlineLevel="1">
      <c r="A3684" s="162"/>
      <c r="B3684" s="1434" t="s">
        <v>395</v>
      </c>
      <c r="C3684" s="1442" t="s">
        <v>394</v>
      </c>
      <c r="D3684" s="1443" t="s">
        <v>6</v>
      </c>
      <c r="E3684" s="310" t="s">
        <v>387</v>
      </c>
      <c r="F3684" s="962"/>
    </row>
    <row r="3685" spans="1:6" s="137" customFormat="1" ht="15" customHeight="1" outlineLevel="1">
      <c r="A3685" s="162"/>
      <c r="B3685" s="1435"/>
      <c r="C3685" s="1440"/>
      <c r="D3685" s="1441"/>
      <c r="E3685" s="307" t="s">
        <v>388</v>
      </c>
      <c r="F3685" s="963"/>
    </row>
    <row r="3686" spans="1:6" s="137" customFormat="1" ht="15" customHeight="1" outlineLevel="1">
      <c r="A3686" s="162"/>
      <c r="B3686" s="1435"/>
      <c r="C3686" s="1440" t="s">
        <v>389</v>
      </c>
      <c r="D3686" s="1441" t="s">
        <v>5</v>
      </c>
      <c r="E3686" s="307" t="s">
        <v>387</v>
      </c>
      <c r="F3686" s="1"/>
    </row>
    <row r="3687" spans="1:6" s="137" customFormat="1" ht="15" customHeight="1" outlineLevel="1">
      <c r="A3687" s="162"/>
      <c r="B3687" s="1435"/>
      <c r="C3687" s="1440"/>
      <c r="D3687" s="1441"/>
      <c r="E3687" s="307" t="s">
        <v>388</v>
      </c>
      <c r="F3687" s="1"/>
    </row>
    <row r="3688" spans="1:6" s="137" customFormat="1" ht="15" customHeight="1" outlineLevel="1">
      <c r="A3688" s="162"/>
      <c r="B3688" s="1435"/>
      <c r="C3688" s="1440" t="s">
        <v>389</v>
      </c>
      <c r="D3688" s="1441" t="s">
        <v>6</v>
      </c>
      <c r="E3688" s="307" t="s">
        <v>387</v>
      </c>
      <c r="F3688" s="1"/>
    </row>
    <row r="3689" spans="1:6" s="137" customFormat="1" ht="15" customHeight="1" outlineLevel="1">
      <c r="A3689" s="162"/>
      <c r="B3689" s="1435"/>
      <c r="C3689" s="1440"/>
      <c r="D3689" s="1441"/>
      <c r="E3689" s="307" t="s">
        <v>388</v>
      </c>
      <c r="F3689" s="1"/>
    </row>
    <row r="3690" spans="1:6" s="137" customFormat="1" ht="15" customHeight="1" outlineLevel="1">
      <c r="A3690" s="162"/>
      <c r="B3690" s="1435"/>
      <c r="C3690" s="1440" t="s">
        <v>381</v>
      </c>
      <c r="D3690" s="1441"/>
      <c r="E3690" s="307" t="s">
        <v>387</v>
      </c>
      <c r="F3690" s="901"/>
    </row>
    <row r="3691" spans="1:6" s="137" customFormat="1" ht="15" customHeight="1" outlineLevel="1">
      <c r="A3691" s="162"/>
      <c r="B3691" s="1435"/>
      <c r="C3691" s="1440"/>
      <c r="D3691" s="1441"/>
      <c r="E3691" s="307" t="s">
        <v>388</v>
      </c>
      <c r="F3691" s="901"/>
    </row>
    <row r="3692" spans="1:6" s="137" customFormat="1" ht="15" customHeight="1" outlineLevel="1">
      <c r="A3692" s="162"/>
      <c r="B3692" s="1435"/>
      <c r="C3692" s="1440" t="s">
        <v>382</v>
      </c>
      <c r="D3692" s="1441"/>
      <c r="E3692" s="307" t="s">
        <v>387</v>
      </c>
      <c r="F3692" s="902"/>
    </row>
    <row r="3693" spans="1:6" s="137" customFormat="1" ht="15" customHeight="1" outlineLevel="1">
      <c r="A3693" s="162"/>
      <c r="B3693" s="1435"/>
      <c r="C3693" s="1440"/>
      <c r="D3693" s="1441"/>
      <c r="E3693" s="307" t="s">
        <v>388</v>
      </c>
      <c r="F3693" s="902"/>
    </row>
    <row r="3694" spans="1:6" s="137" customFormat="1" ht="15" customHeight="1" outlineLevel="1">
      <c r="A3694" s="162"/>
      <c r="B3694" s="1435"/>
      <c r="C3694" s="1440" t="s">
        <v>390</v>
      </c>
      <c r="D3694" s="1441"/>
      <c r="E3694" s="307" t="s">
        <v>387</v>
      </c>
      <c r="F3694" s="1"/>
    </row>
    <row r="3695" spans="1:6" s="137" customFormat="1" ht="15" customHeight="1" outlineLevel="1">
      <c r="A3695" s="162"/>
      <c r="B3695" s="1435"/>
      <c r="C3695" s="1440"/>
      <c r="D3695" s="1441"/>
      <c r="E3695" s="307" t="s">
        <v>388</v>
      </c>
      <c r="F3695" s="1"/>
    </row>
    <row r="3696" spans="1:6" s="137" customFormat="1" ht="15" customHeight="1" outlineLevel="1">
      <c r="A3696" s="162"/>
      <c r="B3696" s="1435"/>
      <c r="C3696" s="1440" t="s">
        <v>391</v>
      </c>
      <c r="D3696" s="1441" t="s">
        <v>5</v>
      </c>
      <c r="E3696" s="307" t="s">
        <v>387</v>
      </c>
      <c r="F3696" s="963"/>
    </row>
    <row r="3697" spans="1:6" s="137" customFormat="1" ht="15" customHeight="1" outlineLevel="1">
      <c r="A3697" s="162"/>
      <c r="B3697" s="1435"/>
      <c r="C3697" s="1440"/>
      <c r="D3697" s="1441"/>
      <c r="E3697" s="307" t="s">
        <v>388</v>
      </c>
      <c r="F3697" s="963"/>
    </row>
    <row r="3698" spans="1:6" s="137" customFormat="1" ht="15" customHeight="1" outlineLevel="1">
      <c r="A3698" s="162"/>
      <c r="B3698" s="1435"/>
      <c r="C3698" s="1440" t="s">
        <v>392</v>
      </c>
      <c r="D3698" s="1441" t="s">
        <v>5</v>
      </c>
      <c r="E3698" s="307" t="s">
        <v>387</v>
      </c>
      <c r="F3698" s="963"/>
    </row>
    <row r="3699" spans="1:6" s="137" customFormat="1" ht="15" customHeight="1" outlineLevel="1">
      <c r="A3699" s="162"/>
      <c r="B3699" s="1435"/>
      <c r="C3699" s="1440"/>
      <c r="D3699" s="1441"/>
      <c r="E3699" s="307" t="s">
        <v>388</v>
      </c>
      <c r="F3699" s="963"/>
    </row>
    <row r="3700" spans="1:6" s="137" customFormat="1" ht="15" customHeight="1" outlineLevel="1">
      <c r="A3700" s="162"/>
      <c r="B3700" s="1435"/>
      <c r="C3700" s="1440" t="s">
        <v>392</v>
      </c>
      <c r="D3700" s="1441" t="s">
        <v>6</v>
      </c>
      <c r="E3700" s="307" t="s">
        <v>387</v>
      </c>
      <c r="F3700" s="963"/>
    </row>
    <row r="3701" spans="1:6" s="137" customFormat="1" ht="15" customHeight="1" outlineLevel="1">
      <c r="A3701" s="162"/>
      <c r="B3701" s="1435"/>
      <c r="C3701" s="1440"/>
      <c r="D3701" s="1441"/>
      <c r="E3701" s="307" t="s">
        <v>388</v>
      </c>
      <c r="F3701" s="963"/>
    </row>
    <row r="3702" spans="1:6" s="137" customFormat="1" ht="15" customHeight="1" outlineLevel="1">
      <c r="A3702" s="162"/>
      <c r="B3702" s="1435"/>
      <c r="C3702" s="1440" t="s">
        <v>393</v>
      </c>
      <c r="D3702" s="1441" t="s">
        <v>5</v>
      </c>
      <c r="E3702" s="307" t="s">
        <v>387</v>
      </c>
      <c r="F3702" s="963"/>
    </row>
    <row r="3703" spans="1:6" s="137" customFormat="1" ht="15" customHeight="1" outlineLevel="1">
      <c r="A3703" s="162"/>
      <c r="B3703" s="1435"/>
      <c r="C3703" s="1440"/>
      <c r="D3703" s="1441"/>
      <c r="E3703" s="307" t="s">
        <v>388</v>
      </c>
      <c r="F3703" s="963"/>
    </row>
    <row r="3704" spans="1:6" s="137" customFormat="1" ht="15" customHeight="1" outlineLevel="1">
      <c r="A3704" s="162"/>
      <c r="B3704" s="1435"/>
      <c r="C3704" s="1440" t="s">
        <v>393</v>
      </c>
      <c r="D3704" s="1441" t="s">
        <v>6</v>
      </c>
      <c r="E3704" s="307" t="s">
        <v>387</v>
      </c>
      <c r="F3704" s="963"/>
    </row>
    <row r="3705" spans="1:6" s="137" customFormat="1" ht="15" customHeight="1" outlineLevel="1" thickBot="1">
      <c r="A3705" s="162"/>
      <c r="B3705" s="1436"/>
      <c r="C3705" s="1444"/>
      <c r="D3705" s="1445"/>
      <c r="E3705" s="311" t="s">
        <v>388</v>
      </c>
      <c r="F3705" s="964"/>
    </row>
    <row r="3706" spans="1:6" s="137" customFormat="1" ht="15" customHeight="1" outlineLevel="1">
      <c r="A3706" s="162"/>
      <c r="B3706" s="1434" t="s">
        <v>395</v>
      </c>
      <c r="C3706" s="1442" t="s">
        <v>394</v>
      </c>
      <c r="D3706" s="1443" t="s">
        <v>6</v>
      </c>
      <c r="E3706" s="310" t="s">
        <v>387</v>
      </c>
      <c r="F3706" s="962"/>
    </row>
    <row r="3707" spans="1:6" s="137" customFormat="1" ht="15" customHeight="1" outlineLevel="1">
      <c r="A3707" s="162"/>
      <c r="B3707" s="1435"/>
      <c r="C3707" s="1440"/>
      <c r="D3707" s="1441"/>
      <c r="E3707" s="307" t="s">
        <v>388</v>
      </c>
      <c r="F3707" s="963"/>
    </row>
    <row r="3708" spans="1:6" s="137" customFormat="1" ht="15" customHeight="1" outlineLevel="1">
      <c r="A3708" s="162"/>
      <c r="B3708" s="1435"/>
      <c r="C3708" s="1440" t="s">
        <v>389</v>
      </c>
      <c r="D3708" s="1441" t="s">
        <v>5</v>
      </c>
      <c r="E3708" s="307" t="s">
        <v>387</v>
      </c>
      <c r="F3708" s="1"/>
    </row>
    <row r="3709" spans="1:6" s="137" customFormat="1" ht="15" customHeight="1" outlineLevel="1">
      <c r="A3709" s="162"/>
      <c r="B3709" s="1435"/>
      <c r="C3709" s="1440"/>
      <c r="D3709" s="1441"/>
      <c r="E3709" s="307" t="s">
        <v>388</v>
      </c>
      <c r="F3709" s="1"/>
    </row>
    <row r="3710" spans="1:6" s="137" customFormat="1" ht="15" customHeight="1" outlineLevel="1">
      <c r="A3710" s="162"/>
      <c r="B3710" s="1435"/>
      <c r="C3710" s="1440" t="s">
        <v>389</v>
      </c>
      <c r="D3710" s="1441" t="s">
        <v>6</v>
      </c>
      <c r="E3710" s="307" t="s">
        <v>387</v>
      </c>
      <c r="F3710" s="1"/>
    </row>
    <row r="3711" spans="1:6" s="137" customFormat="1" ht="15" customHeight="1" outlineLevel="1">
      <c r="A3711" s="162"/>
      <c r="B3711" s="1435"/>
      <c r="C3711" s="1440"/>
      <c r="D3711" s="1441"/>
      <c r="E3711" s="307" t="s">
        <v>388</v>
      </c>
      <c r="F3711" s="1"/>
    </row>
    <row r="3712" spans="1:6" s="137" customFormat="1" ht="15" customHeight="1" outlineLevel="1">
      <c r="A3712" s="162"/>
      <c r="B3712" s="1435"/>
      <c r="C3712" s="1440" t="s">
        <v>381</v>
      </c>
      <c r="D3712" s="1441"/>
      <c r="E3712" s="307" t="s">
        <v>387</v>
      </c>
      <c r="F3712" s="901"/>
    </row>
    <row r="3713" spans="1:6" s="137" customFormat="1" ht="15" customHeight="1" outlineLevel="1">
      <c r="A3713" s="162"/>
      <c r="B3713" s="1435"/>
      <c r="C3713" s="1440"/>
      <c r="D3713" s="1441"/>
      <c r="E3713" s="307" t="s">
        <v>388</v>
      </c>
      <c r="F3713" s="901"/>
    </row>
    <row r="3714" spans="1:6" s="137" customFormat="1" ht="15" customHeight="1" outlineLevel="1">
      <c r="A3714" s="162"/>
      <c r="B3714" s="1435"/>
      <c r="C3714" s="1440" t="s">
        <v>382</v>
      </c>
      <c r="D3714" s="1441"/>
      <c r="E3714" s="307" t="s">
        <v>387</v>
      </c>
      <c r="F3714" s="902"/>
    </row>
    <row r="3715" spans="1:6" s="137" customFormat="1" ht="15" customHeight="1" outlineLevel="1">
      <c r="A3715" s="162"/>
      <c r="B3715" s="1435"/>
      <c r="C3715" s="1440"/>
      <c r="D3715" s="1441"/>
      <c r="E3715" s="307" t="s">
        <v>388</v>
      </c>
      <c r="F3715" s="902"/>
    </row>
    <row r="3716" spans="1:6" s="137" customFormat="1" ht="15" customHeight="1" outlineLevel="1">
      <c r="A3716" s="162"/>
      <c r="B3716" s="1435"/>
      <c r="C3716" s="1440" t="s">
        <v>390</v>
      </c>
      <c r="D3716" s="1441"/>
      <c r="E3716" s="307" t="s">
        <v>387</v>
      </c>
      <c r="F3716" s="1"/>
    </row>
    <row r="3717" spans="1:6" s="137" customFormat="1" ht="15" customHeight="1" outlineLevel="1">
      <c r="A3717" s="162"/>
      <c r="B3717" s="1435"/>
      <c r="C3717" s="1440"/>
      <c r="D3717" s="1441"/>
      <c r="E3717" s="307" t="s">
        <v>388</v>
      </c>
      <c r="F3717" s="1"/>
    </row>
    <row r="3718" spans="1:6" s="137" customFormat="1" ht="15" customHeight="1" outlineLevel="1">
      <c r="A3718" s="162"/>
      <c r="B3718" s="1435"/>
      <c r="C3718" s="1440" t="s">
        <v>391</v>
      </c>
      <c r="D3718" s="1441" t="s">
        <v>5</v>
      </c>
      <c r="E3718" s="307" t="s">
        <v>387</v>
      </c>
      <c r="F3718" s="963"/>
    </row>
    <row r="3719" spans="1:6" s="137" customFormat="1" ht="15" customHeight="1" outlineLevel="1">
      <c r="A3719" s="162"/>
      <c r="B3719" s="1435"/>
      <c r="C3719" s="1440"/>
      <c r="D3719" s="1441"/>
      <c r="E3719" s="307" t="s">
        <v>388</v>
      </c>
      <c r="F3719" s="963"/>
    </row>
    <row r="3720" spans="1:6" s="137" customFormat="1" ht="15" customHeight="1" outlineLevel="1">
      <c r="A3720" s="162"/>
      <c r="B3720" s="1435"/>
      <c r="C3720" s="1440" t="s">
        <v>392</v>
      </c>
      <c r="D3720" s="1441" t="s">
        <v>5</v>
      </c>
      <c r="E3720" s="307" t="s">
        <v>387</v>
      </c>
      <c r="F3720" s="963"/>
    </row>
    <row r="3721" spans="1:6" s="137" customFormat="1" ht="15" customHeight="1" outlineLevel="1">
      <c r="A3721" s="162"/>
      <c r="B3721" s="1435"/>
      <c r="C3721" s="1440"/>
      <c r="D3721" s="1441"/>
      <c r="E3721" s="307" t="s">
        <v>388</v>
      </c>
      <c r="F3721" s="963"/>
    </row>
    <row r="3722" spans="1:6" s="137" customFormat="1" ht="15" customHeight="1" outlineLevel="1">
      <c r="A3722" s="162"/>
      <c r="B3722" s="1435"/>
      <c r="C3722" s="1440" t="s">
        <v>392</v>
      </c>
      <c r="D3722" s="1441" t="s">
        <v>6</v>
      </c>
      <c r="E3722" s="307" t="s">
        <v>387</v>
      </c>
      <c r="F3722" s="963"/>
    </row>
    <row r="3723" spans="1:6" s="137" customFormat="1" ht="15" customHeight="1" outlineLevel="1">
      <c r="A3723" s="162"/>
      <c r="B3723" s="1435"/>
      <c r="C3723" s="1440"/>
      <c r="D3723" s="1441"/>
      <c r="E3723" s="307" t="s">
        <v>388</v>
      </c>
      <c r="F3723" s="963"/>
    </row>
    <row r="3724" spans="1:6" s="137" customFormat="1" ht="15" customHeight="1" outlineLevel="1">
      <c r="A3724" s="162"/>
      <c r="B3724" s="1435"/>
      <c r="C3724" s="1440" t="s">
        <v>393</v>
      </c>
      <c r="D3724" s="1441" t="s">
        <v>5</v>
      </c>
      <c r="E3724" s="307" t="s">
        <v>387</v>
      </c>
      <c r="F3724" s="963"/>
    </row>
    <row r="3725" spans="1:6" s="137" customFormat="1" ht="15" customHeight="1" outlineLevel="1">
      <c r="A3725" s="162"/>
      <c r="B3725" s="1435"/>
      <c r="C3725" s="1440"/>
      <c r="D3725" s="1441"/>
      <c r="E3725" s="307" t="s">
        <v>388</v>
      </c>
      <c r="F3725" s="963"/>
    </row>
    <row r="3726" spans="1:6" s="137" customFormat="1" ht="15" customHeight="1" outlineLevel="1">
      <c r="A3726" s="162"/>
      <c r="B3726" s="1435"/>
      <c r="C3726" s="1440" t="s">
        <v>393</v>
      </c>
      <c r="D3726" s="1441" t="s">
        <v>6</v>
      </c>
      <c r="E3726" s="307" t="s">
        <v>387</v>
      </c>
      <c r="F3726" s="963"/>
    </row>
    <row r="3727" spans="1:6" s="137" customFormat="1" ht="15" customHeight="1" outlineLevel="1" thickBot="1">
      <c r="A3727" s="162"/>
      <c r="B3727" s="1436"/>
      <c r="C3727" s="1444"/>
      <c r="D3727" s="1445"/>
      <c r="E3727" s="311" t="s">
        <v>388</v>
      </c>
      <c r="F3727" s="964"/>
    </row>
    <row r="3728" spans="1:6" s="137" customFormat="1" ht="15" customHeight="1" outlineLevel="1">
      <c r="A3728" s="162"/>
      <c r="B3728" s="1434" t="s">
        <v>395</v>
      </c>
      <c r="C3728" s="1442" t="s">
        <v>394</v>
      </c>
      <c r="D3728" s="1443" t="s">
        <v>6</v>
      </c>
      <c r="E3728" s="310" t="s">
        <v>387</v>
      </c>
      <c r="F3728" s="962"/>
    </row>
    <row r="3729" spans="1:6" s="137" customFormat="1" ht="15" customHeight="1" outlineLevel="1">
      <c r="A3729" s="162"/>
      <c r="B3729" s="1435"/>
      <c r="C3729" s="1440"/>
      <c r="D3729" s="1441"/>
      <c r="E3729" s="307" t="s">
        <v>388</v>
      </c>
      <c r="F3729" s="963"/>
    </row>
    <row r="3730" spans="1:6" s="137" customFormat="1" ht="15" customHeight="1" outlineLevel="1">
      <c r="A3730" s="162"/>
      <c r="B3730" s="1435"/>
      <c r="C3730" s="1440" t="s">
        <v>389</v>
      </c>
      <c r="D3730" s="1441" t="s">
        <v>5</v>
      </c>
      <c r="E3730" s="307" t="s">
        <v>387</v>
      </c>
      <c r="F3730" s="1"/>
    </row>
    <row r="3731" spans="1:6" s="137" customFormat="1" ht="15" customHeight="1" outlineLevel="1">
      <c r="A3731" s="162"/>
      <c r="B3731" s="1435"/>
      <c r="C3731" s="1440"/>
      <c r="D3731" s="1441"/>
      <c r="E3731" s="307" t="s">
        <v>388</v>
      </c>
      <c r="F3731" s="1"/>
    </row>
    <row r="3732" spans="1:6" s="137" customFormat="1" ht="15" customHeight="1" outlineLevel="1">
      <c r="A3732" s="162"/>
      <c r="B3732" s="1435"/>
      <c r="C3732" s="1440" t="s">
        <v>389</v>
      </c>
      <c r="D3732" s="1441" t="s">
        <v>6</v>
      </c>
      <c r="E3732" s="307" t="s">
        <v>387</v>
      </c>
      <c r="F3732" s="1"/>
    </row>
    <row r="3733" spans="1:6" s="137" customFormat="1" ht="15" customHeight="1" outlineLevel="1">
      <c r="A3733" s="162"/>
      <c r="B3733" s="1435"/>
      <c r="C3733" s="1440"/>
      <c r="D3733" s="1441"/>
      <c r="E3733" s="307" t="s">
        <v>388</v>
      </c>
      <c r="F3733" s="1"/>
    </row>
    <row r="3734" spans="1:6" s="137" customFormat="1" ht="15" customHeight="1" outlineLevel="1">
      <c r="A3734" s="162"/>
      <c r="B3734" s="1435"/>
      <c r="C3734" s="1440" t="s">
        <v>381</v>
      </c>
      <c r="D3734" s="1441"/>
      <c r="E3734" s="307" t="s">
        <v>387</v>
      </c>
      <c r="F3734" s="901"/>
    </row>
    <row r="3735" spans="1:6" s="137" customFormat="1" ht="15" customHeight="1" outlineLevel="1">
      <c r="A3735" s="162"/>
      <c r="B3735" s="1435"/>
      <c r="C3735" s="1440"/>
      <c r="D3735" s="1441"/>
      <c r="E3735" s="307" t="s">
        <v>388</v>
      </c>
      <c r="F3735" s="901"/>
    </row>
    <row r="3736" spans="1:6" s="137" customFormat="1" ht="15" customHeight="1" outlineLevel="1">
      <c r="A3736" s="162"/>
      <c r="B3736" s="1435"/>
      <c r="C3736" s="1440" t="s">
        <v>382</v>
      </c>
      <c r="D3736" s="1441"/>
      <c r="E3736" s="307" t="s">
        <v>387</v>
      </c>
      <c r="F3736" s="902"/>
    </row>
    <row r="3737" spans="1:6" s="137" customFormat="1" ht="15" customHeight="1" outlineLevel="1">
      <c r="A3737" s="162"/>
      <c r="B3737" s="1435"/>
      <c r="C3737" s="1440"/>
      <c r="D3737" s="1441"/>
      <c r="E3737" s="307" t="s">
        <v>388</v>
      </c>
      <c r="F3737" s="902"/>
    </row>
    <row r="3738" spans="1:6" s="137" customFormat="1" ht="15" customHeight="1" outlineLevel="1">
      <c r="A3738" s="162"/>
      <c r="B3738" s="1435"/>
      <c r="C3738" s="1440" t="s">
        <v>390</v>
      </c>
      <c r="D3738" s="1441"/>
      <c r="E3738" s="307" t="s">
        <v>387</v>
      </c>
      <c r="F3738" s="1"/>
    </row>
    <row r="3739" spans="1:6" s="137" customFormat="1" ht="15" customHeight="1" outlineLevel="1">
      <c r="A3739" s="162"/>
      <c r="B3739" s="1435"/>
      <c r="C3739" s="1440"/>
      <c r="D3739" s="1441"/>
      <c r="E3739" s="307" t="s">
        <v>388</v>
      </c>
      <c r="F3739" s="1"/>
    </row>
    <row r="3740" spans="1:6" s="137" customFormat="1" ht="15" customHeight="1" outlineLevel="1">
      <c r="A3740" s="162"/>
      <c r="B3740" s="1435"/>
      <c r="C3740" s="1440" t="s">
        <v>391</v>
      </c>
      <c r="D3740" s="1441" t="s">
        <v>5</v>
      </c>
      <c r="E3740" s="307" t="s">
        <v>387</v>
      </c>
      <c r="F3740" s="963"/>
    </row>
    <row r="3741" spans="1:6" s="137" customFormat="1" ht="15" customHeight="1" outlineLevel="1">
      <c r="A3741" s="162"/>
      <c r="B3741" s="1435"/>
      <c r="C3741" s="1440"/>
      <c r="D3741" s="1441"/>
      <c r="E3741" s="307" t="s">
        <v>388</v>
      </c>
      <c r="F3741" s="963"/>
    </row>
    <row r="3742" spans="1:6" s="137" customFormat="1" ht="15" customHeight="1" outlineLevel="1">
      <c r="A3742" s="162"/>
      <c r="B3742" s="1435"/>
      <c r="C3742" s="1440" t="s">
        <v>392</v>
      </c>
      <c r="D3742" s="1441" t="s">
        <v>5</v>
      </c>
      <c r="E3742" s="307" t="s">
        <v>387</v>
      </c>
      <c r="F3742" s="963"/>
    </row>
    <row r="3743" spans="1:6" s="137" customFormat="1" ht="15" customHeight="1" outlineLevel="1">
      <c r="A3743" s="162"/>
      <c r="B3743" s="1435"/>
      <c r="C3743" s="1440"/>
      <c r="D3743" s="1441"/>
      <c r="E3743" s="307" t="s">
        <v>388</v>
      </c>
      <c r="F3743" s="963"/>
    </row>
    <row r="3744" spans="1:6" s="137" customFormat="1" ht="15" customHeight="1" outlineLevel="1">
      <c r="A3744" s="162"/>
      <c r="B3744" s="1435"/>
      <c r="C3744" s="1440" t="s">
        <v>392</v>
      </c>
      <c r="D3744" s="1441" t="s">
        <v>6</v>
      </c>
      <c r="E3744" s="307" t="s">
        <v>387</v>
      </c>
      <c r="F3744" s="963"/>
    </row>
    <row r="3745" spans="1:6" s="137" customFormat="1" ht="15" customHeight="1" outlineLevel="1">
      <c r="A3745" s="162"/>
      <c r="B3745" s="1435"/>
      <c r="C3745" s="1440"/>
      <c r="D3745" s="1441"/>
      <c r="E3745" s="307" t="s">
        <v>388</v>
      </c>
      <c r="F3745" s="963"/>
    </row>
    <row r="3746" spans="1:6" s="137" customFormat="1" ht="15" customHeight="1" outlineLevel="1">
      <c r="A3746" s="162"/>
      <c r="B3746" s="1435"/>
      <c r="C3746" s="1440" t="s">
        <v>393</v>
      </c>
      <c r="D3746" s="1441" t="s">
        <v>5</v>
      </c>
      <c r="E3746" s="307" t="s">
        <v>387</v>
      </c>
      <c r="F3746" s="963"/>
    </row>
    <row r="3747" spans="1:6" s="137" customFormat="1" ht="15" customHeight="1" outlineLevel="1">
      <c r="A3747" s="162"/>
      <c r="B3747" s="1435"/>
      <c r="C3747" s="1440"/>
      <c r="D3747" s="1441"/>
      <c r="E3747" s="307" t="s">
        <v>388</v>
      </c>
      <c r="F3747" s="963"/>
    </row>
    <row r="3748" spans="1:6" s="137" customFormat="1" ht="15" customHeight="1" outlineLevel="1">
      <c r="A3748" s="162"/>
      <c r="B3748" s="1435"/>
      <c r="C3748" s="1440" t="s">
        <v>393</v>
      </c>
      <c r="D3748" s="1441" t="s">
        <v>6</v>
      </c>
      <c r="E3748" s="307" t="s">
        <v>387</v>
      </c>
      <c r="F3748" s="963"/>
    </row>
    <row r="3749" spans="1:6" s="137" customFormat="1" ht="15" customHeight="1" outlineLevel="1" thickBot="1">
      <c r="A3749" s="162"/>
      <c r="B3749" s="1436"/>
      <c r="C3749" s="1444"/>
      <c r="D3749" s="1445"/>
      <c r="E3749" s="311" t="s">
        <v>388</v>
      </c>
      <c r="F3749" s="964"/>
    </row>
    <row r="3750" spans="1:6" s="137" customFormat="1" ht="15" customHeight="1" outlineLevel="1">
      <c r="A3750" s="162"/>
      <c r="B3750" s="1434" t="s">
        <v>395</v>
      </c>
      <c r="C3750" s="1442" t="s">
        <v>394</v>
      </c>
      <c r="D3750" s="1443" t="s">
        <v>6</v>
      </c>
      <c r="E3750" s="310" t="s">
        <v>387</v>
      </c>
      <c r="F3750" s="962"/>
    </row>
    <row r="3751" spans="1:6" s="137" customFormat="1" ht="15" customHeight="1" outlineLevel="1">
      <c r="A3751" s="162"/>
      <c r="B3751" s="1435"/>
      <c r="C3751" s="1440"/>
      <c r="D3751" s="1441"/>
      <c r="E3751" s="307" t="s">
        <v>388</v>
      </c>
      <c r="F3751" s="963"/>
    </row>
    <row r="3752" spans="1:6" s="137" customFormat="1" ht="15" customHeight="1" outlineLevel="1">
      <c r="A3752" s="162"/>
      <c r="B3752" s="1435"/>
      <c r="C3752" s="1440" t="s">
        <v>389</v>
      </c>
      <c r="D3752" s="1441" t="s">
        <v>5</v>
      </c>
      <c r="E3752" s="307" t="s">
        <v>387</v>
      </c>
      <c r="F3752" s="1"/>
    </row>
    <row r="3753" spans="1:6" s="137" customFormat="1" ht="15" customHeight="1" outlineLevel="1">
      <c r="A3753" s="162"/>
      <c r="B3753" s="1435"/>
      <c r="C3753" s="1440"/>
      <c r="D3753" s="1441"/>
      <c r="E3753" s="307" t="s">
        <v>388</v>
      </c>
      <c r="F3753" s="1"/>
    </row>
    <row r="3754" spans="1:6" s="137" customFormat="1" ht="15" customHeight="1" outlineLevel="1">
      <c r="A3754" s="162"/>
      <c r="B3754" s="1435"/>
      <c r="C3754" s="1440" t="s">
        <v>389</v>
      </c>
      <c r="D3754" s="1441" t="s">
        <v>6</v>
      </c>
      <c r="E3754" s="307" t="s">
        <v>387</v>
      </c>
      <c r="F3754" s="1"/>
    </row>
    <row r="3755" spans="1:6" s="137" customFormat="1" ht="15" customHeight="1" outlineLevel="1">
      <c r="A3755" s="162"/>
      <c r="B3755" s="1435"/>
      <c r="C3755" s="1440"/>
      <c r="D3755" s="1441"/>
      <c r="E3755" s="307" t="s">
        <v>388</v>
      </c>
      <c r="F3755" s="1"/>
    </row>
    <row r="3756" spans="1:6" s="137" customFormat="1" ht="15" customHeight="1" outlineLevel="1">
      <c r="A3756" s="162"/>
      <c r="B3756" s="1435"/>
      <c r="C3756" s="1440" t="s">
        <v>381</v>
      </c>
      <c r="D3756" s="1441"/>
      <c r="E3756" s="307" t="s">
        <v>387</v>
      </c>
      <c r="F3756" s="901"/>
    </row>
    <row r="3757" spans="1:6" s="137" customFormat="1" ht="15" customHeight="1" outlineLevel="1">
      <c r="A3757" s="162"/>
      <c r="B3757" s="1435"/>
      <c r="C3757" s="1440"/>
      <c r="D3757" s="1441"/>
      <c r="E3757" s="307" t="s">
        <v>388</v>
      </c>
      <c r="F3757" s="901"/>
    </row>
    <row r="3758" spans="1:6" s="137" customFormat="1" ht="15" customHeight="1" outlineLevel="1">
      <c r="A3758" s="162"/>
      <c r="B3758" s="1435"/>
      <c r="C3758" s="1440" t="s">
        <v>382</v>
      </c>
      <c r="D3758" s="1441"/>
      <c r="E3758" s="307" t="s">
        <v>387</v>
      </c>
      <c r="F3758" s="902"/>
    </row>
    <row r="3759" spans="1:6" s="137" customFormat="1" ht="15" customHeight="1" outlineLevel="1">
      <c r="A3759" s="162"/>
      <c r="B3759" s="1435"/>
      <c r="C3759" s="1440"/>
      <c r="D3759" s="1441"/>
      <c r="E3759" s="307" t="s">
        <v>388</v>
      </c>
      <c r="F3759" s="902"/>
    </row>
    <row r="3760" spans="1:6" s="137" customFormat="1" ht="15" customHeight="1" outlineLevel="1">
      <c r="A3760" s="162"/>
      <c r="B3760" s="1435"/>
      <c r="C3760" s="1440" t="s">
        <v>390</v>
      </c>
      <c r="D3760" s="1441"/>
      <c r="E3760" s="307" t="s">
        <v>387</v>
      </c>
      <c r="F3760" s="1"/>
    </row>
    <row r="3761" spans="1:6" s="137" customFormat="1" ht="15" customHeight="1" outlineLevel="1">
      <c r="A3761" s="162"/>
      <c r="B3761" s="1435"/>
      <c r="C3761" s="1440"/>
      <c r="D3761" s="1441"/>
      <c r="E3761" s="307" t="s">
        <v>388</v>
      </c>
      <c r="F3761" s="1"/>
    </row>
    <row r="3762" spans="1:6" s="137" customFormat="1" ht="15" customHeight="1" outlineLevel="1">
      <c r="A3762" s="162"/>
      <c r="B3762" s="1435"/>
      <c r="C3762" s="1440" t="s">
        <v>391</v>
      </c>
      <c r="D3762" s="1441" t="s">
        <v>5</v>
      </c>
      <c r="E3762" s="307" t="s">
        <v>387</v>
      </c>
      <c r="F3762" s="963"/>
    </row>
    <row r="3763" spans="1:6" s="137" customFormat="1" ht="15" customHeight="1" outlineLevel="1">
      <c r="A3763" s="162"/>
      <c r="B3763" s="1435"/>
      <c r="C3763" s="1440"/>
      <c r="D3763" s="1441"/>
      <c r="E3763" s="307" t="s">
        <v>388</v>
      </c>
      <c r="F3763" s="963"/>
    </row>
    <row r="3764" spans="1:6" s="137" customFormat="1" ht="15" customHeight="1" outlineLevel="1">
      <c r="A3764" s="162"/>
      <c r="B3764" s="1435"/>
      <c r="C3764" s="1440" t="s">
        <v>392</v>
      </c>
      <c r="D3764" s="1441" t="s">
        <v>5</v>
      </c>
      <c r="E3764" s="307" t="s">
        <v>387</v>
      </c>
      <c r="F3764" s="963"/>
    </row>
    <row r="3765" spans="1:6" s="137" customFormat="1" ht="15" customHeight="1" outlineLevel="1">
      <c r="A3765" s="162"/>
      <c r="B3765" s="1435"/>
      <c r="C3765" s="1440"/>
      <c r="D3765" s="1441"/>
      <c r="E3765" s="307" t="s">
        <v>388</v>
      </c>
      <c r="F3765" s="963"/>
    </row>
    <row r="3766" spans="1:6" s="137" customFormat="1" ht="15" customHeight="1" outlineLevel="1">
      <c r="A3766" s="162"/>
      <c r="B3766" s="1435"/>
      <c r="C3766" s="1440" t="s">
        <v>392</v>
      </c>
      <c r="D3766" s="1441" t="s">
        <v>6</v>
      </c>
      <c r="E3766" s="307" t="s">
        <v>387</v>
      </c>
      <c r="F3766" s="963"/>
    </row>
    <row r="3767" spans="1:6" s="137" customFormat="1" ht="15" customHeight="1" outlineLevel="1">
      <c r="A3767" s="162"/>
      <c r="B3767" s="1435"/>
      <c r="C3767" s="1440"/>
      <c r="D3767" s="1441"/>
      <c r="E3767" s="307" t="s">
        <v>388</v>
      </c>
      <c r="F3767" s="963"/>
    </row>
    <row r="3768" spans="1:6" s="137" customFormat="1" ht="15" customHeight="1" outlineLevel="1">
      <c r="A3768" s="162"/>
      <c r="B3768" s="1435"/>
      <c r="C3768" s="1440" t="s">
        <v>393</v>
      </c>
      <c r="D3768" s="1441" t="s">
        <v>5</v>
      </c>
      <c r="E3768" s="307" t="s">
        <v>387</v>
      </c>
      <c r="F3768" s="963"/>
    </row>
    <row r="3769" spans="1:6" s="137" customFormat="1" ht="15" customHeight="1" outlineLevel="1">
      <c r="A3769" s="162"/>
      <c r="B3769" s="1435"/>
      <c r="C3769" s="1440"/>
      <c r="D3769" s="1441"/>
      <c r="E3769" s="307" t="s">
        <v>388</v>
      </c>
      <c r="F3769" s="963"/>
    </row>
    <row r="3770" spans="1:6" s="137" customFormat="1" ht="15" customHeight="1" outlineLevel="1">
      <c r="A3770" s="162"/>
      <c r="B3770" s="1435"/>
      <c r="C3770" s="1440" t="s">
        <v>393</v>
      </c>
      <c r="D3770" s="1441" t="s">
        <v>6</v>
      </c>
      <c r="E3770" s="307" t="s">
        <v>387</v>
      </c>
      <c r="F3770" s="963"/>
    </row>
    <row r="3771" spans="1:6" s="137" customFormat="1" ht="15" customHeight="1" outlineLevel="1" thickBot="1">
      <c r="A3771" s="162"/>
      <c r="B3771" s="1436"/>
      <c r="C3771" s="1444"/>
      <c r="D3771" s="1445"/>
      <c r="E3771" s="311" t="s">
        <v>388</v>
      </c>
      <c r="F3771" s="964"/>
    </row>
    <row r="3772" spans="1:6" s="137" customFormat="1" ht="15" customHeight="1" outlineLevel="1">
      <c r="A3772" s="162"/>
      <c r="B3772" s="1434" t="s">
        <v>395</v>
      </c>
      <c r="C3772" s="1442" t="s">
        <v>394</v>
      </c>
      <c r="D3772" s="1443" t="s">
        <v>6</v>
      </c>
      <c r="E3772" s="310" t="s">
        <v>387</v>
      </c>
      <c r="F3772" s="962"/>
    </row>
    <row r="3773" spans="1:6" s="137" customFormat="1" ht="15" customHeight="1" outlineLevel="1">
      <c r="A3773" s="162"/>
      <c r="B3773" s="1435"/>
      <c r="C3773" s="1440"/>
      <c r="D3773" s="1441"/>
      <c r="E3773" s="307" t="s">
        <v>388</v>
      </c>
      <c r="F3773" s="963"/>
    </row>
    <row r="3774" spans="1:6" s="137" customFormat="1" ht="15" customHeight="1" outlineLevel="1">
      <c r="A3774" s="162"/>
      <c r="B3774" s="1435"/>
      <c r="C3774" s="1440" t="s">
        <v>389</v>
      </c>
      <c r="D3774" s="1441" t="s">
        <v>5</v>
      </c>
      <c r="E3774" s="307" t="s">
        <v>387</v>
      </c>
      <c r="F3774" s="1"/>
    </row>
    <row r="3775" spans="1:6" s="137" customFormat="1" ht="15" customHeight="1" outlineLevel="1">
      <c r="A3775" s="162"/>
      <c r="B3775" s="1435"/>
      <c r="C3775" s="1440"/>
      <c r="D3775" s="1441"/>
      <c r="E3775" s="307" t="s">
        <v>388</v>
      </c>
      <c r="F3775" s="1"/>
    </row>
    <row r="3776" spans="1:6" s="137" customFormat="1" ht="15" customHeight="1" outlineLevel="1">
      <c r="A3776" s="162"/>
      <c r="B3776" s="1435"/>
      <c r="C3776" s="1440" t="s">
        <v>389</v>
      </c>
      <c r="D3776" s="1441" t="s">
        <v>6</v>
      </c>
      <c r="E3776" s="307" t="s">
        <v>387</v>
      </c>
      <c r="F3776" s="1"/>
    </row>
    <row r="3777" spans="1:6" s="137" customFormat="1" ht="15" customHeight="1" outlineLevel="1">
      <c r="A3777" s="162"/>
      <c r="B3777" s="1435"/>
      <c r="C3777" s="1440"/>
      <c r="D3777" s="1441"/>
      <c r="E3777" s="307" t="s">
        <v>388</v>
      </c>
      <c r="F3777" s="1"/>
    </row>
    <row r="3778" spans="1:6" s="137" customFormat="1" ht="15" customHeight="1" outlineLevel="1">
      <c r="A3778" s="162"/>
      <c r="B3778" s="1435"/>
      <c r="C3778" s="1440" t="s">
        <v>381</v>
      </c>
      <c r="D3778" s="1441"/>
      <c r="E3778" s="307" t="s">
        <v>387</v>
      </c>
      <c r="F3778" s="901"/>
    </row>
    <row r="3779" spans="1:6" s="137" customFormat="1" ht="15" customHeight="1" outlineLevel="1">
      <c r="A3779" s="162"/>
      <c r="B3779" s="1435"/>
      <c r="C3779" s="1440"/>
      <c r="D3779" s="1441"/>
      <c r="E3779" s="307" t="s">
        <v>388</v>
      </c>
      <c r="F3779" s="901"/>
    </row>
    <row r="3780" spans="1:6" s="137" customFormat="1" ht="15" customHeight="1" outlineLevel="1">
      <c r="A3780" s="162"/>
      <c r="B3780" s="1435"/>
      <c r="C3780" s="1440" t="s">
        <v>382</v>
      </c>
      <c r="D3780" s="1441"/>
      <c r="E3780" s="307" t="s">
        <v>387</v>
      </c>
      <c r="F3780" s="902"/>
    </row>
    <row r="3781" spans="1:6" s="137" customFormat="1" ht="15" customHeight="1" outlineLevel="1">
      <c r="A3781" s="162"/>
      <c r="B3781" s="1435"/>
      <c r="C3781" s="1440"/>
      <c r="D3781" s="1441"/>
      <c r="E3781" s="307" t="s">
        <v>388</v>
      </c>
      <c r="F3781" s="902"/>
    </row>
    <row r="3782" spans="1:6" s="137" customFormat="1" ht="15" customHeight="1" outlineLevel="1">
      <c r="A3782" s="162"/>
      <c r="B3782" s="1435"/>
      <c r="C3782" s="1440" t="s">
        <v>390</v>
      </c>
      <c r="D3782" s="1441"/>
      <c r="E3782" s="307" t="s">
        <v>387</v>
      </c>
      <c r="F3782" s="1"/>
    </row>
    <row r="3783" spans="1:6" s="137" customFormat="1" ht="15" customHeight="1" outlineLevel="1">
      <c r="A3783" s="162"/>
      <c r="B3783" s="1435"/>
      <c r="C3783" s="1440"/>
      <c r="D3783" s="1441"/>
      <c r="E3783" s="307" t="s">
        <v>388</v>
      </c>
      <c r="F3783" s="1"/>
    </row>
    <row r="3784" spans="1:6" s="137" customFormat="1" ht="15" customHeight="1" outlineLevel="1">
      <c r="A3784" s="162"/>
      <c r="B3784" s="1435"/>
      <c r="C3784" s="1440" t="s">
        <v>391</v>
      </c>
      <c r="D3784" s="1441" t="s">
        <v>5</v>
      </c>
      <c r="E3784" s="307" t="s">
        <v>387</v>
      </c>
      <c r="F3784" s="963"/>
    </row>
    <row r="3785" spans="1:6" s="137" customFormat="1" ht="15" customHeight="1" outlineLevel="1">
      <c r="A3785" s="162"/>
      <c r="B3785" s="1435"/>
      <c r="C3785" s="1440"/>
      <c r="D3785" s="1441"/>
      <c r="E3785" s="307" t="s">
        <v>388</v>
      </c>
      <c r="F3785" s="963"/>
    </row>
    <row r="3786" spans="1:6" s="137" customFormat="1" ht="15" customHeight="1" outlineLevel="1">
      <c r="A3786" s="162"/>
      <c r="B3786" s="1435"/>
      <c r="C3786" s="1440" t="s">
        <v>392</v>
      </c>
      <c r="D3786" s="1441" t="s">
        <v>5</v>
      </c>
      <c r="E3786" s="307" t="s">
        <v>387</v>
      </c>
      <c r="F3786" s="963"/>
    </row>
    <row r="3787" spans="1:6" s="137" customFormat="1" ht="15" customHeight="1" outlineLevel="1">
      <c r="A3787" s="162"/>
      <c r="B3787" s="1435"/>
      <c r="C3787" s="1440"/>
      <c r="D3787" s="1441"/>
      <c r="E3787" s="307" t="s">
        <v>388</v>
      </c>
      <c r="F3787" s="963"/>
    </row>
    <row r="3788" spans="1:6" s="137" customFormat="1" ht="15" customHeight="1" outlineLevel="1">
      <c r="A3788" s="162"/>
      <c r="B3788" s="1435"/>
      <c r="C3788" s="1440" t="s">
        <v>392</v>
      </c>
      <c r="D3788" s="1441" t="s">
        <v>6</v>
      </c>
      <c r="E3788" s="307" t="s">
        <v>387</v>
      </c>
      <c r="F3788" s="963"/>
    </row>
    <row r="3789" spans="1:6" s="137" customFormat="1" ht="15" customHeight="1" outlineLevel="1">
      <c r="A3789" s="162"/>
      <c r="B3789" s="1435"/>
      <c r="C3789" s="1440"/>
      <c r="D3789" s="1441"/>
      <c r="E3789" s="307" t="s">
        <v>388</v>
      </c>
      <c r="F3789" s="963"/>
    </row>
    <row r="3790" spans="1:6" s="137" customFormat="1" ht="15" customHeight="1" outlineLevel="1">
      <c r="A3790" s="162"/>
      <c r="B3790" s="1435"/>
      <c r="C3790" s="1440" t="s">
        <v>393</v>
      </c>
      <c r="D3790" s="1441" t="s">
        <v>5</v>
      </c>
      <c r="E3790" s="307" t="s">
        <v>387</v>
      </c>
      <c r="F3790" s="963"/>
    </row>
    <row r="3791" spans="1:6" s="137" customFormat="1" ht="15" customHeight="1" outlineLevel="1">
      <c r="A3791" s="162"/>
      <c r="B3791" s="1435"/>
      <c r="C3791" s="1440"/>
      <c r="D3791" s="1441"/>
      <c r="E3791" s="307" t="s">
        <v>388</v>
      </c>
      <c r="F3791" s="963"/>
    </row>
    <row r="3792" spans="1:6" s="137" customFormat="1" ht="15" customHeight="1" outlineLevel="1">
      <c r="A3792" s="162"/>
      <c r="B3792" s="1435"/>
      <c r="C3792" s="1440" t="s">
        <v>393</v>
      </c>
      <c r="D3792" s="1441" t="s">
        <v>6</v>
      </c>
      <c r="E3792" s="307" t="s">
        <v>387</v>
      </c>
      <c r="F3792" s="963"/>
    </row>
    <row r="3793" spans="1:6" s="137" customFormat="1" ht="15" customHeight="1" outlineLevel="1" thickBot="1">
      <c r="A3793" s="162"/>
      <c r="B3793" s="1436"/>
      <c r="C3793" s="1444"/>
      <c r="D3793" s="1445"/>
      <c r="E3793" s="311" t="s">
        <v>388</v>
      </c>
      <c r="F3793" s="964"/>
    </row>
    <row r="3794" spans="1:6" s="137" customFormat="1" ht="15" customHeight="1" outlineLevel="1">
      <c r="A3794" s="162"/>
      <c r="B3794" s="1434" t="s">
        <v>395</v>
      </c>
      <c r="C3794" s="1442" t="s">
        <v>394</v>
      </c>
      <c r="D3794" s="1443" t="s">
        <v>6</v>
      </c>
      <c r="E3794" s="310" t="s">
        <v>387</v>
      </c>
      <c r="F3794" s="962"/>
    </row>
    <row r="3795" spans="1:6" s="137" customFormat="1" ht="15" customHeight="1" outlineLevel="1">
      <c r="A3795" s="162"/>
      <c r="B3795" s="1435"/>
      <c r="C3795" s="1440"/>
      <c r="D3795" s="1441"/>
      <c r="E3795" s="307" t="s">
        <v>388</v>
      </c>
      <c r="F3795" s="963"/>
    </row>
    <row r="3796" spans="1:6" s="137" customFormat="1" ht="15" customHeight="1" outlineLevel="1">
      <c r="A3796" s="162"/>
      <c r="B3796" s="1435"/>
      <c r="C3796" s="1440" t="s">
        <v>389</v>
      </c>
      <c r="D3796" s="1441" t="s">
        <v>5</v>
      </c>
      <c r="E3796" s="307" t="s">
        <v>387</v>
      </c>
      <c r="F3796" s="1"/>
    </row>
    <row r="3797" spans="1:6" s="137" customFormat="1" ht="15" customHeight="1" outlineLevel="1">
      <c r="A3797" s="162"/>
      <c r="B3797" s="1435"/>
      <c r="C3797" s="1440"/>
      <c r="D3797" s="1441"/>
      <c r="E3797" s="307" t="s">
        <v>388</v>
      </c>
      <c r="F3797" s="1"/>
    </row>
    <row r="3798" spans="1:6" s="137" customFormat="1" ht="15" customHeight="1" outlineLevel="1">
      <c r="A3798" s="162"/>
      <c r="B3798" s="1435"/>
      <c r="C3798" s="1440" t="s">
        <v>389</v>
      </c>
      <c r="D3798" s="1441" t="s">
        <v>6</v>
      </c>
      <c r="E3798" s="307" t="s">
        <v>387</v>
      </c>
      <c r="F3798" s="1"/>
    </row>
    <row r="3799" spans="1:6" s="137" customFormat="1" ht="15" customHeight="1" outlineLevel="1">
      <c r="A3799" s="162"/>
      <c r="B3799" s="1435"/>
      <c r="C3799" s="1440"/>
      <c r="D3799" s="1441"/>
      <c r="E3799" s="307" t="s">
        <v>388</v>
      </c>
      <c r="F3799" s="1"/>
    </row>
    <row r="3800" spans="1:6" s="137" customFormat="1" ht="15" customHeight="1" outlineLevel="1">
      <c r="A3800" s="162"/>
      <c r="B3800" s="1435"/>
      <c r="C3800" s="1440" t="s">
        <v>381</v>
      </c>
      <c r="D3800" s="1441"/>
      <c r="E3800" s="307" t="s">
        <v>387</v>
      </c>
      <c r="F3800" s="901"/>
    </row>
    <row r="3801" spans="1:6" s="137" customFormat="1" ht="15" customHeight="1" outlineLevel="1">
      <c r="A3801" s="162"/>
      <c r="B3801" s="1435"/>
      <c r="C3801" s="1440"/>
      <c r="D3801" s="1441"/>
      <c r="E3801" s="307" t="s">
        <v>388</v>
      </c>
      <c r="F3801" s="901"/>
    </row>
    <row r="3802" spans="1:6" s="137" customFormat="1" ht="15" customHeight="1" outlineLevel="1">
      <c r="A3802" s="162"/>
      <c r="B3802" s="1435"/>
      <c r="C3802" s="1440" t="s">
        <v>382</v>
      </c>
      <c r="D3802" s="1441"/>
      <c r="E3802" s="307" t="s">
        <v>387</v>
      </c>
      <c r="F3802" s="902"/>
    </row>
    <row r="3803" spans="1:6" s="137" customFormat="1" ht="15" customHeight="1" outlineLevel="1">
      <c r="A3803" s="162"/>
      <c r="B3803" s="1435"/>
      <c r="C3803" s="1440"/>
      <c r="D3803" s="1441"/>
      <c r="E3803" s="307" t="s">
        <v>388</v>
      </c>
      <c r="F3803" s="902"/>
    </row>
    <row r="3804" spans="1:6" s="137" customFormat="1" ht="15" customHeight="1" outlineLevel="1">
      <c r="A3804" s="162"/>
      <c r="B3804" s="1435"/>
      <c r="C3804" s="1440" t="s">
        <v>390</v>
      </c>
      <c r="D3804" s="1441"/>
      <c r="E3804" s="307" t="s">
        <v>387</v>
      </c>
      <c r="F3804" s="1"/>
    </row>
    <row r="3805" spans="1:6" s="137" customFormat="1" ht="15" customHeight="1" outlineLevel="1">
      <c r="A3805" s="162"/>
      <c r="B3805" s="1435"/>
      <c r="C3805" s="1440"/>
      <c r="D3805" s="1441"/>
      <c r="E3805" s="307" t="s">
        <v>388</v>
      </c>
      <c r="F3805" s="1"/>
    </row>
    <row r="3806" spans="1:6" s="137" customFormat="1" ht="15" customHeight="1" outlineLevel="1">
      <c r="A3806" s="162"/>
      <c r="B3806" s="1435"/>
      <c r="C3806" s="1440" t="s">
        <v>391</v>
      </c>
      <c r="D3806" s="1441" t="s">
        <v>5</v>
      </c>
      <c r="E3806" s="307" t="s">
        <v>387</v>
      </c>
      <c r="F3806" s="963"/>
    </row>
    <row r="3807" spans="1:6" s="137" customFormat="1" ht="15" customHeight="1" outlineLevel="1">
      <c r="A3807" s="162"/>
      <c r="B3807" s="1435"/>
      <c r="C3807" s="1440"/>
      <c r="D3807" s="1441"/>
      <c r="E3807" s="307" t="s">
        <v>388</v>
      </c>
      <c r="F3807" s="963"/>
    </row>
    <row r="3808" spans="1:6" s="137" customFormat="1" ht="15" customHeight="1" outlineLevel="1">
      <c r="A3808" s="162"/>
      <c r="B3808" s="1435"/>
      <c r="C3808" s="1440" t="s">
        <v>392</v>
      </c>
      <c r="D3808" s="1441" t="s">
        <v>5</v>
      </c>
      <c r="E3808" s="307" t="s">
        <v>387</v>
      </c>
      <c r="F3808" s="963"/>
    </row>
    <row r="3809" spans="1:6" s="137" customFormat="1" ht="15" customHeight="1" outlineLevel="1">
      <c r="A3809" s="162"/>
      <c r="B3809" s="1435"/>
      <c r="C3809" s="1440"/>
      <c r="D3809" s="1441"/>
      <c r="E3809" s="307" t="s">
        <v>388</v>
      </c>
      <c r="F3809" s="963"/>
    </row>
    <row r="3810" spans="1:6" s="137" customFormat="1" ht="15" customHeight="1" outlineLevel="1">
      <c r="A3810" s="162"/>
      <c r="B3810" s="1435"/>
      <c r="C3810" s="1440" t="s">
        <v>392</v>
      </c>
      <c r="D3810" s="1441" t="s">
        <v>6</v>
      </c>
      <c r="E3810" s="307" t="s">
        <v>387</v>
      </c>
      <c r="F3810" s="963"/>
    </row>
    <row r="3811" spans="1:6" s="137" customFormat="1" ht="15" customHeight="1" outlineLevel="1">
      <c r="A3811" s="162"/>
      <c r="B3811" s="1435"/>
      <c r="C3811" s="1440"/>
      <c r="D3811" s="1441"/>
      <c r="E3811" s="307" t="s">
        <v>388</v>
      </c>
      <c r="F3811" s="963"/>
    </row>
    <row r="3812" spans="1:6" s="137" customFormat="1" ht="15" customHeight="1" outlineLevel="1">
      <c r="A3812" s="162"/>
      <c r="B3812" s="1435"/>
      <c r="C3812" s="1440" t="s">
        <v>393</v>
      </c>
      <c r="D3812" s="1441" t="s">
        <v>5</v>
      </c>
      <c r="E3812" s="307" t="s">
        <v>387</v>
      </c>
      <c r="F3812" s="963"/>
    </row>
    <row r="3813" spans="1:6" s="137" customFormat="1" ht="15" customHeight="1" outlineLevel="1">
      <c r="A3813" s="162"/>
      <c r="B3813" s="1435"/>
      <c r="C3813" s="1440"/>
      <c r="D3813" s="1441"/>
      <c r="E3813" s="307" t="s">
        <v>388</v>
      </c>
      <c r="F3813" s="963"/>
    </row>
    <row r="3814" spans="1:6" s="137" customFormat="1" ht="15" customHeight="1" outlineLevel="1">
      <c r="A3814" s="162"/>
      <c r="B3814" s="1435"/>
      <c r="C3814" s="1440" t="s">
        <v>393</v>
      </c>
      <c r="D3814" s="1441" t="s">
        <v>6</v>
      </c>
      <c r="E3814" s="307" t="s">
        <v>387</v>
      </c>
      <c r="F3814" s="963"/>
    </row>
    <row r="3815" spans="1:6" s="137" customFormat="1" ht="15" customHeight="1" outlineLevel="1" thickBot="1">
      <c r="A3815" s="162"/>
      <c r="B3815" s="1436"/>
      <c r="C3815" s="1444"/>
      <c r="D3815" s="1445"/>
      <c r="E3815" s="311" t="s">
        <v>388</v>
      </c>
      <c r="F3815" s="964"/>
    </row>
    <row r="3816" spans="1:6" s="137" customFormat="1" ht="15" customHeight="1" outlineLevel="1">
      <c r="A3816" s="162"/>
      <c r="B3816" s="1434" t="s">
        <v>395</v>
      </c>
      <c r="C3816" s="1442" t="s">
        <v>394</v>
      </c>
      <c r="D3816" s="1443" t="s">
        <v>6</v>
      </c>
      <c r="E3816" s="310" t="s">
        <v>387</v>
      </c>
      <c r="F3816" s="962"/>
    </row>
    <row r="3817" spans="1:6" s="137" customFormat="1" ht="15" customHeight="1" outlineLevel="1">
      <c r="A3817" s="162"/>
      <c r="B3817" s="1435"/>
      <c r="C3817" s="1440"/>
      <c r="D3817" s="1441"/>
      <c r="E3817" s="307" t="s">
        <v>388</v>
      </c>
      <c r="F3817" s="963"/>
    </row>
    <row r="3818" spans="1:6" s="137" customFormat="1" ht="15" customHeight="1" outlineLevel="1">
      <c r="A3818" s="162"/>
      <c r="B3818" s="1435"/>
      <c r="C3818" s="1440" t="s">
        <v>389</v>
      </c>
      <c r="D3818" s="1441" t="s">
        <v>5</v>
      </c>
      <c r="E3818" s="307" t="s">
        <v>387</v>
      </c>
      <c r="F3818" s="1"/>
    </row>
    <row r="3819" spans="1:6" s="137" customFormat="1" ht="15" customHeight="1" outlineLevel="1">
      <c r="A3819" s="162"/>
      <c r="B3819" s="1435"/>
      <c r="C3819" s="1440"/>
      <c r="D3819" s="1441"/>
      <c r="E3819" s="307" t="s">
        <v>388</v>
      </c>
      <c r="F3819" s="1"/>
    </row>
    <row r="3820" spans="1:6" s="137" customFormat="1" ht="15" customHeight="1" outlineLevel="1">
      <c r="A3820" s="162"/>
      <c r="B3820" s="1435"/>
      <c r="C3820" s="1440" t="s">
        <v>389</v>
      </c>
      <c r="D3820" s="1441" t="s">
        <v>6</v>
      </c>
      <c r="E3820" s="307" t="s">
        <v>387</v>
      </c>
      <c r="F3820" s="1"/>
    </row>
    <row r="3821" spans="1:6" s="137" customFormat="1" ht="15" customHeight="1" outlineLevel="1">
      <c r="A3821" s="162"/>
      <c r="B3821" s="1435"/>
      <c r="C3821" s="1440"/>
      <c r="D3821" s="1441"/>
      <c r="E3821" s="307" t="s">
        <v>388</v>
      </c>
      <c r="F3821" s="1"/>
    </row>
    <row r="3822" spans="1:6" s="137" customFormat="1" ht="15" customHeight="1" outlineLevel="1">
      <c r="A3822" s="162"/>
      <c r="B3822" s="1435"/>
      <c r="C3822" s="1440" t="s">
        <v>381</v>
      </c>
      <c r="D3822" s="1441"/>
      <c r="E3822" s="307" t="s">
        <v>387</v>
      </c>
      <c r="F3822" s="901"/>
    </row>
    <row r="3823" spans="1:6" s="137" customFormat="1" ht="15" customHeight="1" outlineLevel="1">
      <c r="A3823" s="162"/>
      <c r="B3823" s="1435"/>
      <c r="C3823" s="1440"/>
      <c r="D3823" s="1441"/>
      <c r="E3823" s="307" t="s">
        <v>388</v>
      </c>
      <c r="F3823" s="901"/>
    </row>
    <row r="3824" spans="1:6" s="137" customFormat="1" ht="15" customHeight="1" outlineLevel="1">
      <c r="A3824" s="162"/>
      <c r="B3824" s="1435"/>
      <c r="C3824" s="1440" t="s">
        <v>382</v>
      </c>
      <c r="D3824" s="1441"/>
      <c r="E3824" s="307" t="s">
        <v>387</v>
      </c>
      <c r="F3824" s="902"/>
    </row>
    <row r="3825" spans="1:6" s="137" customFormat="1" ht="15" customHeight="1" outlineLevel="1">
      <c r="A3825" s="162"/>
      <c r="B3825" s="1435"/>
      <c r="C3825" s="1440"/>
      <c r="D3825" s="1441"/>
      <c r="E3825" s="307" t="s">
        <v>388</v>
      </c>
      <c r="F3825" s="902"/>
    </row>
    <row r="3826" spans="1:6" s="137" customFormat="1" ht="15" customHeight="1" outlineLevel="1">
      <c r="A3826" s="162"/>
      <c r="B3826" s="1435"/>
      <c r="C3826" s="1440" t="s">
        <v>390</v>
      </c>
      <c r="D3826" s="1441"/>
      <c r="E3826" s="307" t="s">
        <v>387</v>
      </c>
      <c r="F3826" s="1"/>
    </row>
    <row r="3827" spans="1:6" s="137" customFormat="1" ht="15" customHeight="1" outlineLevel="1">
      <c r="A3827" s="162"/>
      <c r="B3827" s="1435"/>
      <c r="C3827" s="1440"/>
      <c r="D3827" s="1441"/>
      <c r="E3827" s="307" t="s">
        <v>388</v>
      </c>
      <c r="F3827" s="1"/>
    </row>
    <row r="3828" spans="1:6" s="137" customFormat="1" ht="15" customHeight="1" outlineLevel="1">
      <c r="A3828" s="162"/>
      <c r="B3828" s="1435"/>
      <c r="C3828" s="1440" t="s">
        <v>391</v>
      </c>
      <c r="D3828" s="1441" t="s">
        <v>5</v>
      </c>
      <c r="E3828" s="307" t="s">
        <v>387</v>
      </c>
      <c r="F3828" s="963"/>
    </row>
    <row r="3829" spans="1:6" s="137" customFormat="1" ht="15" customHeight="1" outlineLevel="1">
      <c r="A3829" s="162"/>
      <c r="B3829" s="1435"/>
      <c r="C3829" s="1440"/>
      <c r="D3829" s="1441"/>
      <c r="E3829" s="307" t="s">
        <v>388</v>
      </c>
      <c r="F3829" s="963"/>
    </row>
    <row r="3830" spans="1:6" s="137" customFormat="1" ht="15" customHeight="1" outlineLevel="1">
      <c r="A3830" s="162"/>
      <c r="B3830" s="1435"/>
      <c r="C3830" s="1440" t="s">
        <v>392</v>
      </c>
      <c r="D3830" s="1441" t="s">
        <v>5</v>
      </c>
      <c r="E3830" s="307" t="s">
        <v>387</v>
      </c>
      <c r="F3830" s="963"/>
    </row>
    <row r="3831" spans="1:6" s="137" customFormat="1" ht="15" customHeight="1" outlineLevel="1">
      <c r="A3831" s="162"/>
      <c r="B3831" s="1435"/>
      <c r="C3831" s="1440"/>
      <c r="D3831" s="1441"/>
      <c r="E3831" s="307" t="s">
        <v>388</v>
      </c>
      <c r="F3831" s="963"/>
    </row>
    <row r="3832" spans="1:6" s="137" customFormat="1" ht="15" customHeight="1" outlineLevel="1">
      <c r="A3832" s="162"/>
      <c r="B3832" s="1435"/>
      <c r="C3832" s="1440" t="s">
        <v>392</v>
      </c>
      <c r="D3832" s="1441" t="s">
        <v>6</v>
      </c>
      <c r="E3832" s="307" t="s">
        <v>387</v>
      </c>
      <c r="F3832" s="963"/>
    </row>
    <row r="3833" spans="1:6" s="137" customFormat="1" ht="15" customHeight="1" outlineLevel="1">
      <c r="A3833" s="162"/>
      <c r="B3833" s="1435"/>
      <c r="C3833" s="1440"/>
      <c r="D3833" s="1441"/>
      <c r="E3833" s="307" t="s">
        <v>388</v>
      </c>
      <c r="F3833" s="963"/>
    </row>
    <row r="3834" spans="1:6" s="137" customFormat="1" ht="15" customHeight="1" outlineLevel="1">
      <c r="A3834" s="162"/>
      <c r="B3834" s="1435"/>
      <c r="C3834" s="1440" t="s">
        <v>393</v>
      </c>
      <c r="D3834" s="1441" t="s">
        <v>5</v>
      </c>
      <c r="E3834" s="307" t="s">
        <v>387</v>
      </c>
      <c r="F3834" s="963"/>
    </row>
    <row r="3835" spans="1:6" s="137" customFormat="1" ht="15" customHeight="1" outlineLevel="1">
      <c r="A3835" s="162"/>
      <c r="B3835" s="1435"/>
      <c r="C3835" s="1440"/>
      <c r="D3835" s="1441"/>
      <c r="E3835" s="307" t="s">
        <v>388</v>
      </c>
      <c r="F3835" s="963"/>
    </row>
    <row r="3836" spans="1:6" s="137" customFormat="1" ht="15" customHeight="1" outlineLevel="1">
      <c r="A3836" s="162"/>
      <c r="B3836" s="1435"/>
      <c r="C3836" s="1440" t="s">
        <v>393</v>
      </c>
      <c r="D3836" s="1441" t="s">
        <v>6</v>
      </c>
      <c r="E3836" s="307" t="s">
        <v>387</v>
      </c>
      <c r="F3836" s="963"/>
    </row>
    <row r="3837" spans="1:6" s="137" customFormat="1" ht="15" customHeight="1" outlineLevel="1" thickBot="1">
      <c r="A3837" s="162"/>
      <c r="B3837" s="1436"/>
      <c r="C3837" s="1444"/>
      <c r="D3837" s="1445"/>
      <c r="E3837" s="311" t="s">
        <v>388</v>
      </c>
      <c r="F3837" s="964"/>
    </row>
    <row r="3838" spans="1:6" s="137" customFormat="1" ht="15" customHeight="1" outlineLevel="1">
      <c r="A3838" s="162"/>
      <c r="B3838" s="1434" t="s">
        <v>395</v>
      </c>
      <c r="C3838" s="1442" t="s">
        <v>394</v>
      </c>
      <c r="D3838" s="1443" t="s">
        <v>6</v>
      </c>
      <c r="E3838" s="310" t="s">
        <v>387</v>
      </c>
      <c r="F3838" s="962"/>
    </row>
    <row r="3839" spans="1:6" s="137" customFormat="1" ht="15" customHeight="1" outlineLevel="1">
      <c r="A3839" s="162"/>
      <c r="B3839" s="1435"/>
      <c r="C3839" s="1440"/>
      <c r="D3839" s="1441"/>
      <c r="E3839" s="307" t="s">
        <v>388</v>
      </c>
      <c r="F3839" s="963"/>
    </row>
    <row r="3840" spans="1:6" s="137" customFormat="1" ht="15" customHeight="1" outlineLevel="1">
      <c r="A3840" s="162"/>
      <c r="B3840" s="1435"/>
      <c r="C3840" s="1440" t="s">
        <v>389</v>
      </c>
      <c r="D3840" s="1441" t="s">
        <v>5</v>
      </c>
      <c r="E3840" s="307" t="s">
        <v>387</v>
      </c>
      <c r="F3840" s="1"/>
    </row>
    <row r="3841" spans="1:6" s="137" customFormat="1" ht="15" customHeight="1" outlineLevel="1">
      <c r="A3841" s="162"/>
      <c r="B3841" s="1435"/>
      <c r="C3841" s="1440"/>
      <c r="D3841" s="1441"/>
      <c r="E3841" s="307" t="s">
        <v>388</v>
      </c>
      <c r="F3841" s="1"/>
    </row>
    <row r="3842" spans="1:6" s="137" customFormat="1" ht="15" customHeight="1" outlineLevel="1">
      <c r="A3842" s="162"/>
      <c r="B3842" s="1435"/>
      <c r="C3842" s="1440" t="s">
        <v>389</v>
      </c>
      <c r="D3842" s="1441" t="s">
        <v>6</v>
      </c>
      <c r="E3842" s="307" t="s">
        <v>387</v>
      </c>
      <c r="F3842" s="1"/>
    </row>
    <row r="3843" spans="1:6" s="137" customFormat="1" ht="15" customHeight="1" outlineLevel="1">
      <c r="A3843" s="162"/>
      <c r="B3843" s="1435"/>
      <c r="C3843" s="1440"/>
      <c r="D3843" s="1441"/>
      <c r="E3843" s="307" t="s">
        <v>388</v>
      </c>
      <c r="F3843" s="1"/>
    </row>
    <row r="3844" spans="1:6" s="137" customFormat="1" ht="15" customHeight="1" outlineLevel="1">
      <c r="A3844" s="162"/>
      <c r="B3844" s="1435"/>
      <c r="C3844" s="1440" t="s">
        <v>381</v>
      </c>
      <c r="D3844" s="1441"/>
      <c r="E3844" s="307" t="s">
        <v>387</v>
      </c>
      <c r="F3844" s="901"/>
    </row>
    <row r="3845" spans="1:6" s="137" customFormat="1" ht="15" customHeight="1" outlineLevel="1">
      <c r="A3845" s="162"/>
      <c r="B3845" s="1435"/>
      <c r="C3845" s="1440"/>
      <c r="D3845" s="1441"/>
      <c r="E3845" s="307" t="s">
        <v>388</v>
      </c>
      <c r="F3845" s="901"/>
    </row>
    <row r="3846" spans="1:6" s="137" customFormat="1" ht="15" customHeight="1" outlineLevel="1">
      <c r="A3846" s="162"/>
      <c r="B3846" s="1435"/>
      <c r="C3846" s="1440" t="s">
        <v>382</v>
      </c>
      <c r="D3846" s="1441"/>
      <c r="E3846" s="307" t="s">
        <v>387</v>
      </c>
      <c r="F3846" s="902"/>
    </row>
    <row r="3847" spans="1:6" s="137" customFormat="1" ht="15" customHeight="1" outlineLevel="1">
      <c r="A3847" s="162"/>
      <c r="B3847" s="1435"/>
      <c r="C3847" s="1440"/>
      <c r="D3847" s="1441"/>
      <c r="E3847" s="307" t="s">
        <v>388</v>
      </c>
      <c r="F3847" s="902"/>
    </row>
    <row r="3848" spans="1:6" s="137" customFormat="1" ht="15" customHeight="1" outlineLevel="1">
      <c r="A3848" s="162"/>
      <c r="B3848" s="1435"/>
      <c r="C3848" s="1440" t="s">
        <v>390</v>
      </c>
      <c r="D3848" s="1441"/>
      <c r="E3848" s="307" t="s">
        <v>387</v>
      </c>
      <c r="F3848" s="1"/>
    </row>
    <row r="3849" spans="1:6" s="137" customFormat="1" ht="15" customHeight="1" outlineLevel="1">
      <c r="A3849" s="162"/>
      <c r="B3849" s="1435"/>
      <c r="C3849" s="1440"/>
      <c r="D3849" s="1441"/>
      <c r="E3849" s="307" t="s">
        <v>388</v>
      </c>
      <c r="F3849" s="1"/>
    </row>
    <row r="3850" spans="1:6" s="137" customFormat="1" ht="15" customHeight="1" outlineLevel="1">
      <c r="A3850" s="162"/>
      <c r="B3850" s="1435"/>
      <c r="C3850" s="1440" t="s">
        <v>391</v>
      </c>
      <c r="D3850" s="1441" t="s">
        <v>5</v>
      </c>
      <c r="E3850" s="307" t="s">
        <v>387</v>
      </c>
      <c r="F3850" s="963"/>
    </row>
    <row r="3851" spans="1:6" s="137" customFormat="1" ht="15" customHeight="1" outlineLevel="1">
      <c r="A3851" s="162"/>
      <c r="B3851" s="1435"/>
      <c r="C3851" s="1440"/>
      <c r="D3851" s="1441"/>
      <c r="E3851" s="307" t="s">
        <v>388</v>
      </c>
      <c r="F3851" s="963"/>
    </row>
    <row r="3852" spans="1:6" s="137" customFormat="1" ht="15" customHeight="1" outlineLevel="1">
      <c r="A3852" s="162"/>
      <c r="B3852" s="1435"/>
      <c r="C3852" s="1440" t="s">
        <v>392</v>
      </c>
      <c r="D3852" s="1441" t="s">
        <v>5</v>
      </c>
      <c r="E3852" s="307" t="s">
        <v>387</v>
      </c>
      <c r="F3852" s="963"/>
    </row>
    <row r="3853" spans="1:6" s="137" customFormat="1" ht="15" customHeight="1" outlineLevel="1">
      <c r="A3853" s="162"/>
      <c r="B3853" s="1435"/>
      <c r="C3853" s="1440"/>
      <c r="D3853" s="1441"/>
      <c r="E3853" s="307" t="s">
        <v>388</v>
      </c>
      <c r="F3853" s="963"/>
    </row>
    <row r="3854" spans="1:6" s="137" customFormat="1" ht="15" customHeight="1" outlineLevel="1">
      <c r="A3854" s="162"/>
      <c r="B3854" s="1435"/>
      <c r="C3854" s="1440" t="s">
        <v>392</v>
      </c>
      <c r="D3854" s="1441" t="s">
        <v>6</v>
      </c>
      <c r="E3854" s="307" t="s">
        <v>387</v>
      </c>
      <c r="F3854" s="963"/>
    </row>
    <row r="3855" spans="1:6" s="137" customFormat="1" ht="15" customHeight="1" outlineLevel="1">
      <c r="A3855" s="162"/>
      <c r="B3855" s="1435"/>
      <c r="C3855" s="1440"/>
      <c r="D3855" s="1441"/>
      <c r="E3855" s="307" t="s">
        <v>388</v>
      </c>
      <c r="F3855" s="963"/>
    </row>
    <row r="3856" spans="1:6" s="137" customFormat="1" ht="15" customHeight="1" outlineLevel="1">
      <c r="A3856" s="162"/>
      <c r="B3856" s="1435"/>
      <c r="C3856" s="1440" t="s">
        <v>393</v>
      </c>
      <c r="D3856" s="1441" t="s">
        <v>5</v>
      </c>
      <c r="E3856" s="307" t="s">
        <v>387</v>
      </c>
      <c r="F3856" s="963"/>
    </row>
    <row r="3857" spans="1:6" s="137" customFormat="1" ht="15" customHeight="1" outlineLevel="1">
      <c r="A3857" s="162"/>
      <c r="B3857" s="1435"/>
      <c r="C3857" s="1440"/>
      <c r="D3857" s="1441"/>
      <c r="E3857" s="307" t="s">
        <v>388</v>
      </c>
      <c r="F3857" s="963"/>
    </row>
    <row r="3858" spans="1:6" s="137" customFormat="1" ht="15" customHeight="1" outlineLevel="1">
      <c r="A3858" s="162"/>
      <c r="B3858" s="1435"/>
      <c r="C3858" s="1440" t="s">
        <v>393</v>
      </c>
      <c r="D3858" s="1441" t="s">
        <v>6</v>
      </c>
      <c r="E3858" s="307" t="s">
        <v>387</v>
      </c>
      <c r="F3858" s="963"/>
    </row>
    <row r="3859" spans="1:6" s="137" customFormat="1" ht="15" customHeight="1" outlineLevel="1" thickBot="1">
      <c r="A3859" s="162"/>
      <c r="B3859" s="1436"/>
      <c r="C3859" s="1444"/>
      <c r="D3859" s="1445"/>
      <c r="E3859" s="311" t="s">
        <v>388</v>
      </c>
      <c r="F3859" s="964"/>
    </row>
    <row r="3860" spans="1:6" s="137" customFormat="1" ht="15" customHeight="1" outlineLevel="1">
      <c r="A3860" s="162"/>
      <c r="B3860" s="1434" t="s">
        <v>395</v>
      </c>
      <c r="C3860" s="1442" t="s">
        <v>394</v>
      </c>
      <c r="D3860" s="1443" t="s">
        <v>6</v>
      </c>
      <c r="E3860" s="310" t="s">
        <v>387</v>
      </c>
      <c r="F3860" s="962"/>
    </row>
    <row r="3861" spans="1:6" s="137" customFormat="1" ht="15" customHeight="1" outlineLevel="1">
      <c r="A3861" s="162"/>
      <c r="B3861" s="1435"/>
      <c r="C3861" s="1440"/>
      <c r="D3861" s="1441"/>
      <c r="E3861" s="307" t="s">
        <v>388</v>
      </c>
      <c r="F3861" s="963"/>
    </row>
    <row r="3862" spans="1:6" s="137" customFormat="1" ht="15" customHeight="1" outlineLevel="1">
      <c r="A3862" s="162"/>
      <c r="B3862" s="1435"/>
      <c r="C3862" s="1440" t="s">
        <v>389</v>
      </c>
      <c r="D3862" s="1441" t="s">
        <v>5</v>
      </c>
      <c r="E3862" s="307" t="s">
        <v>387</v>
      </c>
      <c r="F3862" s="1"/>
    </row>
    <row r="3863" spans="1:6" s="137" customFormat="1" ht="15" customHeight="1" outlineLevel="1">
      <c r="A3863" s="162"/>
      <c r="B3863" s="1435"/>
      <c r="C3863" s="1440"/>
      <c r="D3863" s="1441"/>
      <c r="E3863" s="307" t="s">
        <v>388</v>
      </c>
      <c r="F3863" s="1"/>
    </row>
    <row r="3864" spans="1:6" s="137" customFormat="1" ht="15" customHeight="1" outlineLevel="1">
      <c r="A3864" s="162"/>
      <c r="B3864" s="1435"/>
      <c r="C3864" s="1440" t="s">
        <v>389</v>
      </c>
      <c r="D3864" s="1441" t="s">
        <v>6</v>
      </c>
      <c r="E3864" s="307" t="s">
        <v>387</v>
      </c>
      <c r="F3864" s="1"/>
    </row>
    <row r="3865" spans="1:6" s="137" customFormat="1" ht="15" customHeight="1" outlineLevel="1">
      <c r="A3865" s="162"/>
      <c r="B3865" s="1435"/>
      <c r="C3865" s="1440"/>
      <c r="D3865" s="1441"/>
      <c r="E3865" s="307" t="s">
        <v>388</v>
      </c>
      <c r="F3865" s="1"/>
    </row>
    <row r="3866" spans="1:6" s="137" customFormat="1" ht="15" customHeight="1" outlineLevel="1">
      <c r="A3866" s="162"/>
      <c r="B3866" s="1435"/>
      <c r="C3866" s="1440" t="s">
        <v>381</v>
      </c>
      <c r="D3866" s="1441"/>
      <c r="E3866" s="307" t="s">
        <v>387</v>
      </c>
      <c r="F3866" s="901"/>
    </row>
    <row r="3867" spans="1:6" s="137" customFormat="1" ht="15" customHeight="1" outlineLevel="1">
      <c r="A3867" s="162"/>
      <c r="B3867" s="1435"/>
      <c r="C3867" s="1440"/>
      <c r="D3867" s="1441"/>
      <c r="E3867" s="307" t="s">
        <v>388</v>
      </c>
      <c r="F3867" s="901"/>
    </row>
    <row r="3868" spans="1:6" s="137" customFormat="1" ht="15" customHeight="1" outlineLevel="1">
      <c r="A3868" s="162"/>
      <c r="B3868" s="1435"/>
      <c r="C3868" s="1440" t="s">
        <v>382</v>
      </c>
      <c r="D3868" s="1441"/>
      <c r="E3868" s="307" t="s">
        <v>387</v>
      </c>
      <c r="F3868" s="902"/>
    </row>
    <row r="3869" spans="1:6" s="137" customFormat="1" ht="15" customHeight="1" outlineLevel="1">
      <c r="A3869" s="162"/>
      <c r="B3869" s="1435"/>
      <c r="C3869" s="1440"/>
      <c r="D3869" s="1441"/>
      <c r="E3869" s="307" t="s">
        <v>388</v>
      </c>
      <c r="F3869" s="902"/>
    </row>
    <row r="3870" spans="1:6" s="137" customFormat="1" ht="15" customHeight="1" outlineLevel="1">
      <c r="A3870" s="162"/>
      <c r="B3870" s="1435"/>
      <c r="C3870" s="1440" t="s">
        <v>390</v>
      </c>
      <c r="D3870" s="1441"/>
      <c r="E3870" s="307" t="s">
        <v>387</v>
      </c>
      <c r="F3870" s="1"/>
    </row>
    <row r="3871" spans="1:6" s="137" customFormat="1" ht="15" customHeight="1" outlineLevel="1">
      <c r="A3871" s="162"/>
      <c r="B3871" s="1435"/>
      <c r="C3871" s="1440"/>
      <c r="D3871" s="1441"/>
      <c r="E3871" s="307" t="s">
        <v>388</v>
      </c>
      <c r="F3871" s="1"/>
    </row>
    <row r="3872" spans="1:6" s="137" customFormat="1" ht="15" customHeight="1" outlineLevel="1">
      <c r="A3872" s="162"/>
      <c r="B3872" s="1435"/>
      <c r="C3872" s="1440" t="s">
        <v>391</v>
      </c>
      <c r="D3872" s="1441" t="s">
        <v>5</v>
      </c>
      <c r="E3872" s="307" t="s">
        <v>387</v>
      </c>
      <c r="F3872" s="963"/>
    </row>
    <row r="3873" spans="1:6" s="137" customFormat="1" ht="15" customHeight="1" outlineLevel="1">
      <c r="A3873" s="162"/>
      <c r="B3873" s="1435"/>
      <c r="C3873" s="1440"/>
      <c r="D3873" s="1441"/>
      <c r="E3873" s="307" t="s">
        <v>388</v>
      </c>
      <c r="F3873" s="963"/>
    </row>
    <row r="3874" spans="1:6" s="137" customFormat="1" ht="15" customHeight="1" outlineLevel="1">
      <c r="A3874" s="162"/>
      <c r="B3874" s="1435"/>
      <c r="C3874" s="1440" t="s">
        <v>392</v>
      </c>
      <c r="D3874" s="1441" t="s">
        <v>5</v>
      </c>
      <c r="E3874" s="307" t="s">
        <v>387</v>
      </c>
      <c r="F3874" s="963"/>
    </row>
    <row r="3875" spans="1:6" s="137" customFormat="1" ht="15" customHeight="1" outlineLevel="1">
      <c r="A3875" s="162"/>
      <c r="B3875" s="1435"/>
      <c r="C3875" s="1440"/>
      <c r="D3875" s="1441"/>
      <c r="E3875" s="307" t="s">
        <v>388</v>
      </c>
      <c r="F3875" s="963"/>
    </row>
    <row r="3876" spans="1:6" s="137" customFormat="1" ht="15" customHeight="1" outlineLevel="1">
      <c r="A3876" s="162"/>
      <c r="B3876" s="1435"/>
      <c r="C3876" s="1440" t="s">
        <v>392</v>
      </c>
      <c r="D3876" s="1441" t="s">
        <v>6</v>
      </c>
      <c r="E3876" s="307" t="s">
        <v>387</v>
      </c>
      <c r="F3876" s="963"/>
    </row>
    <row r="3877" spans="1:6" s="137" customFormat="1" ht="15" customHeight="1" outlineLevel="1">
      <c r="A3877" s="162"/>
      <c r="B3877" s="1435"/>
      <c r="C3877" s="1440"/>
      <c r="D3877" s="1441"/>
      <c r="E3877" s="307" t="s">
        <v>388</v>
      </c>
      <c r="F3877" s="963"/>
    </row>
    <row r="3878" spans="1:6" s="137" customFormat="1" ht="15" customHeight="1" outlineLevel="1">
      <c r="A3878" s="162"/>
      <c r="B3878" s="1435"/>
      <c r="C3878" s="1440" t="s">
        <v>393</v>
      </c>
      <c r="D3878" s="1441" t="s">
        <v>5</v>
      </c>
      <c r="E3878" s="307" t="s">
        <v>387</v>
      </c>
      <c r="F3878" s="963"/>
    </row>
    <row r="3879" spans="1:6" s="137" customFormat="1" ht="15" customHeight="1" outlineLevel="1">
      <c r="A3879" s="162"/>
      <c r="B3879" s="1435"/>
      <c r="C3879" s="1440"/>
      <c r="D3879" s="1441"/>
      <c r="E3879" s="307" t="s">
        <v>388</v>
      </c>
      <c r="F3879" s="963"/>
    </row>
    <row r="3880" spans="1:6" s="137" customFormat="1" ht="15" customHeight="1" outlineLevel="1">
      <c r="A3880" s="162"/>
      <c r="B3880" s="1435"/>
      <c r="C3880" s="1440" t="s">
        <v>393</v>
      </c>
      <c r="D3880" s="1441" t="s">
        <v>6</v>
      </c>
      <c r="E3880" s="307" t="s">
        <v>387</v>
      </c>
      <c r="F3880" s="963"/>
    </row>
    <row r="3881" spans="1:6" s="137" customFormat="1" ht="15" customHeight="1" outlineLevel="1" thickBot="1">
      <c r="A3881" s="162"/>
      <c r="B3881" s="1436"/>
      <c r="C3881" s="1444"/>
      <c r="D3881" s="1445"/>
      <c r="E3881" s="311" t="s">
        <v>388</v>
      </c>
      <c r="F3881" s="964"/>
    </row>
    <row r="3882" spans="1:6" s="137" customFormat="1" ht="15" customHeight="1" outlineLevel="1">
      <c r="A3882" s="162"/>
      <c r="B3882" s="1434" t="s">
        <v>395</v>
      </c>
      <c r="C3882" s="1442" t="s">
        <v>394</v>
      </c>
      <c r="D3882" s="1443" t="s">
        <v>6</v>
      </c>
      <c r="E3882" s="310" t="s">
        <v>387</v>
      </c>
      <c r="F3882" s="962"/>
    </row>
    <row r="3883" spans="1:6" s="137" customFormat="1" ht="15" customHeight="1" outlineLevel="1">
      <c r="A3883" s="162"/>
      <c r="B3883" s="1435"/>
      <c r="C3883" s="1440"/>
      <c r="D3883" s="1441"/>
      <c r="E3883" s="307" t="s">
        <v>388</v>
      </c>
      <c r="F3883" s="963"/>
    </row>
    <row r="3884" spans="1:6" s="137" customFormat="1" ht="15" customHeight="1" outlineLevel="1">
      <c r="A3884" s="162"/>
      <c r="B3884" s="1435"/>
      <c r="C3884" s="1440" t="s">
        <v>389</v>
      </c>
      <c r="D3884" s="1441" t="s">
        <v>5</v>
      </c>
      <c r="E3884" s="307" t="s">
        <v>387</v>
      </c>
      <c r="F3884" s="1"/>
    </row>
    <row r="3885" spans="1:6" s="137" customFormat="1" ht="15" customHeight="1" outlineLevel="1">
      <c r="A3885" s="162"/>
      <c r="B3885" s="1435"/>
      <c r="C3885" s="1440"/>
      <c r="D3885" s="1441"/>
      <c r="E3885" s="307" t="s">
        <v>388</v>
      </c>
      <c r="F3885" s="1"/>
    </row>
    <row r="3886" spans="1:6" s="137" customFormat="1" ht="15" customHeight="1" outlineLevel="1">
      <c r="A3886" s="162"/>
      <c r="B3886" s="1435"/>
      <c r="C3886" s="1440" t="s">
        <v>389</v>
      </c>
      <c r="D3886" s="1441" t="s">
        <v>6</v>
      </c>
      <c r="E3886" s="307" t="s">
        <v>387</v>
      </c>
      <c r="F3886" s="1"/>
    </row>
    <row r="3887" spans="1:6" s="137" customFormat="1" ht="15" customHeight="1" outlineLevel="1">
      <c r="A3887" s="162"/>
      <c r="B3887" s="1435"/>
      <c r="C3887" s="1440"/>
      <c r="D3887" s="1441"/>
      <c r="E3887" s="307" t="s">
        <v>388</v>
      </c>
      <c r="F3887" s="1"/>
    </row>
    <row r="3888" spans="1:6" s="137" customFormat="1" ht="15" customHeight="1" outlineLevel="1">
      <c r="A3888" s="162"/>
      <c r="B3888" s="1435"/>
      <c r="C3888" s="1440" t="s">
        <v>381</v>
      </c>
      <c r="D3888" s="1441"/>
      <c r="E3888" s="307" t="s">
        <v>387</v>
      </c>
      <c r="F3888" s="901"/>
    </row>
    <row r="3889" spans="1:6" s="137" customFormat="1" ht="15" customHeight="1" outlineLevel="1">
      <c r="A3889" s="162"/>
      <c r="B3889" s="1435"/>
      <c r="C3889" s="1440"/>
      <c r="D3889" s="1441"/>
      <c r="E3889" s="307" t="s">
        <v>388</v>
      </c>
      <c r="F3889" s="901"/>
    </row>
    <row r="3890" spans="1:6" s="137" customFormat="1" ht="15" customHeight="1" outlineLevel="1">
      <c r="A3890" s="162"/>
      <c r="B3890" s="1435"/>
      <c r="C3890" s="1440" t="s">
        <v>382</v>
      </c>
      <c r="D3890" s="1441"/>
      <c r="E3890" s="307" t="s">
        <v>387</v>
      </c>
      <c r="F3890" s="902"/>
    </row>
    <row r="3891" spans="1:6" s="137" customFormat="1" ht="15" customHeight="1" outlineLevel="1">
      <c r="A3891" s="162"/>
      <c r="B3891" s="1435"/>
      <c r="C3891" s="1440"/>
      <c r="D3891" s="1441"/>
      <c r="E3891" s="307" t="s">
        <v>388</v>
      </c>
      <c r="F3891" s="902"/>
    </row>
    <row r="3892" spans="1:6" s="137" customFormat="1" ht="15" customHeight="1" outlineLevel="1">
      <c r="A3892" s="162"/>
      <c r="B3892" s="1435"/>
      <c r="C3892" s="1440" t="s">
        <v>390</v>
      </c>
      <c r="D3892" s="1441"/>
      <c r="E3892" s="307" t="s">
        <v>387</v>
      </c>
      <c r="F3892" s="1"/>
    </row>
    <row r="3893" spans="1:6" s="137" customFormat="1" ht="15" customHeight="1" outlineLevel="1">
      <c r="A3893" s="162"/>
      <c r="B3893" s="1435"/>
      <c r="C3893" s="1440"/>
      <c r="D3893" s="1441"/>
      <c r="E3893" s="307" t="s">
        <v>388</v>
      </c>
      <c r="F3893" s="1"/>
    </row>
    <row r="3894" spans="1:6" s="137" customFormat="1" ht="15" customHeight="1" outlineLevel="1">
      <c r="A3894" s="162"/>
      <c r="B3894" s="1435"/>
      <c r="C3894" s="1440" t="s">
        <v>391</v>
      </c>
      <c r="D3894" s="1441" t="s">
        <v>5</v>
      </c>
      <c r="E3894" s="307" t="s">
        <v>387</v>
      </c>
      <c r="F3894" s="963"/>
    </row>
    <row r="3895" spans="1:6" s="137" customFormat="1" ht="15" customHeight="1" outlineLevel="1">
      <c r="A3895" s="162"/>
      <c r="B3895" s="1435"/>
      <c r="C3895" s="1440"/>
      <c r="D3895" s="1441"/>
      <c r="E3895" s="307" t="s">
        <v>388</v>
      </c>
      <c r="F3895" s="963"/>
    </row>
    <row r="3896" spans="1:6" s="137" customFormat="1" ht="15" customHeight="1" outlineLevel="1">
      <c r="A3896" s="162"/>
      <c r="B3896" s="1435"/>
      <c r="C3896" s="1440" t="s">
        <v>392</v>
      </c>
      <c r="D3896" s="1441" t="s">
        <v>5</v>
      </c>
      <c r="E3896" s="307" t="s">
        <v>387</v>
      </c>
      <c r="F3896" s="963"/>
    </row>
    <row r="3897" spans="1:6" s="137" customFormat="1" ht="15" customHeight="1" outlineLevel="1">
      <c r="A3897" s="162"/>
      <c r="B3897" s="1435"/>
      <c r="C3897" s="1440"/>
      <c r="D3897" s="1441"/>
      <c r="E3897" s="307" t="s">
        <v>388</v>
      </c>
      <c r="F3897" s="963"/>
    </row>
    <row r="3898" spans="1:6" s="137" customFormat="1" ht="15" customHeight="1" outlineLevel="1">
      <c r="A3898" s="162"/>
      <c r="B3898" s="1435"/>
      <c r="C3898" s="1440" t="s">
        <v>392</v>
      </c>
      <c r="D3898" s="1441" t="s">
        <v>6</v>
      </c>
      <c r="E3898" s="307" t="s">
        <v>387</v>
      </c>
      <c r="F3898" s="963"/>
    </row>
    <row r="3899" spans="1:6" s="137" customFormat="1" ht="15" customHeight="1" outlineLevel="1">
      <c r="A3899" s="162"/>
      <c r="B3899" s="1435"/>
      <c r="C3899" s="1440"/>
      <c r="D3899" s="1441"/>
      <c r="E3899" s="307" t="s">
        <v>388</v>
      </c>
      <c r="F3899" s="963"/>
    </row>
    <row r="3900" spans="1:6" s="137" customFormat="1" ht="15" customHeight="1" outlineLevel="1">
      <c r="A3900" s="162"/>
      <c r="B3900" s="1435"/>
      <c r="C3900" s="1440" t="s">
        <v>393</v>
      </c>
      <c r="D3900" s="1441" t="s">
        <v>5</v>
      </c>
      <c r="E3900" s="307" t="s">
        <v>387</v>
      </c>
      <c r="F3900" s="963"/>
    </row>
    <row r="3901" spans="1:6" s="137" customFormat="1" ht="15" customHeight="1" outlineLevel="1">
      <c r="A3901" s="162"/>
      <c r="B3901" s="1435"/>
      <c r="C3901" s="1440"/>
      <c r="D3901" s="1441"/>
      <c r="E3901" s="307" t="s">
        <v>388</v>
      </c>
      <c r="F3901" s="963"/>
    </row>
    <row r="3902" spans="1:6" s="137" customFormat="1" ht="15" customHeight="1" outlineLevel="1">
      <c r="A3902" s="162"/>
      <c r="B3902" s="1435"/>
      <c r="C3902" s="1440" t="s">
        <v>393</v>
      </c>
      <c r="D3902" s="1441" t="s">
        <v>6</v>
      </c>
      <c r="E3902" s="307" t="s">
        <v>387</v>
      </c>
      <c r="F3902" s="963"/>
    </row>
    <row r="3903" spans="1:6" s="137" customFormat="1" ht="15" customHeight="1" outlineLevel="1" thickBot="1">
      <c r="A3903" s="162"/>
      <c r="B3903" s="1436"/>
      <c r="C3903" s="1444"/>
      <c r="D3903" s="1445"/>
      <c r="E3903" s="311" t="s">
        <v>388</v>
      </c>
      <c r="F3903" s="964"/>
    </row>
    <row r="3904" spans="1:6" s="137" customFormat="1" ht="15" customHeight="1" outlineLevel="1">
      <c r="A3904" s="162"/>
      <c r="B3904" s="1434" t="s">
        <v>395</v>
      </c>
      <c r="C3904" s="1442" t="s">
        <v>394</v>
      </c>
      <c r="D3904" s="1443" t="s">
        <v>6</v>
      </c>
      <c r="E3904" s="310" t="s">
        <v>387</v>
      </c>
      <c r="F3904" s="962"/>
    </row>
    <row r="3905" spans="1:6" s="137" customFormat="1" ht="15" customHeight="1" outlineLevel="1">
      <c r="A3905" s="162"/>
      <c r="B3905" s="1435"/>
      <c r="C3905" s="1440"/>
      <c r="D3905" s="1441"/>
      <c r="E3905" s="307" t="s">
        <v>388</v>
      </c>
      <c r="F3905" s="963"/>
    </row>
    <row r="3906" spans="1:6" s="137" customFormat="1" ht="15" customHeight="1" outlineLevel="1">
      <c r="A3906" s="162"/>
      <c r="B3906" s="1435"/>
      <c r="C3906" s="1440" t="s">
        <v>389</v>
      </c>
      <c r="D3906" s="1441" t="s">
        <v>5</v>
      </c>
      <c r="E3906" s="307" t="s">
        <v>387</v>
      </c>
      <c r="F3906" s="1"/>
    </row>
    <row r="3907" spans="1:6" s="137" customFormat="1" ht="15" customHeight="1" outlineLevel="1">
      <c r="A3907" s="162"/>
      <c r="B3907" s="1435"/>
      <c r="C3907" s="1440"/>
      <c r="D3907" s="1441"/>
      <c r="E3907" s="307" t="s">
        <v>388</v>
      </c>
      <c r="F3907" s="1"/>
    </row>
    <row r="3908" spans="1:6" s="137" customFormat="1" ht="15" customHeight="1" outlineLevel="1">
      <c r="A3908" s="162"/>
      <c r="B3908" s="1435"/>
      <c r="C3908" s="1440" t="s">
        <v>389</v>
      </c>
      <c r="D3908" s="1441" t="s">
        <v>6</v>
      </c>
      <c r="E3908" s="307" t="s">
        <v>387</v>
      </c>
      <c r="F3908" s="1"/>
    </row>
    <row r="3909" spans="1:6" s="137" customFormat="1" ht="15" customHeight="1" outlineLevel="1">
      <c r="A3909" s="162"/>
      <c r="B3909" s="1435"/>
      <c r="C3909" s="1440"/>
      <c r="D3909" s="1441"/>
      <c r="E3909" s="307" t="s">
        <v>388</v>
      </c>
      <c r="F3909" s="1"/>
    </row>
    <row r="3910" spans="1:6" s="137" customFormat="1" ht="15" customHeight="1" outlineLevel="1">
      <c r="A3910" s="162"/>
      <c r="B3910" s="1435"/>
      <c r="C3910" s="1440" t="s">
        <v>381</v>
      </c>
      <c r="D3910" s="1441"/>
      <c r="E3910" s="307" t="s">
        <v>387</v>
      </c>
      <c r="F3910" s="901"/>
    </row>
    <row r="3911" spans="1:6" s="137" customFormat="1" ht="15" customHeight="1" outlineLevel="1">
      <c r="A3911" s="162"/>
      <c r="B3911" s="1435"/>
      <c r="C3911" s="1440"/>
      <c r="D3911" s="1441"/>
      <c r="E3911" s="307" t="s">
        <v>388</v>
      </c>
      <c r="F3911" s="901"/>
    </row>
    <row r="3912" spans="1:6" s="137" customFormat="1" ht="15" customHeight="1" outlineLevel="1">
      <c r="A3912" s="162"/>
      <c r="B3912" s="1435"/>
      <c r="C3912" s="1440" t="s">
        <v>382</v>
      </c>
      <c r="D3912" s="1441"/>
      <c r="E3912" s="307" t="s">
        <v>387</v>
      </c>
      <c r="F3912" s="902"/>
    </row>
    <row r="3913" spans="1:6" s="137" customFormat="1" ht="15" customHeight="1" outlineLevel="1">
      <c r="A3913" s="162"/>
      <c r="B3913" s="1435"/>
      <c r="C3913" s="1440"/>
      <c r="D3913" s="1441"/>
      <c r="E3913" s="307" t="s">
        <v>388</v>
      </c>
      <c r="F3913" s="902"/>
    </row>
    <row r="3914" spans="1:6" s="137" customFormat="1" ht="15" customHeight="1" outlineLevel="1">
      <c r="A3914" s="162"/>
      <c r="B3914" s="1435"/>
      <c r="C3914" s="1440" t="s">
        <v>390</v>
      </c>
      <c r="D3914" s="1441"/>
      <c r="E3914" s="307" t="s">
        <v>387</v>
      </c>
      <c r="F3914" s="1"/>
    </row>
    <row r="3915" spans="1:6" s="137" customFormat="1" ht="15" customHeight="1" outlineLevel="1">
      <c r="A3915" s="162"/>
      <c r="B3915" s="1435"/>
      <c r="C3915" s="1440"/>
      <c r="D3915" s="1441"/>
      <c r="E3915" s="307" t="s">
        <v>388</v>
      </c>
      <c r="F3915" s="1"/>
    </row>
    <row r="3916" spans="1:6" s="137" customFormat="1" ht="15" customHeight="1" outlineLevel="1">
      <c r="A3916" s="162"/>
      <c r="B3916" s="1435"/>
      <c r="C3916" s="1440" t="s">
        <v>391</v>
      </c>
      <c r="D3916" s="1441" t="s">
        <v>5</v>
      </c>
      <c r="E3916" s="307" t="s">
        <v>387</v>
      </c>
      <c r="F3916" s="963"/>
    </row>
    <row r="3917" spans="1:6" s="137" customFormat="1" ht="15" customHeight="1" outlineLevel="1">
      <c r="A3917" s="162"/>
      <c r="B3917" s="1435"/>
      <c r="C3917" s="1440"/>
      <c r="D3917" s="1441"/>
      <c r="E3917" s="307" t="s">
        <v>388</v>
      </c>
      <c r="F3917" s="963"/>
    </row>
    <row r="3918" spans="1:6" s="137" customFormat="1" ht="15" customHeight="1" outlineLevel="1">
      <c r="A3918" s="162"/>
      <c r="B3918" s="1435"/>
      <c r="C3918" s="1440" t="s">
        <v>392</v>
      </c>
      <c r="D3918" s="1441" t="s">
        <v>5</v>
      </c>
      <c r="E3918" s="307" t="s">
        <v>387</v>
      </c>
      <c r="F3918" s="963"/>
    </row>
    <row r="3919" spans="1:6" s="137" customFormat="1" ht="15" customHeight="1" outlineLevel="1">
      <c r="A3919" s="162"/>
      <c r="B3919" s="1435"/>
      <c r="C3919" s="1440"/>
      <c r="D3919" s="1441"/>
      <c r="E3919" s="307" t="s">
        <v>388</v>
      </c>
      <c r="F3919" s="963"/>
    </row>
    <row r="3920" spans="1:6" s="137" customFormat="1" ht="15" customHeight="1" outlineLevel="1">
      <c r="A3920" s="162"/>
      <c r="B3920" s="1435"/>
      <c r="C3920" s="1440" t="s">
        <v>392</v>
      </c>
      <c r="D3920" s="1441" t="s">
        <v>6</v>
      </c>
      <c r="E3920" s="307" t="s">
        <v>387</v>
      </c>
      <c r="F3920" s="963"/>
    </row>
    <row r="3921" spans="1:6" s="137" customFormat="1" ht="15" customHeight="1" outlineLevel="1">
      <c r="A3921" s="162"/>
      <c r="B3921" s="1435"/>
      <c r="C3921" s="1440"/>
      <c r="D3921" s="1441"/>
      <c r="E3921" s="307" t="s">
        <v>388</v>
      </c>
      <c r="F3921" s="963"/>
    </row>
    <row r="3922" spans="1:6" s="137" customFormat="1" ht="15" customHeight="1" outlineLevel="1">
      <c r="A3922" s="162"/>
      <c r="B3922" s="1435"/>
      <c r="C3922" s="1440" t="s">
        <v>393</v>
      </c>
      <c r="D3922" s="1441" t="s">
        <v>5</v>
      </c>
      <c r="E3922" s="307" t="s">
        <v>387</v>
      </c>
      <c r="F3922" s="963"/>
    </row>
    <row r="3923" spans="1:6" s="137" customFormat="1" ht="15" customHeight="1" outlineLevel="1">
      <c r="A3923" s="162"/>
      <c r="B3923" s="1435"/>
      <c r="C3923" s="1440"/>
      <c r="D3923" s="1441"/>
      <c r="E3923" s="307" t="s">
        <v>388</v>
      </c>
      <c r="F3923" s="963"/>
    </row>
    <row r="3924" spans="1:6" s="137" customFormat="1" ht="15" customHeight="1" outlineLevel="1">
      <c r="A3924" s="162"/>
      <c r="B3924" s="1435"/>
      <c r="C3924" s="1440" t="s">
        <v>393</v>
      </c>
      <c r="D3924" s="1441" t="s">
        <v>6</v>
      </c>
      <c r="E3924" s="307" t="s">
        <v>387</v>
      </c>
      <c r="F3924" s="963"/>
    </row>
    <row r="3925" spans="1:6" s="137" customFormat="1" ht="15" customHeight="1" outlineLevel="1" thickBot="1">
      <c r="A3925" s="162"/>
      <c r="B3925" s="1436"/>
      <c r="C3925" s="1444"/>
      <c r="D3925" s="1445"/>
      <c r="E3925" s="311" t="s">
        <v>388</v>
      </c>
      <c r="F3925" s="964"/>
    </row>
    <row r="3926" spans="1:6" s="137" customFormat="1" ht="15" customHeight="1" outlineLevel="1">
      <c r="A3926" s="162"/>
      <c r="B3926" s="1434" t="s">
        <v>395</v>
      </c>
      <c r="C3926" s="1442" t="s">
        <v>394</v>
      </c>
      <c r="D3926" s="1443" t="s">
        <v>6</v>
      </c>
      <c r="E3926" s="310" t="s">
        <v>387</v>
      </c>
      <c r="F3926" s="962"/>
    </row>
    <row r="3927" spans="1:6" s="137" customFormat="1" ht="15" customHeight="1" outlineLevel="1">
      <c r="A3927" s="162"/>
      <c r="B3927" s="1435"/>
      <c r="C3927" s="1440"/>
      <c r="D3927" s="1441"/>
      <c r="E3927" s="307" t="s">
        <v>388</v>
      </c>
      <c r="F3927" s="963"/>
    </row>
    <row r="3928" spans="1:6" s="137" customFormat="1" ht="15" customHeight="1" outlineLevel="1">
      <c r="A3928" s="162"/>
      <c r="B3928" s="1435"/>
      <c r="C3928" s="1440" t="s">
        <v>389</v>
      </c>
      <c r="D3928" s="1441" t="s">
        <v>5</v>
      </c>
      <c r="E3928" s="307" t="s">
        <v>387</v>
      </c>
      <c r="F3928" s="1"/>
    </row>
    <row r="3929" spans="1:6" s="137" customFormat="1" ht="15" customHeight="1" outlineLevel="1">
      <c r="A3929" s="162"/>
      <c r="B3929" s="1435"/>
      <c r="C3929" s="1440"/>
      <c r="D3929" s="1441"/>
      <c r="E3929" s="307" t="s">
        <v>388</v>
      </c>
      <c r="F3929" s="1"/>
    </row>
    <row r="3930" spans="1:6" s="137" customFormat="1" ht="15" customHeight="1" outlineLevel="1">
      <c r="A3930" s="162"/>
      <c r="B3930" s="1435"/>
      <c r="C3930" s="1440" t="s">
        <v>389</v>
      </c>
      <c r="D3930" s="1441" t="s">
        <v>6</v>
      </c>
      <c r="E3930" s="307" t="s">
        <v>387</v>
      </c>
      <c r="F3930" s="1"/>
    </row>
    <row r="3931" spans="1:6" s="137" customFormat="1" ht="15" customHeight="1" outlineLevel="1">
      <c r="A3931" s="162"/>
      <c r="B3931" s="1435"/>
      <c r="C3931" s="1440"/>
      <c r="D3931" s="1441"/>
      <c r="E3931" s="307" t="s">
        <v>388</v>
      </c>
      <c r="F3931" s="1"/>
    </row>
    <row r="3932" spans="1:6" s="137" customFormat="1" ht="15" customHeight="1" outlineLevel="1">
      <c r="A3932" s="162"/>
      <c r="B3932" s="1435"/>
      <c r="C3932" s="1440" t="s">
        <v>381</v>
      </c>
      <c r="D3932" s="1441"/>
      <c r="E3932" s="307" t="s">
        <v>387</v>
      </c>
      <c r="F3932" s="901"/>
    </row>
    <row r="3933" spans="1:6" s="137" customFormat="1" ht="15" customHeight="1" outlineLevel="1">
      <c r="A3933" s="162"/>
      <c r="B3933" s="1435"/>
      <c r="C3933" s="1440"/>
      <c r="D3933" s="1441"/>
      <c r="E3933" s="307" t="s">
        <v>388</v>
      </c>
      <c r="F3933" s="901"/>
    </row>
    <row r="3934" spans="1:6" s="137" customFormat="1" ht="15" customHeight="1" outlineLevel="1">
      <c r="A3934" s="162"/>
      <c r="B3934" s="1435"/>
      <c r="C3934" s="1440" t="s">
        <v>382</v>
      </c>
      <c r="D3934" s="1441"/>
      <c r="E3934" s="307" t="s">
        <v>387</v>
      </c>
      <c r="F3934" s="902"/>
    </row>
    <row r="3935" spans="1:6" s="137" customFormat="1" ht="15" customHeight="1" outlineLevel="1">
      <c r="A3935" s="162"/>
      <c r="B3935" s="1435"/>
      <c r="C3935" s="1440"/>
      <c r="D3935" s="1441"/>
      <c r="E3935" s="307" t="s">
        <v>388</v>
      </c>
      <c r="F3935" s="902"/>
    </row>
    <row r="3936" spans="1:6" s="137" customFormat="1" ht="15" customHeight="1" outlineLevel="1">
      <c r="A3936" s="162"/>
      <c r="B3936" s="1435"/>
      <c r="C3936" s="1440" t="s">
        <v>390</v>
      </c>
      <c r="D3936" s="1441"/>
      <c r="E3936" s="307" t="s">
        <v>387</v>
      </c>
      <c r="F3936" s="1"/>
    </row>
    <row r="3937" spans="1:6" s="137" customFormat="1" ht="15" customHeight="1" outlineLevel="1">
      <c r="A3937" s="162"/>
      <c r="B3937" s="1435"/>
      <c r="C3937" s="1440"/>
      <c r="D3937" s="1441"/>
      <c r="E3937" s="307" t="s">
        <v>388</v>
      </c>
      <c r="F3937" s="1"/>
    </row>
    <row r="3938" spans="1:6" s="137" customFormat="1" ht="15" customHeight="1" outlineLevel="1">
      <c r="A3938" s="162"/>
      <c r="B3938" s="1435"/>
      <c r="C3938" s="1440" t="s">
        <v>391</v>
      </c>
      <c r="D3938" s="1441" t="s">
        <v>5</v>
      </c>
      <c r="E3938" s="307" t="s">
        <v>387</v>
      </c>
      <c r="F3938" s="963"/>
    </row>
    <row r="3939" spans="1:6" s="137" customFormat="1" ht="15" customHeight="1" outlineLevel="1">
      <c r="A3939" s="162"/>
      <c r="B3939" s="1435"/>
      <c r="C3939" s="1440"/>
      <c r="D3939" s="1441"/>
      <c r="E3939" s="307" t="s">
        <v>388</v>
      </c>
      <c r="F3939" s="963"/>
    </row>
    <row r="3940" spans="1:6" s="137" customFormat="1" ht="15" customHeight="1" outlineLevel="1">
      <c r="A3940" s="162"/>
      <c r="B3940" s="1435"/>
      <c r="C3940" s="1440" t="s">
        <v>392</v>
      </c>
      <c r="D3940" s="1441" t="s">
        <v>5</v>
      </c>
      <c r="E3940" s="307" t="s">
        <v>387</v>
      </c>
      <c r="F3940" s="963"/>
    </row>
    <row r="3941" spans="1:6" s="137" customFormat="1" ht="15" customHeight="1" outlineLevel="1">
      <c r="A3941" s="162"/>
      <c r="B3941" s="1435"/>
      <c r="C3941" s="1440"/>
      <c r="D3941" s="1441"/>
      <c r="E3941" s="307" t="s">
        <v>388</v>
      </c>
      <c r="F3941" s="963"/>
    </row>
    <row r="3942" spans="1:6" s="137" customFormat="1" ht="15" customHeight="1" outlineLevel="1">
      <c r="A3942" s="162"/>
      <c r="B3942" s="1435"/>
      <c r="C3942" s="1440" t="s">
        <v>392</v>
      </c>
      <c r="D3942" s="1441" t="s">
        <v>6</v>
      </c>
      <c r="E3942" s="307" t="s">
        <v>387</v>
      </c>
      <c r="F3942" s="963"/>
    </row>
    <row r="3943" spans="1:6" s="137" customFormat="1" ht="15" customHeight="1" outlineLevel="1">
      <c r="A3943" s="162"/>
      <c r="B3943" s="1435"/>
      <c r="C3943" s="1440"/>
      <c r="D3943" s="1441"/>
      <c r="E3943" s="307" t="s">
        <v>388</v>
      </c>
      <c r="F3943" s="963"/>
    </row>
    <row r="3944" spans="1:6" s="137" customFormat="1" ht="15" customHeight="1" outlineLevel="1">
      <c r="A3944" s="162"/>
      <c r="B3944" s="1435"/>
      <c r="C3944" s="1440" t="s">
        <v>393</v>
      </c>
      <c r="D3944" s="1441" t="s">
        <v>5</v>
      </c>
      <c r="E3944" s="307" t="s">
        <v>387</v>
      </c>
      <c r="F3944" s="963"/>
    </row>
    <row r="3945" spans="1:6" s="137" customFormat="1" ht="15" customHeight="1" outlineLevel="1">
      <c r="A3945" s="162"/>
      <c r="B3945" s="1435"/>
      <c r="C3945" s="1440"/>
      <c r="D3945" s="1441"/>
      <c r="E3945" s="307" t="s">
        <v>388</v>
      </c>
      <c r="F3945" s="963"/>
    </row>
    <row r="3946" spans="1:6" s="137" customFormat="1" ht="15" customHeight="1" outlineLevel="1">
      <c r="A3946" s="162"/>
      <c r="B3946" s="1435"/>
      <c r="C3946" s="1440" t="s">
        <v>393</v>
      </c>
      <c r="D3946" s="1441" t="s">
        <v>6</v>
      </c>
      <c r="E3946" s="307" t="s">
        <v>387</v>
      </c>
      <c r="F3946" s="963"/>
    </row>
    <row r="3947" spans="1:6" s="137" customFormat="1" ht="15" customHeight="1" outlineLevel="1" thickBot="1">
      <c r="A3947" s="162"/>
      <c r="B3947" s="1436"/>
      <c r="C3947" s="1444"/>
      <c r="D3947" s="1445"/>
      <c r="E3947" s="311" t="s">
        <v>388</v>
      </c>
      <c r="F3947" s="964"/>
    </row>
    <row r="3948" spans="1:6" s="137" customFormat="1" ht="15" customHeight="1" outlineLevel="1">
      <c r="A3948" s="162"/>
      <c r="B3948" s="1434" t="s">
        <v>395</v>
      </c>
      <c r="C3948" s="1442" t="s">
        <v>394</v>
      </c>
      <c r="D3948" s="1443" t="s">
        <v>6</v>
      </c>
      <c r="E3948" s="310" t="s">
        <v>387</v>
      </c>
      <c r="F3948" s="962"/>
    </row>
    <row r="3949" spans="1:6" s="137" customFormat="1" ht="15" customHeight="1" outlineLevel="1">
      <c r="A3949" s="162"/>
      <c r="B3949" s="1435"/>
      <c r="C3949" s="1440"/>
      <c r="D3949" s="1441"/>
      <c r="E3949" s="307" t="s">
        <v>388</v>
      </c>
      <c r="F3949" s="963"/>
    </row>
    <row r="3950" spans="1:6" s="137" customFormat="1" ht="15" customHeight="1" outlineLevel="1">
      <c r="A3950" s="162"/>
      <c r="B3950" s="1435"/>
      <c r="C3950" s="1440" t="s">
        <v>389</v>
      </c>
      <c r="D3950" s="1441" t="s">
        <v>5</v>
      </c>
      <c r="E3950" s="307" t="s">
        <v>387</v>
      </c>
      <c r="F3950" s="1"/>
    </row>
    <row r="3951" spans="1:6" s="137" customFormat="1" ht="15" customHeight="1" outlineLevel="1">
      <c r="A3951" s="162"/>
      <c r="B3951" s="1435"/>
      <c r="C3951" s="1440"/>
      <c r="D3951" s="1441"/>
      <c r="E3951" s="307" t="s">
        <v>388</v>
      </c>
      <c r="F3951" s="1"/>
    </row>
    <row r="3952" spans="1:6" s="137" customFormat="1" ht="15" customHeight="1" outlineLevel="1">
      <c r="A3952" s="162"/>
      <c r="B3952" s="1435"/>
      <c r="C3952" s="1440" t="s">
        <v>389</v>
      </c>
      <c r="D3952" s="1441" t="s">
        <v>6</v>
      </c>
      <c r="E3952" s="307" t="s">
        <v>387</v>
      </c>
      <c r="F3952" s="1"/>
    </row>
    <row r="3953" spans="1:6" s="137" customFormat="1" ht="15" customHeight="1" outlineLevel="1">
      <c r="A3953" s="162"/>
      <c r="B3953" s="1435"/>
      <c r="C3953" s="1440"/>
      <c r="D3953" s="1441"/>
      <c r="E3953" s="307" t="s">
        <v>388</v>
      </c>
      <c r="F3953" s="1"/>
    </row>
    <row r="3954" spans="1:6" s="137" customFormat="1" ht="15" customHeight="1" outlineLevel="1">
      <c r="A3954" s="162"/>
      <c r="B3954" s="1435"/>
      <c r="C3954" s="1440" t="s">
        <v>381</v>
      </c>
      <c r="D3954" s="1441"/>
      <c r="E3954" s="307" t="s">
        <v>387</v>
      </c>
      <c r="F3954" s="901"/>
    </row>
    <row r="3955" spans="1:6" s="137" customFormat="1" ht="15" customHeight="1" outlineLevel="1">
      <c r="A3955" s="162"/>
      <c r="B3955" s="1435"/>
      <c r="C3955" s="1440"/>
      <c r="D3955" s="1441"/>
      <c r="E3955" s="307" t="s">
        <v>388</v>
      </c>
      <c r="F3955" s="901"/>
    </row>
    <row r="3956" spans="1:6" s="137" customFormat="1" ht="15" customHeight="1" outlineLevel="1">
      <c r="A3956" s="162"/>
      <c r="B3956" s="1435"/>
      <c r="C3956" s="1440" t="s">
        <v>382</v>
      </c>
      <c r="D3956" s="1441"/>
      <c r="E3956" s="307" t="s">
        <v>387</v>
      </c>
      <c r="F3956" s="902"/>
    </row>
    <row r="3957" spans="1:6" s="137" customFormat="1" ht="15" customHeight="1" outlineLevel="1">
      <c r="A3957" s="162"/>
      <c r="B3957" s="1435"/>
      <c r="C3957" s="1440"/>
      <c r="D3957" s="1441"/>
      <c r="E3957" s="307" t="s">
        <v>388</v>
      </c>
      <c r="F3957" s="902"/>
    </row>
    <row r="3958" spans="1:6" s="137" customFormat="1" ht="15" customHeight="1" outlineLevel="1">
      <c r="A3958" s="162"/>
      <c r="B3958" s="1435"/>
      <c r="C3958" s="1440" t="s">
        <v>390</v>
      </c>
      <c r="D3958" s="1441"/>
      <c r="E3958" s="307" t="s">
        <v>387</v>
      </c>
      <c r="F3958" s="1"/>
    </row>
    <row r="3959" spans="1:6" s="137" customFormat="1" ht="15" customHeight="1" outlineLevel="1">
      <c r="A3959" s="162"/>
      <c r="B3959" s="1435"/>
      <c r="C3959" s="1440"/>
      <c r="D3959" s="1441"/>
      <c r="E3959" s="307" t="s">
        <v>388</v>
      </c>
      <c r="F3959" s="1"/>
    </row>
    <row r="3960" spans="1:6" s="137" customFormat="1" ht="15" customHeight="1" outlineLevel="1">
      <c r="A3960" s="162"/>
      <c r="B3960" s="1435"/>
      <c r="C3960" s="1440" t="s">
        <v>391</v>
      </c>
      <c r="D3960" s="1441" t="s">
        <v>5</v>
      </c>
      <c r="E3960" s="307" t="s">
        <v>387</v>
      </c>
      <c r="F3960" s="963"/>
    </row>
    <row r="3961" spans="1:6" s="137" customFormat="1" ht="15" customHeight="1" outlineLevel="1">
      <c r="A3961" s="162"/>
      <c r="B3961" s="1435"/>
      <c r="C3961" s="1440"/>
      <c r="D3961" s="1441"/>
      <c r="E3961" s="307" t="s">
        <v>388</v>
      </c>
      <c r="F3961" s="963"/>
    </row>
    <row r="3962" spans="1:6" s="137" customFormat="1" ht="15" customHeight="1" outlineLevel="1">
      <c r="A3962" s="162"/>
      <c r="B3962" s="1435"/>
      <c r="C3962" s="1440" t="s">
        <v>392</v>
      </c>
      <c r="D3962" s="1441" t="s">
        <v>5</v>
      </c>
      <c r="E3962" s="307" t="s">
        <v>387</v>
      </c>
      <c r="F3962" s="963"/>
    </row>
    <row r="3963" spans="1:6" s="137" customFormat="1" ht="15" customHeight="1" outlineLevel="1">
      <c r="A3963" s="162"/>
      <c r="B3963" s="1435"/>
      <c r="C3963" s="1440"/>
      <c r="D3963" s="1441"/>
      <c r="E3963" s="307" t="s">
        <v>388</v>
      </c>
      <c r="F3963" s="963"/>
    </row>
    <row r="3964" spans="1:6" s="137" customFormat="1" ht="15" customHeight="1" outlineLevel="1">
      <c r="A3964" s="162"/>
      <c r="B3964" s="1435"/>
      <c r="C3964" s="1440" t="s">
        <v>392</v>
      </c>
      <c r="D3964" s="1441" t="s">
        <v>6</v>
      </c>
      <c r="E3964" s="307" t="s">
        <v>387</v>
      </c>
      <c r="F3964" s="963"/>
    </row>
    <row r="3965" spans="1:6" s="137" customFormat="1" ht="15" customHeight="1" outlineLevel="1">
      <c r="A3965" s="162"/>
      <c r="B3965" s="1435"/>
      <c r="C3965" s="1440"/>
      <c r="D3965" s="1441"/>
      <c r="E3965" s="307" t="s">
        <v>388</v>
      </c>
      <c r="F3965" s="963"/>
    </row>
    <row r="3966" spans="1:6" s="137" customFormat="1" ht="15" customHeight="1" outlineLevel="1">
      <c r="A3966" s="162"/>
      <c r="B3966" s="1435"/>
      <c r="C3966" s="1440" t="s">
        <v>393</v>
      </c>
      <c r="D3966" s="1441" t="s">
        <v>5</v>
      </c>
      <c r="E3966" s="307" t="s">
        <v>387</v>
      </c>
      <c r="F3966" s="963"/>
    </row>
    <row r="3967" spans="1:6" s="137" customFormat="1" ht="15" customHeight="1" outlineLevel="1">
      <c r="A3967" s="162"/>
      <c r="B3967" s="1435"/>
      <c r="C3967" s="1440"/>
      <c r="D3967" s="1441"/>
      <c r="E3967" s="307" t="s">
        <v>388</v>
      </c>
      <c r="F3967" s="963"/>
    </row>
    <row r="3968" spans="1:6" s="137" customFormat="1" ht="15" customHeight="1" outlineLevel="1">
      <c r="A3968" s="162"/>
      <c r="B3968" s="1435"/>
      <c r="C3968" s="1440" t="s">
        <v>393</v>
      </c>
      <c r="D3968" s="1441" t="s">
        <v>6</v>
      </c>
      <c r="E3968" s="307" t="s">
        <v>387</v>
      </c>
      <c r="F3968" s="963"/>
    </row>
    <row r="3969" spans="1:6" s="137" customFormat="1" ht="15" customHeight="1" outlineLevel="1" thickBot="1">
      <c r="A3969" s="162"/>
      <c r="B3969" s="1436"/>
      <c r="C3969" s="1444"/>
      <c r="D3969" s="1445"/>
      <c r="E3969" s="311" t="s">
        <v>388</v>
      </c>
      <c r="F3969" s="964"/>
    </row>
    <row r="3970" spans="1:6" s="137" customFormat="1" ht="15" customHeight="1" outlineLevel="1">
      <c r="A3970" s="162"/>
      <c r="B3970" s="1434" t="s">
        <v>395</v>
      </c>
      <c r="C3970" s="1442" t="s">
        <v>394</v>
      </c>
      <c r="D3970" s="1443" t="s">
        <v>6</v>
      </c>
      <c r="E3970" s="310" t="s">
        <v>387</v>
      </c>
      <c r="F3970" s="962"/>
    </row>
    <row r="3971" spans="1:6" s="137" customFormat="1" ht="15" customHeight="1" outlineLevel="1">
      <c r="A3971" s="162"/>
      <c r="B3971" s="1435"/>
      <c r="C3971" s="1440"/>
      <c r="D3971" s="1441"/>
      <c r="E3971" s="307" t="s">
        <v>388</v>
      </c>
      <c r="F3971" s="963"/>
    </row>
    <row r="3972" spans="1:6" s="137" customFormat="1" ht="15" customHeight="1" outlineLevel="1">
      <c r="A3972" s="162"/>
      <c r="B3972" s="1435"/>
      <c r="C3972" s="1440" t="s">
        <v>389</v>
      </c>
      <c r="D3972" s="1441" t="s">
        <v>5</v>
      </c>
      <c r="E3972" s="307" t="s">
        <v>387</v>
      </c>
      <c r="F3972" s="1"/>
    </row>
    <row r="3973" spans="1:6" s="137" customFormat="1" ht="15" customHeight="1" outlineLevel="1">
      <c r="A3973" s="162"/>
      <c r="B3973" s="1435"/>
      <c r="C3973" s="1440"/>
      <c r="D3973" s="1441"/>
      <c r="E3973" s="307" t="s">
        <v>388</v>
      </c>
      <c r="F3973" s="1"/>
    </row>
    <row r="3974" spans="1:6" s="137" customFormat="1" ht="15" customHeight="1" outlineLevel="1">
      <c r="A3974" s="162"/>
      <c r="B3974" s="1435"/>
      <c r="C3974" s="1440" t="s">
        <v>389</v>
      </c>
      <c r="D3974" s="1441" t="s">
        <v>6</v>
      </c>
      <c r="E3974" s="307" t="s">
        <v>387</v>
      </c>
      <c r="F3974" s="1"/>
    </row>
    <row r="3975" spans="1:6" s="137" customFormat="1" ht="15" customHeight="1" outlineLevel="1">
      <c r="A3975" s="162"/>
      <c r="B3975" s="1435"/>
      <c r="C3975" s="1440"/>
      <c r="D3975" s="1441"/>
      <c r="E3975" s="307" t="s">
        <v>388</v>
      </c>
      <c r="F3975" s="1"/>
    </row>
    <row r="3976" spans="1:6" s="137" customFormat="1" ht="15" customHeight="1" outlineLevel="1">
      <c r="A3976" s="162"/>
      <c r="B3976" s="1435"/>
      <c r="C3976" s="1440" t="s">
        <v>381</v>
      </c>
      <c r="D3976" s="1441"/>
      <c r="E3976" s="307" t="s">
        <v>387</v>
      </c>
      <c r="F3976" s="901"/>
    </row>
    <row r="3977" spans="1:6" s="137" customFormat="1" ht="15" customHeight="1" outlineLevel="1">
      <c r="A3977" s="162"/>
      <c r="B3977" s="1435"/>
      <c r="C3977" s="1440"/>
      <c r="D3977" s="1441"/>
      <c r="E3977" s="307" t="s">
        <v>388</v>
      </c>
      <c r="F3977" s="901"/>
    </row>
    <row r="3978" spans="1:6" s="137" customFormat="1" ht="15" customHeight="1" outlineLevel="1">
      <c r="A3978" s="162"/>
      <c r="B3978" s="1435"/>
      <c r="C3978" s="1440" t="s">
        <v>382</v>
      </c>
      <c r="D3978" s="1441"/>
      <c r="E3978" s="307" t="s">
        <v>387</v>
      </c>
      <c r="F3978" s="902"/>
    </row>
    <row r="3979" spans="1:6" s="137" customFormat="1" ht="15" customHeight="1" outlineLevel="1">
      <c r="A3979" s="162"/>
      <c r="B3979" s="1435"/>
      <c r="C3979" s="1440"/>
      <c r="D3979" s="1441"/>
      <c r="E3979" s="307" t="s">
        <v>388</v>
      </c>
      <c r="F3979" s="902"/>
    </row>
    <row r="3980" spans="1:6" s="137" customFormat="1" ht="15" customHeight="1" outlineLevel="1">
      <c r="A3980" s="162"/>
      <c r="B3980" s="1435"/>
      <c r="C3980" s="1440" t="s">
        <v>390</v>
      </c>
      <c r="D3980" s="1441"/>
      <c r="E3980" s="307" t="s">
        <v>387</v>
      </c>
      <c r="F3980" s="1"/>
    </row>
    <row r="3981" spans="1:6" s="137" customFormat="1" ht="15" customHeight="1" outlineLevel="1">
      <c r="A3981" s="162"/>
      <c r="B3981" s="1435"/>
      <c r="C3981" s="1440"/>
      <c r="D3981" s="1441"/>
      <c r="E3981" s="307" t="s">
        <v>388</v>
      </c>
      <c r="F3981" s="1"/>
    </row>
    <row r="3982" spans="1:6" s="137" customFormat="1" ht="15" customHeight="1" outlineLevel="1">
      <c r="A3982" s="162"/>
      <c r="B3982" s="1435"/>
      <c r="C3982" s="1440" t="s">
        <v>391</v>
      </c>
      <c r="D3982" s="1441" t="s">
        <v>5</v>
      </c>
      <c r="E3982" s="307" t="s">
        <v>387</v>
      </c>
      <c r="F3982" s="963"/>
    </row>
    <row r="3983" spans="1:6" s="137" customFormat="1" ht="15" customHeight="1" outlineLevel="1">
      <c r="A3983" s="162"/>
      <c r="B3983" s="1435"/>
      <c r="C3983" s="1440"/>
      <c r="D3983" s="1441"/>
      <c r="E3983" s="307" t="s">
        <v>388</v>
      </c>
      <c r="F3983" s="963"/>
    </row>
    <row r="3984" spans="1:6" s="137" customFormat="1" ht="15" customHeight="1" outlineLevel="1">
      <c r="A3984" s="162"/>
      <c r="B3984" s="1435"/>
      <c r="C3984" s="1440" t="s">
        <v>392</v>
      </c>
      <c r="D3984" s="1441" t="s">
        <v>5</v>
      </c>
      <c r="E3984" s="307" t="s">
        <v>387</v>
      </c>
      <c r="F3984" s="963"/>
    </row>
    <row r="3985" spans="1:6" s="137" customFormat="1" ht="15" customHeight="1" outlineLevel="1">
      <c r="A3985" s="162"/>
      <c r="B3985" s="1435"/>
      <c r="C3985" s="1440"/>
      <c r="D3985" s="1441"/>
      <c r="E3985" s="307" t="s">
        <v>388</v>
      </c>
      <c r="F3985" s="963"/>
    </row>
    <row r="3986" spans="1:6" s="137" customFormat="1" ht="15" customHeight="1" outlineLevel="1">
      <c r="A3986" s="162"/>
      <c r="B3986" s="1435"/>
      <c r="C3986" s="1440" t="s">
        <v>392</v>
      </c>
      <c r="D3986" s="1441" t="s">
        <v>6</v>
      </c>
      <c r="E3986" s="307" t="s">
        <v>387</v>
      </c>
      <c r="F3986" s="963"/>
    </row>
    <row r="3987" spans="1:6" s="137" customFormat="1" ht="15" customHeight="1" outlineLevel="1">
      <c r="A3987" s="162"/>
      <c r="B3987" s="1435"/>
      <c r="C3987" s="1440"/>
      <c r="D3987" s="1441"/>
      <c r="E3987" s="307" t="s">
        <v>388</v>
      </c>
      <c r="F3987" s="963"/>
    </row>
    <row r="3988" spans="1:6" s="137" customFormat="1" ht="15" customHeight="1" outlineLevel="1">
      <c r="A3988" s="162"/>
      <c r="B3988" s="1435"/>
      <c r="C3988" s="1440" t="s">
        <v>393</v>
      </c>
      <c r="D3988" s="1441" t="s">
        <v>5</v>
      </c>
      <c r="E3988" s="307" t="s">
        <v>387</v>
      </c>
      <c r="F3988" s="963"/>
    </row>
    <row r="3989" spans="1:6" s="137" customFormat="1" ht="15" customHeight="1" outlineLevel="1">
      <c r="A3989" s="162"/>
      <c r="B3989" s="1435"/>
      <c r="C3989" s="1440"/>
      <c r="D3989" s="1441"/>
      <c r="E3989" s="307" t="s">
        <v>388</v>
      </c>
      <c r="F3989" s="963"/>
    </row>
    <row r="3990" spans="1:6" s="137" customFormat="1" ht="15" customHeight="1" outlineLevel="1">
      <c r="A3990" s="162"/>
      <c r="B3990" s="1435"/>
      <c r="C3990" s="1440" t="s">
        <v>393</v>
      </c>
      <c r="D3990" s="1441" t="s">
        <v>6</v>
      </c>
      <c r="E3990" s="307" t="s">
        <v>387</v>
      </c>
      <c r="F3990" s="963"/>
    </row>
    <row r="3991" spans="1:6" s="137" customFormat="1" ht="15" customHeight="1" outlineLevel="1" thickBot="1">
      <c r="A3991" s="162"/>
      <c r="B3991" s="1436"/>
      <c r="C3991" s="1444"/>
      <c r="D3991" s="1445"/>
      <c r="E3991" s="311" t="s">
        <v>388</v>
      </c>
      <c r="F3991" s="964"/>
    </row>
    <row r="3992" spans="1:6" s="137" customFormat="1" ht="15" customHeight="1" outlineLevel="1">
      <c r="A3992" s="162"/>
      <c r="B3992" s="1434" t="s">
        <v>395</v>
      </c>
      <c r="C3992" s="1442" t="s">
        <v>394</v>
      </c>
      <c r="D3992" s="1443" t="s">
        <v>6</v>
      </c>
      <c r="E3992" s="310" t="s">
        <v>387</v>
      </c>
      <c r="F3992" s="962"/>
    </row>
    <row r="3993" spans="1:6" s="137" customFormat="1" ht="15" customHeight="1" outlineLevel="1">
      <c r="A3993" s="162"/>
      <c r="B3993" s="1435"/>
      <c r="C3993" s="1440"/>
      <c r="D3993" s="1441"/>
      <c r="E3993" s="307" t="s">
        <v>388</v>
      </c>
      <c r="F3993" s="963"/>
    </row>
    <row r="3994" spans="1:6" s="137" customFormat="1" ht="15" customHeight="1" outlineLevel="1">
      <c r="A3994" s="162"/>
      <c r="B3994" s="1435"/>
      <c r="C3994" s="1440" t="s">
        <v>389</v>
      </c>
      <c r="D3994" s="1441" t="s">
        <v>5</v>
      </c>
      <c r="E3994" s="307" t="s">
        <v>387</v>
      </c>
      <c r="F3994" s="1"/>
    </row>
    <row r="3995" spans="1:6" s="137" customFormat="1" ht="15" customHeight="1" outlineLevel="1">
      <c r="A3995" s="162"/>
      <c r="B3995" s="1435"/>
      <c r="C3995" s="1440"/>
      <c r="D3995" s="1441"/>
      <c r="E3995" s="307" t="s">
        <v>388</v>
      </c>
      <c r="F3995" s="1"/>
    </row>
    <row r="3996" spans="1:6" s="137" customFormat="1" ht="15" customHeight="1" outlineLevel="1">
      <c r="A3996" s="162"/>
      <c r="B3996" s="1435"/>
      <c r="C3996" s="1440" t="s">
        <v>389</v>
      </c>
      <c r="D3996" s="1441" t="s">
        <v>6</v>
      </c>
      <c r="E3996" s="307" t="s">
        <v>387</v>
      </c>
      <c r="F3996" s="1"/>
    </row>
    <row r="3997" spans="1:6" s="137" customFormat="1" ht="15" customHeight="1" outlineLevel="1">
      <c r="A3997" s="162"/>
      <c r="B3997" s="1435"/>
      <c r="C3997" s="1440"/>
      <c r="D3997" s="1441"/>
      <c r="E3997" s="307" t="s">
        <v>388</v>
      </c>
      <c r="F3997" s="1"/>
    </row>
    <row r="3998" spans="1:6" s="137" customFormat="1" ht="15" customHeight="1" outlineLevel="1">
      <c r="A3998" s="162"/>
      <c r="B3998" s="1435"/>
      <c r="C3998" s="1440" t="s">
        <v>381</v>
      </c>
      <c r="D3998" s="1441"/>
      <c r="E3998" s="307" t="s">
        <v>387</v>
      </c>
      <c r="F3998" s="901"/>
    </row>
    <row r="3999" spans="1:6" s="137" customFormat="1" ht="15" customHeight="1" outlineLevel="1">
      <c r="A3999" s="162"/>
      <c r="B3999" s="1435"/>
      <c r="C3999" s="1440"/>
      <c r="D3999" s="1441"/>
      <c r="E3999" s="307" t="s">
        <v>388</v>
      </c>
      <c r="F3999" s="901"/>
    </row>
    <row r="4000" spans="1:6" s="137" customFormat="1" ht="15" customHeight="1" outlineLevel="1">
      <c r="A4000" s="162"/>
      <c r="B4000" s="1435"/>
      <c r="C4000" s="1440" t="s">
        <v>382</v>
      </c>
      <c r="D4000" s="1441"/>
      <c r="E4000" s="307" t="s">
        <v>387</v>
      </c>
      <c r="F4000" s="902"/>
    </row>
    <row r="4001" spans="1:6" s="137" customFormat="1" ht="15" customHeight="1" outlineLevel="1">
      <c r="A4001" s="162"/>
      <c r="B4001" s="1435"/>
      <c r="C4001" s="1440"/>
      <c r="D4001" s="1441"/>
      <c r="E4001" s="307" t="s">
        <v>388</v>
      </c>
      <c r="F4001" s="902"/>
    </row>
    <row r="4002" spans="1:6" s="137" customFormat="1" ht="15" customHeight="1" outlineLevel="1">
      <c r="A4002" s="162"/>
      <c r="B4002" s="1435"/>
      <c r="C4002" s="1440" t="s">
        <v>390</v>
      </c>
      <c r="D4002" s="1441"/>
      <c r="E4002" s="307" t="s">
        <v>387</v>
      </c>
      <c r="F4002" s="1"/>
    </row>
    <row r="4003" spans="1:6" s="137" customFormat="1" ht="15" customHeight="1" outlineLevel="1">
      <c r="A4003" s="162"/>
      <c r="B4003" s="1435"/>
      <c r="C4003" s="1440"/>
      <c r="D4003" s="1441"/>
      <c r="E4003" s="307" t="s">
        <v>388</v>
      </c>
      <c r="F4003" s="1"/>
    </row>
    <row r="4004" spans="1:6" s="137" customFormat="1" ht="15" customHeight="1" outlineLevel="1">
      <c r="A4004" s="162"/>
      <c r="B4004" s="1435"/>
      <c r="C4004" s="1440" t="s">
        <v>391</v>
      </c>
      <c r="D4004" s="1441" t="s">
        <v>5</v>
      </c>
      <c r="E4004" s="307" t="s">
        <v>387</v>
      </c>
      <c r="F4004" s="963"/>
    </row>
    <row r="4005" spans="1:6" s="137" customFormat="1" ht="15" customHeight="1" outlineLevel="1">
      <c r="A4005" s="162"/>
      <c r="B4005" s="1435"/>
      <c r="C4005" s="1440"/>
      <c r="D4005" s="1441"/>
      <c r="E4005" s="307" t="s">
        <v>388</v>
      </c>
      <c r="F4005" s="963"/>
    </row>
    <row r="4006" spans="1:6" s="137" customFormat="1" ht="15" customHeight="1" outlineLevel="1">
      <c r="A4006" s="162"/>
      <c r="B4006" s="1435"/>
      <c r="C4006" s="1440" t="s">
        <v>392</v>
      </c>
      <c r="D4006" s="1441" t="s">
        <v>5</v>
      </c>
      <c r="E4006" s="307" t="s">
        <v>387</v>
      </c>
      <c r="F4006" s="963"/>
    </row>
    <row r="4007" spans="1:6" s="137" customFormat="1" ht="15" customHeight="1" outlineLevel="1">
      <c r="A4007" s="162"/>
      <c r="B4007" s="1435"/>
      <c r="C4007" s="1440"/>
      <c r="D4007" s="1441"/>
      <c r="E4007" s="307" t="s">
        <v>388</v>
      </c>
      <c r="F4007" s="963"/>
    </row>
    <row r="4008" spans="1:6" s="137" customFormat="1" ht="15" customHeight="1" outlineLevel="1">
      <c r="A4008" s="162"/>
      <c r="B4008" s="1435"/>
      <c r="C4008" s="1440" t="s">
        <v>392</v>
      </c>
      <c r="D4008" s="1441" t="s">
        <v>6</v>
      </c>
      <c r="E4008" s="307" t="s">
        <v>387</v>
      </c>
      <c r="F4008" s="963"/>
    </row>
    <row r="4009" spans="1:6" s="137" customFormat="1" ht="15" customHeight="1" outlineLevel="1">
      <c r="A4009" s="162"/>
      <c r="B4009" s="1435"/>
      <c r="C4009" s="1440"/>
      <c r="D4009" s="1441"/>
      <c r="E4009" s="307" t="s">
        <v>388</v>
      </c>
      <c r="F4009" s="963"/>
    </row>
    <row r="4010" spans="1:6" s="137" customFormat="1" ht="15" customHeight="1" outlineLevel="1">
      <c r="A4010" s="162"/>
      <c r="B4010" s="1435"/>
      <c r="C4010" s="1440" t="s">
        <v>393</v>
      </c>
      <c r="D4010" s="1441" t="s">
        <v>5</v>
      </c>
      <c r="E4010" s="307" t="s">
        <v>387</v>
      </c>
      <c r="F4010" s="963"/>
    </row>
    <row r="4011" spans="1:6" s="137" customFormat="1" ht="15" customHeight="1" outlineLevel="1">
      <c r="A4011" s="162"/>
      <c r="B4011" s="1435"/>
      <c r="C4011" s="1440"/>
      <c r="D4011" s="1441"/>
      <c r="E4011" s="307" t="s">
        <v>388</v>
      </c>
      <c r="F4011" s="963"/>
    </row>
    <row r="4012" spans="1:6" s="137" customFormat="1" ht="15" customHeight="1" outlineLevel="1">
      <c r="A4012" s="162"/>
      <c r="B4012" s="1435"/>
      <c r="C4012" s="1440" t="s">
        <v>393</v>
      </c>
      <c r="D4012" s="1441" t="s">
        <v>6</v>
      </c>
      <c r="E4012" s="307" t="s">
        <v>387</v>
      </c>
      <c r="F4012" s="963"/>
    </row>
    <row r="4013" spans="1:6" s="137" customFormat="1" ht="15" customHeight="1" outlineLevel="1" thickBot="1">
      <c r="A4013" s="162"/>
      <c r="B4013" s="1436"/>
      <c r="C4013" s="1444"/>
      <c r="D4013" s="1445"/>
      <c r="E4013" s="311" t="s">
        <v>388</v>
      </c>
      <c r="F4013" s="964"/>
    </row>
    <row r="4014" spans="1:6" s="137" customFormat="1" ht="15" customHeight="1" outlineLevel="1">
      <c r="A4014" s="162"/>
      <c r="B4014" s="1434" t="s">
        <v>395</v>
      </c>
      <c r="C4014" s="1442" t="s">
        <v>394</v>
      </c>
      <c r="D4014" s="1443" t="s">
        <v>6</v>
      </c>
      <c r="E4014" s="310" t="s">
        <v>387</v>
      </c>
      <c r="F4014" s="962"/>
    </row>
    <row r="4015" spans="1:6" s="137" customFormat="1" ht="15" customHeight="1" outlineLevel="1">
      <c r="A4015" s="162"/>
      <c r="B4015" s="1435"/>
      <c r="C4015" s="1440"/>
      <c r="D4015" s="1441"/>
      <c r="E4015" s="307" t="s">
        <v>388</v>
      </c>
      <c r="F4015" s="963"/>
    </row>
    <row r="4016" spans="1:6" s="137" customFormat="1" ht="15" customHeight="1" outlineLevel="1">
      <c r="A4016" s="162"/>
      <c r="B4016" s="1435"/>
      <c r="C4016" s="1440" t="s">
        <v>389</v>
      </c>
      <c r="D4016" s="1441" t="s">
        <v>5</v>
      </c>
      <c r="E4016" s="307" t="s">
        <v>387</v>
      </c>
      <c r="F4016" s="1"/>
    </row>
    <row r="4017" spans="1:6" s="137" customFormat="1" ht="15" customHeight="1" outlineLevel="1">
      <c r="A4017" s="162"/>
      <c r="B4017" s="1435"/>
      <c r="C4017" s="1440"/>
      <c r="D4017" s="1441"/>
      <c r="E4017" s="307" t="s">
        <v>388</v>
      </c>
      <c r="F4017" s="1"/>
    </row>
    <row r="4018" spans="1:6" s="137" customFormat="1" ht="15" customHeight="1" outlineLevel="1">
      <c r="A4018" s="162"/>
      <c r="B4018" s="1435"/>
      <c r="C4018" s="1440" t="s">
        <v>389</v>
      </c>
      <c r="D4018" s="1441" t="s">
        <v>6</v>
      </c>
      <c r="E4018" s="307" t="s">
        <v>387</v>
      </c>
      <c r="F4018" s="1"/>
    </row>
    <row r="4019" spans="1:6" s="137" customFormat="1" ht="15" customHeight="1" outlineLevel="1">
      <c r="A4019" s="162"/>
      <c r="B4019" s="1435"/>
      <c r="C4019" s="1440"/>
      <c r="D4019" s="1441"/>
      <c r="E4019" s="307" t="s">
        <v>388</v>
      </c>
      <c r="F4019" s="1"/>
    </row>
    <row r="4020" spans="1:6" s="137" customFormat="1" ht="15" customHeight="1" outlineLevel="1">
      <c r="A4020" s="162"/>
      <c r="B4020" s="1435"/>
      <c r="C4020" s="1440" t="s">
        <v>381</v>
      </c>
      <c r="D4020" s="1441"/>
      <c r="E4020" s="307" t="s">
        <v>387</v>
      </c>
      <c r="F4020" s="901"/>
    </row>
    <row r="4021" spans="1:6" s="137" customFormat="1" ht="15" customHeight="1" outlineLevel="1">
      <c r="A4021" s="162"/>
      <c r="B4021" s="1435"/>
      <c r="C4021" s="1440"/>
      <c r="D4021" s="1441"/>
      <c r="E4021" s="307" t="s">
        <v>388</v>
      </c>
      <c r="F4021" s="901"/>
    </row>
    <row r="4022" spans="1:6" s="137" customFormat="1" ht="15" customHeight="1" outlineLevel="1">
      <c r="A4022" s="162"/>
      <c r="B4022" s="1435"/>
      <c r="C4022" s="1440" t="s">
        <v>382</v>
      </c>
      <c r="D4022" s="1441"/>
      <c r="E4022" s="307" t="s">
        <v>387</v>
      </c>
      <c r="F4022" s="902"/>
    </row>
    <row r="4023" spans="1:6" s="137" customFormat="1" ht="15" customHeight="1" outlineLevel="1">
      <c r="A4023" s="162"/>
      <c r="B4023" s="1435"/>
      <c r="C4023" s="1440"/>
      <c r="D4023" s="1441"/>
      <c r="E4023" s="307" t="s">
        <v>388</v>
      </c>
      <c r="F4023" s="902"/>
    </row>
    <row r="4024" spans="1:6" s="137" customFormat="1" ht="15" customHeight="1" outlineLevel="1">
      <c r="A4024" s="162"/>
      <c r="B4024" s="1435"/>
      <c r="C4024" s="1440" t="s">
        <v>390</v>
      </c>
      <c r="D4024" s="1441"/>
      <c r="E4024" s="307" t="s">
        <v>387</v>
      </c>
      <c r="F4024" s="1"/>
    </row>
    <row r="4025" spans="1:6" s="137" customFormat="1" ht="15" customHeight="1" outlineLevel="1">
      <c r="A4025" s="162"/>
      <c r="B4025" s="1435"/>
      <c r="C4025" s="1440"/>
      <c r="D4025" s="1441"/>
      <c r="E4025" s="307" t="s">
        <v>388</v>
      </c>
      <c r="F4025" s="1"/>
    </row>
    <row r="4026" spans="1:6" s="137" customFormat="1" ht="15" customHeight="1" outlineLevel="1">
      <c r="A4026" s="162"/>
      <c r="B4026" s="1435"/>
      <c r="C4026" s="1440" t="s">
        <v>391</v>
      </c>
      <c r="D4026" s="1441" t="s">
        <v>5</v>
      </c>
      <c r="E4026" s="307" t="s">
        <v>387</v>
      </c>
      <c r="F4026" s="963"/>
    </row>
    <row r="4027" spans="1:6" s="137" customFormat="1" ht="15" customHeight="1" outlineLevel="1">
      <c r="A4027" s="162"/>
      <c r="B4027" s="1435"/>
      <c r="C4027" s="1440"/>
      <c r="D4027" s="1441"/>
      <c r="E4027" s="307" t="s">
        <v>388</v>
      </c>
      <c r="F4027" s="963"/>
    </row>
    <row r="4028" spans="1:6" s="137" customFormat="1" ht="15" customHeight="1" outlineLevel="1">
      <c r="A4028" s="162"/>
      <c r="B4028" s="1435"/>
      <c r="C4028" s="1440" t="s">
        <v>392</v>
      </c>
      <c r="D4028" s="1441" t="s">
        <v>5</v>
      </c>
      <c r="E4028" s="307" t="s">
        <v>387</v>
      </c>
      <c r="F4028" s="963"/>
    </row>
    <row r="4029" spans="1:6" s="137" customFormat="1" ht="15" customHeight="1" outlineLevel="1">
      <c r="A4029" s="162"/>
      <c r="B4029" s="1435"/>
      <c r="C4029" s="1440"/>
      <c r="D4029" s="1441"/>
      <c r="E4029" s="307" t="s">
        <v>388</v>
      </c>
      <c r="F4029" s="963"/>
    </row>
    <row r="4030" spans="1:6" s="137" customFormat="1" ht="15" customHeight="1" outlineLevel="1">
      <c r="A4030" s="162"/>
      <c r="B4030" s="1435"/>
      <c r="C4030" s="1440" t="s">
        <v>392</v>
      </c>
      <c r="D4030" s="1441" t="s">
        <v>6</v>
      </c>
      <c r="E4030" s="307" t="s">
        <v>387</v>
      </c>
      <c r="F4030" s="963"/>
    </row>
    <row r="4031" spans="1:6" s="137" customFormat="1" ht="15" customHeight="1" outlineLevel="1">
      <c r="A4031" s="162"/>
      <c r="B4031" s="1435"/>
      <c r="C4031" s="1440"/>
      <c r="D4031" s="1441"/>
      <c r="E4031" s="307" t="s">
        <v>388</v>
      </c>
      <c r="F4031" s="963"/>
    </row>
    <row r="4032" spans="1:6" s="137" customFormat="1" ht="15" customHeight="1" outlineLevel="1">
      <c r="A4032" s="162"/>
      <c r="B4032" s="1435"/>
      <c r="C4032" s="1440" t="s">
        <v>393</v>
      </c>
      <c r="D4032" s="1441" t="s">
        <v>5</v>
      </c>
      <c r="E4032" s="307" t="s">
        <v>387</v>
      </c>
      <c r="F4032" s="963"/>
    </row>
    <row r="4033" spans="1:6" s="137" customFormat="1" ht="15" customHeight="1" outlineLevel="1">
      <c r="A4033" s="162"/>
      <c r="B4033" s="1435"/>
      <c r="C4033" s="1440"/>
      <c r="D4033" s="1441"/>
      <c r="E4033" s="307" t="s">
        <v>388</v>
      </c>
      <c r="F4033" s="963"/>
    </row>
    <row r="4034" spans="1:6" s="137" customFormat="1" ht="15" customHeight="1" outlineLevel="1">
      <c r="A4034" s="162"/>
      <c r="B4034" s="1435"/>
      <c r="C4034" s="1440" t="s">
        <v>393</v>
      </c>
      <c r="D4034" s="1441" t="s">
        <v>6</v>
      </c>
      <c r="E4034" s="307" t="s">
        <v>387</v>
      </c>
      <c r="F4034" s="963"/>
    </row>
    <row r="4035" spans="1:6" s="137" customFormat="1" ht="15" customHeight="1" outlineLevel="1" thickBot="1">
      <c r="A4035" s="162"/>
      <c r="B4035" s="1436"/>
      <c r="C4035" s="1444"/>
      <c r="D4035" s="1445"/>
      <c r="E4035" s="311" t="s">
        <v>388</v>
      </c>
      <c r="F4035" s="964"/>
    </row>
    <row r="4036" spans="1:6" s="137" customFormat="1" ht="15" customHeight="1" outlineLevel="1">
      <c r="A4036" s="162"/>
      <c r="B4036" s="1434" t="s">
        <v>395</v>
      </c>
      <c r="C4036" s="1442" t="s">
        <v>394</v>
      </c>
      <c r="D4036" s="1443" t="s">
        <v>6</v>
      </c>
      <c r="E4036" s="310" t="s">
        <v>387</v>
      </c>
      <c r="F4036" s="962"/>
    </row>
    <row r="4037" spans="1:6" s="137" customFormat="1" ht="15" customHeight="1" outlineLevel="1">
      <c r="A4037" s="162"/>
      <c r="B4037" s="1435"/>
      <c r="C4037" s="1440"/>
      <c r="D4037" s="1441"/>
      <c r="E4037" s="307" t="s">
        <v>388</v>
      </c>
      <c r="F4037" s="963"/>
    </row>
    <row r="4038" spans="1:6" s="137" customFormat="1" ht="15" customHeight="1" outlineLevel="1">
      <c r="A4038" s="162"/>
      <c r="B4038" s="1435"/>
      <c r="C4038" s="1440" t="s">
        <v>389</v>
      </c>
      <c r="D4038" s="1441" t="s">
        <v>5</v>
      </c>
      <c r="E4038" s="307" t="s">
        <v>387</v>
      </c>
      <c r="F4038" s="1"/>
    </row>
    <row r="4039" spans="1:6" s="137" customFormat="1" ht="15" customHeight="1" outlineLevel="1">
      <c r="A4039" s="162"/>
      <c r="B4039" s="1435"/>
      <c r="C4039" s="1440"/>
      <c r="D4039" s="1441"/>
      <c r="E4039" s="307" t="s">
        <v>388</v>
      </c>
      <c r="F4039" s="1"/>
    </row>
    <row r="4040" spans="1:6" s="137" customFormat="1" ht="15" customHeight="1" outlineLevel="1">
      <c r="A4040" s="162"/>
      <c r="B4040" s="1435"/>
      <c r="C4040" s="1440" t="s">
        <v>389</v>
      </c>
      <c r="D4040" s="1441" t="s">
        <v>6</v>
      </c>
      <c r="E4040" s="307" t="s">
        <v>387</v>
      </c>
      <c r="F4040" s="1"/>
    </row>
    <row r="4041" spans="1:6" s="137" customFormat="1" ht="15" customHeight="1" outlineLevel="1">
      <c r="A4041" s="162"/>
      <c r="B4041" s="1435"/>
      <c r="C4041" s="1440"/>
      <c r="D4041" s="1441"/>
      <c r="E4041" s="307" t="s">
        <v>388</v>
      </c>
      <c r="F4041" s="1"/>
    </row>
    <row r="4042" spans="1:6" s="137" customFormat="1" ht="15" customHeight="1" outlineLevel="1">
      <c r="A4042" s="162"/>
      <c r="B4042" s="1435"/>
      <c r="C4042" s="1440" t="s">
        <v>381</v>
      </c>
      <c r="D4042" s="1441"/>
      <c r="E4042" s="307" t="s">
        <v>387</v>
      </c>
      <c r="F4042" s="901"/>
    </row>
    <row r="4043" spans="1:6" s="137" customFormat="1" ht="15" customHeight="1" outlineLevel="1">
      <c r="A4043" s="162"/>
      <c r="B4043" s="1435"/>
      <c r="C4043" s="1440"/>
      <c r="D4043" s="1441"/>
      <c r="E4043" s="307" t="s">
        <v>388</v>
      </c>
      <c r="F4043" s="901"/>
    </row>
    <row r="4044" spans="1:6" s="137" customFormat="1" ht="15" customHeight="1" outlineLevel="1">
      <c r="A4044" s="162"/>
      <c r="B4044" s="1435"/>
      <c r="C4044" s="1440" t="s">
        <v>382</v>
      </c>
      <c r="D4044" s="1441"/>
      <c r="E4044" s="307" t="s">
        <v>387</v>
      </c>
      <c r="F4044" s="902"/>
    </row>
    <row r="4045" spans="1:6" s="137" customFormat="1" ht="15" customHeight="1" outlineLevel="1">
      <c r="A4045" s="162"/>
      <c r="B4045" s="1435"/>
      <c r="C4045" s="1440"/>
      <c r="D4045" s="1441"/>
      <c r="E4045" s="307" t="s">
        <v>388</v>
      </c>
      <c r="F4045" s="902"/>
    </row>
    <row r="4046" spans="1:6" s="137" customFormat="1" ht="15" customHeight="1" outlineLevel="1">
      <c r="A4046" s="162"/>
      <c r="B4046" s="1435"/>
      <c r="C4046" s="1440" t="s">
        <v>390</v>
      </c>
      <c r="D4046" s="1441"/>
      <c r="E4046" s="307" t="s">
        <v>387</v>
      </c>
      <c r="F4046" s="1"/>
    </row>
    <row r="4047" spans="1:6" s="137" customFormat="1" ht="15" customHeight="1" outlineLevel="1">
      <c r="A4047" s="162"/>
      <c r="B4047" s="1435"/>
      <c r="C4047" s="1440"/>
      <c r="D4047" s="1441"/>
      <c r="E4047" s="307" t="s">
        <v>388</v>
      </c>
      <c r="F4047" s="1"/>
    </row>
    <row r="4048" spans="1:6" s="137" customFormat="1" ht="15" customHeight="1" outlineLevel="1">
      <c r="A4048" s="162"/>
      <c r="B4048" s="1435"/>
      <c r="C4048" s="1440" t="s">
        <v>391</v>
      </c>
      <c r="D4048" s="1441" t="s">
        <v>5</v>
      </c>
      <c r="E4048" s="307" t="s">
        <v>387</v>
      </c>
      <c r="F4048" s="963"/>
    </row>
    <row r="4049" spans="1:6" s="137" customFormat="1" ht="15" customHeight="1" outlineLevel="1">
      <c r="A4049" s="162"/>
      <c r="B4049" s="1435"/>
      <c r="C4049" s="1440"/>
      <c r="D4049" s="1441"/>
      <c r="E4049" s="307" t="s">
        <v>388</v>
      </c>
      <c r="F4049" s="963"/>
    </row>
    <row r="4050" spans="1:6" s="137" customFormat="1" ht="15" customHeight="1" outlineLevel="1">
      <c r="A4050" s="162"/>
      <c r="B4050" s="1435"/>
      <c r="C4050" s="1440" t="s">
        <v>392</v>
      </c>
      <c r="D4050" s="1441" t="s">
        <v>5</v>
      </c>
      <c r="E4050" s="307" t="s">
        <v>387</v>
      </c>
      <c r="F4050" s="963"/>
    </row>
    <row r="4051" spans="1:6" s="137" customFormat="1" ht="15" customHeight="1" outlineLevel="1">
      <c r="A4051" s="162"/>
      <c r="B4051" s="1435"/>
      <c r="C4051" s="1440"/>
      <c r="D4051" s="1441"/>
      <c r="E4051" s="307" t="s">
        <v>388</v>
      </c>
      <c r="F4051" s="963"/>
    </row>
    <row r="4052" spans="1:6" s="137" customFormat="1" ht="15" customHeight="1" outlineLevel="1">
      <c r="A4052" s="162"/>
      <c r="B4052" s="1435"/>
      <c r="C4052" s="1440" t="s">
        <v>392</v>
      </c>
      <c r="D4052" s="1441" t="s">
        <v>6</v>
      </c>
      <c r="E4052" s="307" t="s">
        <v>387</v>
      </c>
      <c r="F4052" s="963"/>
    </row>
    <row r="4053" spans="1:6" s="137" customFormat="1" ht="15" customHeight="1" outlineLevel="1">
      <c r="A4053" s="162"/>
      <c r="B4053" s="1435"/>
      <c r="C4053" s="1440"/>
      <c r="D4053" s="1441"/>
      <c r="E4053" s="307" t="s">
        <v>388</v>
      </c>
      <c r="F4053" s="963"/>
    </row>
    <row r="4054" spans="1:6" s="137" customFormat="1" ht="15" customHeight="1" outlineLevel="1">
      <c r="A4054" s="162"/>
      <c r="B4054" s="1435"/>
      <c r="C4054" s="1440" t="s">
        <v>393</v>
      </c>
      <c r="D4054" s="1441" t="s">
        <v>5</v>
      </c>
      <c r="E4054" s="307" t="s">
        <v>387</v>
      </c>
      <c r="F4054" s="963"/>
    </row>
    <row r="4055" spans="1:6" s="137" customFormat="1" ht="15" customHeight="1" outlineLevel="1">
      <c r="A4055" s="162"/>
      <c r="B4055" s="1435"/>
      <c r="C4055" s="1440"/>
      <c r="D4055" s="1441"/>
      <c r="E4055" s="307" t="s">
        <v>388</v>
      </c>
      <c r="F4055" s="963"/>
    </row>
    <row r="4056" spans="1:6" s="137" customFormat="1" ht="15" customHeight="1" outlineLevel="1">
      <c r="A4056" s="162"/>
      <c r="B4056" s="1435"/>
      <c r="C4056" s="1440" t="s">
        <v>393</v>
      </c>
      <c r="D4056" s="1441" t="s">
        <v>6</v>
      </c>
      <c r="E4056" s="307" t="s">
        <v>387</v>
      </c>
      <c r="F4056" s="963"/>
    </row>
    <row r="4057" spans="1:6" s="137" customFormat="1" ht="15" customHeight="1" outlineLevel="1" thickBot="1">
      <c r="A4057" s="162"/>
      <c r="B4057" s="1436"/>
      <c r="C4057" s="1444"/>
      <c r="D4057" s="1445"/>
      <c r="E4057" s="311" t="s">
        <v>388</v>
      </c>
      <c r="F4057" s="964"/>
    </row>
    <row r="4058" spans="1:6" s="137" customFormat="1" ht="15" customHeight="1" outlineLevel="1">
      <c r="A4058" s="162"/>
      <c r="B4058" s="1434" t="s">
        <v>395</v>
      </c>
      <c r="C4058" s="1442" t="s">
        <v>394</v>
      </c>
      <c r="D4058" s="1443" t="s">
        <v>6</v>
      </c>
      <c r="E4058" s="310" t="s">
        <v>387</v>
      </c>
      <c r="F4058" s="962"/>
    </row>
    <row r="4059" spans="1:6" s="137" customFormat="1" ht="15" customHeight="1" outlineLevel="1">
      <c r="A4059" s="162"/>
      <c r="B4059" s="1435"/>
      <c r="C4059" s="1440"/>
      <c r="D4059" s="1441"/>
      <c r="E4059" s="307" t="s">
        <v>388</v>
      </c>
      <c r="F4059" s="963"/>
    </row>
    <row r="4060" spans="1:6" s="137" customFormat="1" ht="15" customHeight="1" outlineLevel="1">
      <c r="A4060" s="162"/>
      <c r="B4060" s="1435"/>
      <c r="C4060" s="1440" t="s">
        <v>389</v>
      </c>
      <c r="D4060" s="1441" t="s">
        <v>5</v>
      </c>
      <c r="E4060" s="307" t="s">
        <v>387</v>
      </c>
      <c r="F4060" s="1"/>
    </row>
    <row r="4061" spans="1:6" s="137" customFormat="1" ht="15" customHeight="1" outlineLevel="1">
      <c r="A4061" s="162"/>
      <c r="B4061" s="1435"/>
      <c r="C4061" s="1440"/>
      <c r="D4061" s="1441"/>
      <c r="E4061" s="307" t="s">
        <v>388</v>
      </c>
      <c r="F4061" s="1"/>
    </row>
    <row r="4062" spans="1:6" s="137" customFormat="1" ht="15" customHeight="1" outlineLevel="1">
      <c r="A4062" s="162"/>
      <c r="B4062" s="1435"/>
      <c r="C4062" s="1440" t="s">
        <v>389</v>
      </c>
      <c r="D4062" s="1441" t="s">
        <v>6</v>
      </c>
      <c r="E4062" s="307" t="s">
        <v>387</v>
      </c>
      <c r="F4062" s="1"/>
    </row>
    <row r="4063" spans="1:6" s="137" customFormat="1" ht="15" customHeight="1" outlineLevel="1">
      <c r="A4063" s="162"/>
      <c r="B4063" s="1435"/>
      <c r="C4063" s="1440"/>
      <c r="D4063" s="1441"/>
      <c r="E4063" s="307" t="s">
        <v>388</v>
      </c>
      <c r="F4063" s="1"/>
    </row>
    <row r="4064" spans="1:6" s="137" customFormat="1" ht="15" customHeight="1" outlineLevel="1">
      <c r="A4064" s="162"/>
      <c r="B4064" s="1435"/>
      <c r="C4064" s="1440" t="s">
        <v>381</v>
      </c>
      <c r="D4064" s="1441"/>
      <c r="E4064" s="307" t="s">
        <v>387</v>
      </c>
      <c r="F4064" s="901"/>
    </row>
    <row r="4065" spans="1:6" s="137" customFormat="1" ht="15" customHeight="1" outlineLevel="1">
      <c r="A4065" s="162"/>
      <c r="B4065" s="1435"/>
      <c r="C4065" s="1440"/>
      <c r="D4065" s="1441"/>
      <c r="E4065" s="307" t="s">
        <v>388</v>
      </c>
      <c r="F4065" s="901"/>
    </row>
    <row r="4066" spans="1:6" s="137" customFormat="1" ht="15" customHeight="1" outlineLevel="1">
      <c r="A4066" s="162"/>
      <c r="B4066" s="1435"/>
      <c r="C4066" s="1440" t="s">
        <v>382</v>
      </c>
      <c r="D4066" s="1441"/>
      <c r="E4066" s="307" t="s">
        <v>387</v>
      </c>
      <c r="F4066" s="902"/>
    </row>
    <row r="4067" spans="1:6" s="137" customFormat="1" ht="15" customHeight="1" outlineLevel="1">
      <c r="A4067" s="162"/>
      <c r="B4067" s="1435"/>
      <c r="C4067" s="1440"/>
      <c r="D4067" s="1441"/>
      <c r="E4067" s="307" t="s">
        <v>388</v>
      </c>
      <c r="F4067" s="902"/>
    </row>
    <row r="4068" spans="1:6" s="137" customFormat="1" ht="15" customHeight="1" outlineLevel="1">
      <c r="A4068" s="162"/>
      <c r="B4068" s="1435"/>
      <c r="C4068" s="1440" t="s">
        <v>390</v>
      </c>
      <c r="D4068" s="1441"/>
      <c r="E4068" s="307" t="s">
        <v>387</v>
      </c>
      <c r="F4068" s="1"/>
    </row>
    <row r="4069" spans="1:6" s="137" customFormat="1" ht="15" customHeight="1" outlineLevel="1">
      <c r="A4069" s="162"/>
      <c r="B4069" s="1435"/>
      <c r="C4069" s="1440"/>
      <c r="D4069" s="1441"/>
      <c r="E4069" s="307" t="s">
        <v>388</v>
      </c>
      <c r="F4069" s="1"/>
    </row>
    <row r="4070" spans="1:6" s="137" customFormat="1" ht="15" customHeight="1" outlineLevel="1">
      <c r="A4070" s="162"/>
      <c r="B4070" s="1435"/>
      <c r="C4070" s="1440" t="s">
        <v>391</v>
      </c>
      <c r="D4070" s="1441" t="s">
        <v>5</v>
      </c>
      <c r="E4070" s="307" t="s">
        <v>387</v>
      </c>
      <c r="F4070" s="963"/>
    </row>
    <row r="4071" spans="1:6" s="137" customFormat="1" ht="15" customHeight="1" outlineLevel="1">
      <c r="A4071" s="162"/>
      <c r="B4071" s="1435"/>
      <c r="C4071" s="1440"/>
      <c r="D4071" s="1441"/>
      <c r="E4071" s="307" t="s">
        <v>388</v>
      </c>
      <c r="F4071" s="963"/>
    </row>
    <row r="4072" spans="1:6" s="137" customFormat="1" ht="15" customHeight="1" outlineLevel="1">
      <c r="A4072" s="162"/>
      <c r="B4072" s="1435"/>
      <c r="C4072" s="1440" t="s">
        <v>392</v>
      </c>
      <c r="D4072" s="1441" t="s">
        <v>5</v>
      </c>
      <c r="E4072" s="307" t="s">
        <v>387</v>
      </c>
      <c r="F4072" s="963"/>
    </row>
    <row r="4073" spans="1:6" s="137" customFormat="1" ht="15" customHeight="1" outlineLevel="1">
      <c r="A4073" s="162"/>
      <c r="B4073" s="1435"/>
      <c r="C4073" s="1440"/>
      <c r="D4073" s="1441"/>
      <c r="E4073" s="307" t="s">
        <v>388</v>
      </c>
      <c r="F4073" s="963"/>
    </row>
    <row r="4074" spans="1:6" s="137" customFormat="1" ht="15" customHeight="1" outlineLevel="1">
      <c r="A4074" s="162"/>
      <c r="B4074" s="1435"/>
      <c r="C4074" s="1440" t="s">
        <v>392</v>
      </c>
      <c r="D4074" s="1441" t="s">
        <v>6</v>
      </c>
      <c r="E4074" s="307" t="s">
        <v>387</v>
      </c>
      <c r="F4074" s="963"/>
    </row>
    <row r="4075" spans="1:6" s="137" customFormat="1" ht="15" customHeight="1" outlineLevel="1">
      <c r="A4075" s="162"/>
      <c r="B4075" s="1435"/>
      <c r="C4075" s="1440"/>
      <c r="D4075" s="1441"/>
      <c r="E4075" s="307" t="s">
        <v>388</v>
      </c>
      <c r="F4075" s="963"/>
    </row>
    <row r="4076" spans="1:6" s="137" customFormat="1" ht="15" customHeight="1" outlineLevel="1">
      <c r="A4076" s="162"/>
      <c r="B4076" s="1435"/>
      <c r="C4076" s="1440" t="s">
        <v>393</v>
      </c>
      <c r="D4076" s="1441" t="s">
        <v>5</v>
      </c>
      <c r="E4076" s="307" t="s">
        <v>387</v>
      </c>
      <c r="F4076" s="963"/>
    </row>
    <row r="4077" spans="1:6" s="137" customFormat="1" ht="15" customHeight="1" outlineLevel="1">
      <c r="A4077" s="162"/>
      <c r="B4077" s="1435"/>
      <c r="C4077" s="1440"/>
      <c r="D4077" s="1441"/>
      <c r="E4077" s="307" t="s">
        <v>388</v>
      </c>
      <c r="F4077" s="963"/>
    </row>
    <row r="4078" spans="1:6" s="137" customFormat="1" ht="15" customHeight="1" outlineLevel="1">
      <c r="A4078" s="162"/>
      <c r="B4078" s="1435"/>
      <c r="C4078" s="1440" t="s">
        <v>393</v>
      </c>
      <c r="D4078" s="1441" t="s">
        <v>6</v>
      </c>
      <c r="E4078" s="307" t="s">
        <v>387</v>
      </c>
      <c r="F4078" s="963"/>
    </row>
    <row r="4079" spans="1:6" s="137" customFormat="1" ht="15" customHeight="1" outlineLevel="1" thickBot="1">
      <c r="A4079" s="162"/>
      <c r="B4079" s="1436"/>
      <c r="C4079" s="1444"/>
      <c r="D4079" s="1445"/>
      <c r="E4079" s="311" t="s">
        <v>388</v>
      </c>
      <c r="F4079" s="964"/>
    </row>
    <row r="4080" spans="1:6" s="137" customFormat="1" ht="15" customHeight="1" outlineLevel="1">
      <c r="A4080" s="162"/>
      <c r="B4080" s="1434" t="s">
        <v>395</v>
      </c>
      <c r="C4080" s="1442" t="s">
        <v>394</v>
      </c>
      <c r="D4080" s="1443" t="s">
        <v>6</v>
      </c>
      <c r="E4080" s="310" t="s">
        <v>387</v>
      </c>
      <c r="F4080" s="962"/>
    </row>
    <row r="4081" spans="1:6" s="137" customFormat="1" ht="15" customHeight="1" outlineLevel="1">
      <c r="A4081" s="162"/>
      <c r="B4081" s="1435"/>
      <c r="C4081" s="1440"/>
      <c r="D4081" s="1441"/>
      <c r="E4081" s="307" t="s">
        <v>388</v>
      </c>
      <c r="F4081" s="963"/>
    </row>
    <row r="4082" spans="1:6" s="137" customFormat="1" ht="15" customHeight="1" outlineLevel="1">
      <c r="A4082" s="162"/>
      <c r="B4082" s="1435"/>
      <c r="C4082" s="1440" t="s">
        <v>389</v>
      </c>
      <c r="D4082" s="1441" t="s">
        <v>5</v>
      </c>
      <c r="E4082" s="307" t="s">
        <v>387</v>
      </c>
      <c r="F4082" s="1"/>
    </row>
    <row r="4083" spans="1:6" s="137" customFormat="1" ht="15" customHeight="1" outlineLevel="1">
      <c r="A4083" s="162"/>
      <c r="B4083" s="1435"/>
      <c r="C4083" s="1440"/>
      <c r="D4083" s="1441"/>
      <c r="E4083" s="307" t="s">
        <v>388</v>
      </c>
      <c r="F4083" s="1"/>
    </row>
    <row r="4084" spans="1:6" s="137" customFormat="1" ht="15" customHeight="1" outlineLevel="1">
      <c r="A4084" s="162"/>
      <c r="B4084" s="1435"/>
      <c r="C4084" s="1440" t="s">
        <v>389</v>
      </c>
      <c r="D4084" s="1441" t="s">
        <v>6</v>
      </c>
      <c r="E4084" s="307" t="s">
        <v>387</v>
      </c>
      <c r="F4084" s="1"/>
    </row>
    <row r="4085" spans="1:6" s="137" customFormat="1" ht="15" customHeight="1" outlineLevel="1">
      <c r="A4085" s="162"/>
      <c r="B4085" s="1435"/>
      <c r="C4085" s="1440"/>
      <c r="D4085" s="1441"/>
      <c r="E4085" s="307" t="s">
        <v>388</v>
      </c>
      <c r="F4085" s="1"/>
    </row>
    <row r="4086" spans="1:6" s="137" customFormat="1" ht="15" customHeight="1" outlineLevel="1">
      <c r="A4086" s="162"/>
      <c r="B4086" s="1435"/>
      <c r="C4086" s="1440" t="s">
        <v>381</v>
      </c>
      <c r="D4086" s="1441"/>
      <c r="E4086" s="307" t="s">
        <v>387</v>
      </c>
      <c r="F4086" s="901"/>
    </row>
    <row r="4087" spans="1:6" s="137" customFormat="1" ht="15" customHeight="1" outlineLevel="1">
      <c r="A4087" s="162"/>
      <c r="B4087" s="1435"/>
      <c r="C4087" s="1440"/>
      <c r="D4087" s="1441"/>
      <c r="E4087" s="307" t="s">
        <v>388</v>
      </c>
      <c r="F4087" s="901"/>
    </row>
    <row r="4088" spans="1:6" s="137" customFormat="1" ht="15" customHeight="1" outlineLevel="1">
      <c r="A4088" s="162"/>
      <c r="B4088" s="1435"/>
      <c r="C4088" s="1440" t="s">
        <v>382</v>
      </c>
      <c r="D4088" s="1441"/>
      <c r="E4088" s="307" t="s">
        <v>387</v>
      </c>
      <c r="F4088" s="902"/>
    </row>
    <row r="4089" spans="1:6" s="137" customFormat="1" ht="15" customHeight="1" outlineLevel="1">
      <c r="A4089" s="162"/>
      <c r="B4089" s="1435"/>
      <c r="C4089" s="1440"/>
      <c r="D4089" s="1441"/>
      <c r="E4089" s="307" t="s">
        <v>388</v>
      </c>
      <c r="F4089" s="902"/>
    </row>
    <row r="4090" spans="1:6" s="137" customFormat="1" ht="15" customHeight="1" outlineLevel="1">
      <c r="A4090" s="162"/>
      <c r="B4090" s="1435"/>
      <c r="C4090" s="1440" t="s">
        <v>390</v>
      </c>
      <c r="D4090" s="1441"/>
      <c r="E4090" s="307" t="s">
        <v>387</v>
      </c>
      <c r="F4090" s="1"/>
    </row>
    <row r="4091" spans="1:6" s="137" customFormat="1" ht="15" customHeight="1" outlineLevel="1">
      <c r="A4091" s="162"/>
      <c r="B4091" s="1435"/>
      <c r="C4091" s="1440"/>
      <c r="D4091" s="1441"/>
      <c r="E4091" s="307" t="s">
        <v>388</v>
      </c>
      <c r="F4091" s="1"/>
    </row>
    <row r="4092" spans="1:6" s="137" customFormat="1" ht="15" customHeight="1" outlineLevel="1">
      <c r="A4092" s="162"/>
      <c r="B4092" s="1435"/>
      <c r="C4092" s="1440" t="s">
        <v>391</v>
      </c>
      <c r="D4092" s="1441" t="s">
        <v>5</v>
      </c>
      <c r="E4092" s="307" t="s">
        <v>387</v>
      </c>
      <c r="F4092" s="963"/>
    </row>
    <row r="4093" spans="1:6" s="137" customFormat="1" ht="15" customHeight="1" outlineLevel="1">
      <c r="A4093" s="162"/>
      <c r="B4093" s="1435"/>
      <c r="C4093" s="1440"/>
      <c r="D4093" s="1441"/>
      <c r="E4093" s="307" t="s">
        <v>388</v>
      </c>
      <c r="F4093" s="963"/>
    </row>
    <row r="4094" spans="1:6" s="137" customFormat="1" ht="15" customHeight="1" outlineLevel="1">
      <c r="A4094" s="162"/>
      <c r="B4094" s="1435"/>
      <c r="C4094" s="1440" t="s">
        <v>392</v>
      </c>
      <c r="D4094" s="1441" t="s">
        <v>5</v>
      </c>
      <c r="E4094" s="307" t="s">
        <v>387</v>
      </c>
      <c r="F4094" s="963"/>
    </row>
    <row r="4095" spans="1:6" s="137" customFormat="1" ht="15" customHeight="1" outlineLevel="1">
      <c r="A4095" s="162"/>
      <c r="B4095" s="1435"/>
      <c r="C4095" s="1440"/>
      <c r="D4095" s="1441"/>
      <c r="E4095" s="307" t="s">
        <v>388</v>
      </c>
      <c r="F4095" s="963"/>
    </row>
    <row r="4096" spans="1:6" s="137" customFormat="1" ht="15" customHeight="1" outlineLevel="1">
      <c r="A4096" s="162"/>
      <c r="B4096" s="1435"/>
      <c r="C4096" s="1440" t="s">
        <v>392</v>
      </c>
      <c r="D4096" s="1441" t="s">
        <v>6</v>
      </c>
      <c r="E4096" s="307" t="s">
        <v>387</v>
      </c>
      <c r="F4096" s="963"/>
    </row>
    <row r="4097" spans="1:6" s="137" customFormat="1" ht="15" customHeight="1" outlineLevel="1">
      <c r="A4097" s="162"/>
      <c r="B4097" s="1435"/>
      <c r="C4097" s="1440"/>
      <c r="D4097" s="1441"/>
      <c r="E4097" s="307" t="s">
        <v>388</v>
      </c>
      <c r="F4097" s="963"/>
    </row>
    <row r="4098" spans="1:6" s="137" customFormat="1" ht="15" customHeight="1" outlineLevel="1">
      <c r="A4098" s="162"/>
      <c r="B4098" s="1435"/>
      <c r="C4098" s="1440" t="s">
        <v>393</v>
      </c>
      <c r="D4098" s="1441" t="s">
        <v>5</v>
      </c>
      <c r="E4098" s="307" t="s">
        <v>387</v>
      </c>
      <c r="F4098" s="963"/>
    </row>
    <row r="4099" spans="1:6" s="137" customFormat="1" ht="15" customHeight="1" outlineLevel="1">
      <c r="A4099" s="162"/>
      <c r="B4099" s="1435"/>
      <c r="C4099" s="1440"/>
      <c r="D4099" s="1441"/>
      <c r="E4099" s="307" t="s">
        <v>388</v>
      </c>
      <c r="F4099" s="963"/>
    </row>
    <row r="4100" spans="1:6" s="137" customFormat="1" ht="15" customHeight="1" outlineLevel="1">
      <c r="A4100" s="162"/>
      <c r="B4100" s="1435"/>
      <c r="C4100" s="1440" t="s">
        <v>393</v>
      </c>
      <c r="D4100" s="1441" t="s">
        <v>6</v>
      </c>
      <c r="E4100" s="307" t="s">
        <v>387</v>
      </c>
      <c r="F4100" s="963"/>
    </row>
    <row r="4101" spans="1:6" s="137" customFormat="1" ht="15" customHeight="1" outlineLevel="1" thickBot="1">
      <c r="A4101" s="162"/>
      <c r="B4101" s="1436"/>
      <c r="C4101" s="1444"/>
      <c r="D4101" s="1445"/>
      <c r="E4101" s="311" t="s">
        <v>388</v>
      </c>
      <c r="F4101" s="964"/>
    </row>
    <row r="4102" spans="1:6" s="137" customFormat="1" ht="15" customHeight="1" outlineLevel="1">
      <c r="A4102" s="162"/>
      <c r="B4102" s="1434" t="s">
        <v>395</v>
      </c>
      <c r="C4102" s="1442" t="s">
        <v>394</v>
      </c>
      <c r="D4102" s="1443" t="s">
        <v>6</v>
      </c>
      <c r="E4102" s="310" t="s">
        <v>387</v>
      </c>
      <c r="F4102" s="962"/>
    </row>
    <row r="4103" spans="1:6" s="137" customFormat="1" ht="15" customHeight="1" outlineLevel="1">
      <c r="A4103" s="162"/>
      <c r="B4103" s="1435"/>
      <c r="C4103" s="1440"/>
      <c r="D4103" s="1441"/>
      <c r="E4103" s="307" t="s">
        <v>388</v>
      </c>
      <c r="F4103" s="963"/>
    </row>
    <row r="4104" spans="1:6" s="137" customFormat="1" ht="15" customHeight="1" outlineLevel="1">
      <c r="A4104" s="162"/>
      <c r="B4104" s="1435"/>
      <c r="C4104" s="1440" t="s">
        <v>389</v>
      </c>
      <c r="D4104" s="1441" t="s">
        <v>5</v>
      </c>
      <c r="E4104" s="307" t="s">
        <v>387</v>
      </c>
      <c r="F4104" s="1"/>
    </row>
    <row r="4105" spans="1:6" s="137" customFormat="1" ht="15" customHeight="1" outlineLevel="1">
      <c r="A4105" s="162"/>
      <c r="B4105" s="1435"/>
      <c r="C4105" s="1440"/>
      <c r="D4105" s="1441"/>
      <c r="E4105" s="307" t="s">
        <v>388</v>
      </c>
      <c r="F4105" s="1"/>
    </row>
    <row r="4106" spans="1:6" s="137" customFormat="1" ht="15" customHeight="1" outlineLevel="1">
      <c r="A4106" s="162"/>
      <c r="B4106" s="1435"/>
      <c r="C4106" s="1440" t="s">
        <v>389</v>
      </c>
      <c r="D4106" s="1441" t="s">
        <v>6</v>
      </c>
      <c r="E4106" s="307" t="s">
        <v>387</v>
      </c>
      <c r="F4106" s="1"/>
    </row>
    <row r="4107" spans="1:6" s="137" customFormat="1" ht="15" customHeight="1" outlineLevel="1">
      <c r="A4107" s="162"/>
      <c r="B4107" s="1435"/>
      <c r="C4107" s="1440"/>
      <c r="D4107" s="1441"/>
      <c r="E4107" s="307" t="s">
        <v>388</v>
      </c>
      <c r="F4107" s="1"/>
    </row>
    <row r="4108" spans="1:6" s="137" customFormat="1" ht="15" customHeight="1" outlineLevel="1">
      <c r="A4108" s="162"/>
      <c r="B4108" s="1435"/>
      <c r="C4108" s="1440" t="s">
        <v>381</v>
      </c>
      <c r="D4108" s="1441"/>
      <c r="E4108" s="307" t="s">
        <v>387</v>
      </c>
      <c r="F4108" s="901"/>
    </row>
    <row r="4109" spans="1:6" s="137" customFormat="1" ht="15" customHeight="1" outlineLevel="1">
      <c r="A4109" s="162"/>
      <c r="B4109" s="1435"/>
      <c r="C4109" s="1440"/>
      <c r="D4109" s="1441"/>
      <c r="E4109" s="307" t="s">
        <v>388</v>
      </c>
      <c r="F4109" s="901"/>
    </row>
    <row r="4110" spans="1:6" s="137" customFormat="1" ht="15" customHeight="1" outlineLevel="1">
      <c r="A4110" s="162"/>
      <c r="B4110" s="1435"/>
      <c r="C4110" s="1440" t="s">
        <v>382</v>
      </c>
      <c r="D4110" s="1441"/>
      <c r="E4110" s="307" t="s">
        <v>387</v>
      </c>
      <c r="F4110" s="902"/>
    </row>
    <row r="4111" spans="1:6" s="137" customFormat="1" ht="15" customHeight="1" outlineLevel="1">
      <c r="A4111" s="162"/>
      <c r="B4111" s="1435"/>
      <c r="C4111" s="1440"/>
      <c r="D4111" s="1441"/>
      <c r="E4111" s="307" t="s">
        <v>388</v>
      </c>
      <c r="F4111" s="902"/>
    </row>
    <row r="4112" spans="1:6" s="137" customFormat="1" ht="15" customHeight="1" outlineLevel="1">
      <c r="A4112" s="162"/>
      <c r="B4112" s="1435"/>
      <c r="C4112" s="1440" t="s">
        <v>390</v>
      </c>
      <c r="D4112" s="1441"/>
      <c r="E4112" s="307" t="s">
        <v>387</v>
      </c>
      <c r="F4112" s="1"/>
    </row>
    <row r="4113" spans="1:6" s="137" customFormat="1" ht="15" customHeight="1" outlineLevel="1">
      <c r="A4113" s="162"/>
      <c r="B4113" s="1435"/>
      <c r="C4113" s="1440"/>
      <c r="D4113" s="1441"/>
      <c r="E4113" s="307" t="s">
        <v>388</v>
      </c>
      <c r="F4113" s="1"/>
    </row>
    <row r="4114" spans="1:6" s="137" customFormat="1" ht="15" customHeight="1" outlineLevel="1">
      <c r="A4114" s="162"/>
      <c r="B4114" s="1435"/>
      <c r="C4114" s="1440" t="s">
        <v>391</v>
      </c>
      <c r="D4114" s="1441" t="s">
        <v>5</v>
      </c>
      <c r="E4114" s="307" t="s">
        <v>387</v>
      </c>
      <c r="F4114" s="963"/>
    </row>
    <row r="4115" spans="1:6" s="137" customFormat="1" ht="15" customHeight="1" outlineLevel="1">
      <c r="A4115" s="162"/>
      <c r="B4115" s="1435"/>
      <c r="C4115" s="1440"/>
      <c r="D4115" s="1441"/>
      <c r="E4115" s="307" t="s">
        <v>388</v>
      </c>
      <c r="F4115" s="963"/>
    </row>
    <row r="4116" spans="1:6" s="137" customFormat="1" ht="15" customHeight="1" outlineLevel="1">
      <c r="A4116" s="162"/>
      <c r="B4116" s="1435"/>
      <c r="C4116" s="1440" t="s">
        <v>392</v>
      </c>
      <c r="D4116" s="1441" t="s">
        <v>5</v>
      </c>
      <c r="E4116" s="307" t="s">
        <v>387</v>
      </c>
      <c r="F4116" s="963"/>
    </row>
    <row r="4117" spans="1:6" s="137" customFormat="1" ht="15" customHeight="1" outlineLevel="1">
      <c r="A4117" s="162"/>
      <c r="B4117" s="1435"/>
      <c r="C4117" s="1440"/>
      <c r="D4117" s="1441"/>
      <c r="E4117" s="307" t="s">
        <v>388</v>
      </c>
      <c r="F4117" s="963"/>
    </row>
    <row r="4118" spans="1:6" s="137" customFormat="1" ht="15" customHeight="1" outlineLevel="1">
      <c r="A4118" s="162"/>
      <c r="B4118" s="1435"/>
      <c r="C4118" s="1440" t="s">
        <v>392</v>
      </c>
      <c r="D4118" s="1441" t="s">
        <v>6</v>
      </c>
      <c r="E4118" s="307" t="s">
        <v>387</v>
      </c>
      <c r="F4118" s="963"/>
    </row>
    <row r="4119" spans="1:6" s="137" customFormat="1" ht="15" customHeight="1" outlineLevel="1">
      <c r="A4119" s="162"/>
      <c r="B4119" s="1435"/>
      <c r="C4119" s="1440"/>
      <c r="D4119" s="1441"/>
      <c r="E4119" s="307" t="s">
        <v>388</v>
      </c>
      <c r="F4119" s="963"/>
    </row>
    <row r="4120" spans="1:6" s="137" customFormat="1" ht="15" customHeight="1" outlineLevel="1">
      <c r="A4120" s="162"/>
      <c r="B4120" s="1435"/>
      <c r="C4120" s="1440" t="s">
        <v>393</v>
      </c>
      <c r="D4120" s="1441" t="s">
        <v>5</v>
      </c>
      <c r="E4120" s="307" t="s">
        <v>387</v>
      </c>
      <c r="F4120" s="963"/>
    </row>
    <row r="4121" spans="1:6" s="137" customFormat="1" ht="15" customHeight="1" outlineLevel="1">
      <c r="A4121" s="162"/>
      <c r="B4121" s="1435"/>
      <c r="C4121" s="1440"/>
      <c r="D4121" s="1441"/>
      <c r="E4121" s="307" t="s">
        <v>388</v>
      </c>
      <c r="F4121" s="963"/>
    </row>
    <row r="4122" spans="1:6" s="137" customFormat="1" ht="15" customHeight="1" outlineLevel="1">
      <c r="A4122" s="162"/>
      <c r="B4122" s="1435"/>
      <c r="C4122" s="1440" t="s">
        <v>393</v>
      </c>
      <c r="D4122" s="1441" t="s">
        <v>6</v>
      </c>
      <c r="E4122" s="307" t="s">
        <v>387</v>
      </c>
      <c r="F4122" s="963"/>
    </row>
    <row r="4123" spans="1:6" s="137" customFormat="1" ht="15" customHeight="1" outlineLevel="1" thickBot="1">
      <c r="A4123" s="162"/>
      <c r="B4123" s="1436"/>
      <c r="C4123" s="1444"/>
      <c r="D4123" s="1445"/>
      <c r="E4123" s="311" t="s">
        <v>388</v>
      </c>
      <c r="F4123" s="964"/>
    </row>
    <row r="4124" spans="1:6" s="137" customFormat="1" ht="15" customHeight="1" outlineLevel="1">
      <c r="A4124" s="162"/>
      <c r="B4124" s="1434" t="s">
        <v>395</v>
      </c>
      <c r="C4124" s="1442" t="s">
        <v>394</v>
      </c>
      <c r="D4124" s="1443" t="s">
        <v>6</v>
      </c>
      <c r="E4124" s="310" t="s">
        <v>387</v>
      </c>
      <c r="F4124" s="962"/>
    </row>
    <row r="4125" spans="1:6" s="137" customFormat="1" ht="15" customHeight="1" outlineLevel="1">
      <c r="A4125" s="162"/>
      <c r="B4125" s="1435"/>
      <c r="C4125" s="1440"/>
      <c r="D4125" s="1441"/>
      <c r="E4125" s="307" t="s">
        <v>388</v>
      </c>
      <c r="F4125" s="963"/>
    </row>
    <row r="4126" spans="1:6" s="137" customFormat="1" ht="15" customHeight="1" outlineLevel="1">
      <c r="A4126" s="162"/>
      <c r="B4126" s="1435"/>
      <c r="C4126" s="1440" t="s">
        <v>389</v>
      </c>
      <c r="D4126" s="1441" t="s">
        <v>5</v>
      </c>
      <c r="E4126" s="307" t="s">
        <v>387</v>
      </c>
      <c r="F4126" s="1"/>
    </row>
    <row r="4127" spans="1:6" s="137" customFormat="1" ht="15" customHeight="1" outlineLevel="1">
      <c r="A4127" s="162"/>
      <c r="B4127" s="1435"/>
      <c r="C4127" s="1440"/>
      <c r="D4127" s="1441"/>
      <c r="E4127" s="307" t="s">
        <v>388</v>
      </c>
      <c r="F4127" s="1"/>
    </row>
    <row r="4128" spans="1:6" s="137" customFormat="1" ht="15" customHeight="1" outlineLevel="1">
      <c r="A4128" s="162"/>
      <c r="B4128" s="1435"/>
      <c r="C4128" s="1440" t="s">
        <v>389</v>
      </c>
      <c r="D4128" s="1441" t="s">
        <v>6</v>
      </c>
      <c r="E4128" s="307" t="s">
        <v>387</v>
      </c>
      <c r="F4128" s="1"/>
    </row>
    <row r="4129" spans="1:6" s="137" customFormat="1" ht="15" customHeight="1" outlineLevel="1">
      <c r="A4129" s="162"/>
      <c r="B4129" s="1435"/>
      <c r="C4129" s="1440"/>
      <c r="D4129" s="1441"/>
      <c r="E4129" s="307" t="s">
        <v>388</v>
      </c>
      <c r="F4129" s="1"/>
    </row>
    <row r="4130" spans="1:6" s="137" customFormat="1" ht="15" customHeight="1" outlineLevel="1">
      <c r="A4130" s="162"/>
      <c r="B4130" s="1435"/>
      <c r="C4130" s="1440" t="s">
        <v>381</v>
      </c>
      <c r="D4130" s="1441"/>
      <c r="E4130" s="307" t="s">
        <v>387</v>
      </c>
      <c r="F4130" s="901"/>
    </row>
    <row r="4131" spans="1:6" s="137" customFormat="1" ht="15" customHeight="1" outlineLevel="1">
      <c r="A4131" s="162"/>
      <c r="B4131" s="1435"/>
      <c r="C4131" s="1440"/>
      <c r="D4131" s="1441"/>
      <c r="E4131" s="307" t="s">
        <v>388</v>
      </c>
      <c r="F4131" s="901"/>
    </row>
    <row r="4132" spans="1:6" s="137" customFormat="1" ht="15" customHeight="1" outlineLevel="1">
      <c r="A4132" s="162"/>
      <c r="B4132" s="1435"/>
      <c r="C4132" s="1440" t="s">
        <v>382</v>
      </c>
      <c r="D4132" s="1441"/>
      <c r="E4132" s="307" t="s">
        <v>387</v>
      </c>
      <c r="F4132" s="902"/>
    </row>
    <row r="4133" spans="1:6" s="137" customFormat="1" ht="15" customHeight="1" outlineLevel="1">
      <c r="A4133" s="162"/>
      <c r="B4133" s="1435"/>
      <c r="C4133" s="1440"/>
      <c r="D4133" s="1441"/>
      <c r="E4133" s="307" t="s">
        <v>388</v>
      </c>
      <c r="F4133" s="902"/>
    </row>
    <row r="4134" spans="1:6" s="137" customFormat="1" ht="15" customHeight="1" outlineLevel="1">
      <c r="A4134" s="162"/>
      <c r="B4134" s="1435"/>
      <c r="C4134" s="1440" t="s">
        <v>390</v>
      </c>
      <c r="D4134" s="1441"/>
      <c r="E4134" s="307" t="s">
        <v>387</v>
      </c>
      <c r="F4134" s="1"/>
    </row>
    <row r="4135" spans="1:6" s="137" customFormat="1" ht="15" customHeight="1" outlineLevel="1">
      <c r="A4135" s="162"/>
      <c r="B4135" s="1435"/>
      <c r="C4135" s="1440"/>
      <c r="D4135" s="1441"/>
      <c r="E4135" s="307" t="s">
        <v>388</v>
      </c>
      <c r="F4135" s="1"/>
    </row>
    <row r="4136" spans="1:6" s="137" customFormat="1" ht="15" customHeight="1" outlineLevel="1">
      <c r="A4136" s="162"/>
      <c r="B4136" s="1435"/>
      <c r="C4136" s="1440" t="s">
        <v>391</v>
      </c>
      <c r="D4136" s="1441" t="s">
        <v>5</v>
      </c>
      <c r="E4136" s="307" t="s">
        <v>387</v>
      </c>
      <c r="F4136" s="963"/>
    </row>
    <row r="4137" spans="1:6" s="137" customFormat="1" ht="15" customHeight="1" outlineLevel="1">
      <c r="A4137" s="162"/>
      <c r="B4137" s="1435"/>
      <c r="C4137" s="1440"/>
      <c r="D4137" s="1441"/>
      <c r="E4137" s="307" t="s">
        <v>388</v>
      </c>
      <c r="F4137" s="963"/>
    </row>
    <row r="4138" spans="1:6" s="137" customFormat="1" ht="15" customHeight="1" outlineLevel="1">
      <c r="A4138" s="162"/>
      <c r="B4138" s="1435"/>
      <c r="C4138" s="1440" t="s">
        <v>392</v>
      </c>
      <c r="D4138" s="1441" t="s">
        <v>5</v>
      </c>
      <c r="E4138" s="307" t="s">
        <v>387</v>
      </c>
      <c r="F4138" s="963"/>
    </row>
    <row r="4139" spans="1:6" s="137" customFormat="1" ht="15" customHeight="1" outlineLevel="1">
      <c r="A4139" s="162"/>
      <c r="B4139" s="1435"/>
      <c r="C4139" s="1440"/>
      <c r="D4139" s="1441"/>
      <c r="E4139" s="307" t="s">
        <v>388</v>
      </c>
      <c r="F4139" s="963"/>
    </row>
    <row r="4140" spans="1:6" s="137" customFormat="1" ht="15" customHeight="1" outlineLevel="1">
      <c r="A4140" s="162"/>
      <c r="B4140" s="1435"/>
      <c r="C4140" s="1440" t="s">
        <v>392</v>
      </c>
      <c r="D4140" s="1441" t="s">
        <v>6</v>
      </c>
      <c r="E4140" s="307" t="s">
        <v>387</v>
      </c>
      <c r="F4140" s="963"/>
    </row>
    <row r="4141" spans="1:6" s="137" customFormat="1" ht="15" customHeight="1" outlineLevel="1">
      <c r="A4141" s="162"/>
      <c r="B4141" s="1435"/>
      <c r="C4141" s="1440"/>
      <c r="D4141" s="1441"/>
      <c r="E4141" s="307" t="s">
        <v>388</v>
      </c>
      <c r="F4141" s="963"/>
    </row>
    <row r="4142" spans="1:6" s="137" customFormat="1" ht="15" customHeight="1" outlineLevel="1">
      <c r="A4142" s="162"/>
      <c r="B4142" s="1435"/>
      <c r="C4142" s="1440" t="s">
        <v>393</v>
      </c>
      <c r="D4142" s="1441" t="s">
        <v>5</v>
      </c>
      <c r="E4142" s="307" t="s">
        <v>387</v>
      </c>
      <c r="F4142" s="963"/>
    </row>
    <row r="4143" spans="1:6" s="137" customFormat="1" ht="15" customHeight="1" outlineLevel="1">
      <c r="A4143" s="162"/>
      <c r="B4143" s="1435"/>
      <c r="C4143" s="1440"/>
      <c r="D4143" s="1441"/>
      <c r="E4143" s="307" t="s">
        <v>388</v>
      </c>
      <c r="F4143" s="963"/>
    </row>
    <row r="4144" spans="1:6" s="137" customFormat="1" ht="15" customHeight="1" outlineLevel="1">
      <c r="A4144" s="162"/>
      <c r="B4144" s="1435"/>
      <c r="C4144" s="1440" t="s">
        <v>393</v>
      </c>
      <c r="D4144" s="1441" t="s">
        <v>6</v>
      </c>
      <c r="E4144" s="307" t="s">
        <v>387</v>
      </c>
      <c r="F4144" s="963"/>
    </row>
    <row r="4145" spans="1:6" s="137" customFormat="1" ht="15" customHeight="1" outlineLevel="1" thickBot="1">
      <c r="A4145" s="162"/>
      <c r="B4145" s="1436"/>
      <c r="C4145" s="1444"/>
      <c r="D4145" s="1445"/>
      <c r="E4145" s="311" t="s">
        <v>388</v>
      </c>
      <c r="F4145" s="964"/>
    </row>
    <row r="4146" spans="1:6" s="137" customFormat="1" ht="15" customHeight="1" outlineLevel="1">
      <c r="A4146" s="162"/>
      <c r="B4146" s="1434" t="s">
        <v>395</v>
      </c>
      <c r="C4146" s="1442" t="s">
        <v>394</v>
      </c>
      <c r="D4146" s="1443" t="s">
        <v>6</v>
      </c>
      <c r="E4146" s="310" t="s">
        <v>387</v>
      </c>
      <c r="F4146" s="962"/>
    </row>
    <row r="4147" spans="1:6" s="137" customFormat="1" ht="15" customHeight="1" outlineLevel="1">
      <c r="A4147" s="162"/>
      <c r="B4147" s="1435"/>
      <c r="C4147" s="1440"/>
      <c r="D4147" s="1441"/>
      <c r="E4147" s="307" t="s">
        <v>388</v>
      </c>
      <c r="F4147" s="963"/>
    </row>
    <row r="4148" spans="1:6" s="137" customFormat="1" ht="15" customHeight="1" outlineLevel="1">
      <c r="A4148" s="162"/>
      <c r="B4148" s="1435"/>
      <c r="C4148" s="1440" t="s">
        <v>389</v>
      </c>
      <c r="D4148" s="1441" t="s">
        <v>5</v>
      </c>
      <c r="E4148" s="307" t="s">
        <v>387</v>
      </c>
      <c r="F4148" s="1"/>
    </row>
    <row r="4149" spans="1:6" s="137" customFormat="1" ht="15" customHeight="1" outlineLevel="1">
      <c r="A4149" s="162"/>
      <c r="B4149" s="1435"/>
      <c r="C4149" s="1440"/>
      <c r="D4149" s="1441"/>
      <c r="E4149" s="307" t="s">
        <v>388</v>
      </c>
      <c r="F4149" s="1"/>
    </row>
    <row r="4150" spans="1:6" s="137" customFormat="1" ht="15" customHeight="1" outlineLevel="1">
      <c r="A4150" s="162"/>
      <c r="B4150" s="1435"/>
      <c r="C4150" s="1440" t="s">
        <v>389</v>
      </c>
      <c r="D4150" s="1441" t="s">
        <v>6</v>
      </c>
      <c r="E4150" s="307" t="s">
        <v>387</v>
      </c>
      <c r="F4150" s="1"/>
    </row>
    <row r="4151" spans="1:6" s="137" customFormat="1" ht="15" customHeight="1" outlineLevel="1">
      <c r="A4151" s="162"/>
      <c r="B4151" s="1435"/>
      <c r="C4151" s="1440"/>
      <c r="D4151" s="1441"/>
      <c r="E4151" s="307" t="s">
        <v>388</v>
      </c>
      <c r="F4151" s="1"/>
    </row>
    <row r="4152" spans="1:6" s="137" customFormat="1" ht="15" customHeight="1" outlineLevel="1">
      <c r="A4152" s="162"/>
      <c r="B4152" s="1435"/>
      <c r="C4152" s="1440" t="s">
        <v>381</v>
      </c>
      <c r="D4152" s="1441"/>
      <c r="E4152" s="307" t="s">
        <v>387</v>
      </c>
      <c r="F4152" s="901"/>
    </row>
    <row r="4153" spans="1:6" s="137" customFormat="1" ht="15" customHeight="1" outlineLevel="1">
      <c r="A4153" s="162"/>
      <c r="B4153" s="1435"/>
      <c r="C4153" s="1440"/>
      <c r="D4153" s="1441"/>
      <c r="E4153" s="307" t="s">
        <v>388</v>
      </c>
      <c r="F4153" s="901"/>
    </row>
    <row r="4154" spans="1:6" s="137" customFormat="1" ht="15" customHeight="1" outlineLevel="1">
      <c r="A4154" s="162"/>
      <c r="B4154" s="1435"/>
      <c r="C4154" s="1440" t="s">
        <v>382</v>
      </c>
      <c r="D4154" s="1441"/>
      <c r="E4154" s="307" t="s">
        <v>387</v>
      </c>
      <c r="F4154" s="902"/>
    </row>
    <row r="4155" spans="1:6" s="137" customFormat="1" ht="15" customHeight="1" outlineLevel="1">
      <c r="A4155" s="162"/>
      <c r="B4155" s="1435"/>
      <c r="C4155" s="1440"/>
      <c r="D4155" s="1441"/>
      <c r="E4155" s="307" t="s">
        <v>388</v>
      </c>
      <c r="F4155" s="902"/>
    </row>
    <row r="4156" spans="1:6" s="137" customFormat="1" ht="15" customHeight="1" outlineLevel="1">
      <c r="A4156" s="162"/>
      <c r="B4156" s="1435"/>
      <c r="C4156" s="1440" t="s">
        <v>390</v>
      </c>
      <c r="D4156" s="1441"/>
      <c r="E4156" s="307" t="s">
        <v>387</v>
      </c>
      <c r="F4156" s="1"/>
    </row>
    <row r="4157" spans="1:6" s="137" customFormat="1" ht="15" customHeight="1" outlineLevel="1">
      <c r="A4157" s="162"/>
      <c r="B4157" s="1435"/>
      <c r="C4157" s="1440"/>
      <c r="D4157" s="1441"/>
      <c r="E4157" s="307" t="s">
        <v>388</v>
      </c>
      <c r="F4157" s="1"/>
    </row>
    <row r="4158" spans="1:6" s="137" customFormat="1" ht="15" customHeight="1" outlineLevel="1">
      <c r="A4158" s="162"/>
      <c r="B4158" s="1435"/>
      <c r="C4158" s="1440" t="s">
        <v>391</v>
      </c>
      <c r="D4158" s="1441" t="s">
        <v>5</v>
      </c>
      <c r="E4158" s="307" t="s">
        <v>387</v>
      </c>
      <c r="F4158" s="963"/>
    </row>
    <row r="4159" spans="1:6" s="137" customFormat="1" ht="15" customHeight="1" outlineLevel="1">
      <c r="A4159" s="162"/>
      <c r="B4159" s="1435"/>
      <c r="C4159" s="1440"/>
      <c r="D4159" s="1441"/>
      <c r="E4159" s="307" t="s">
        <v>388</v>
      </c>
      <c r="F4159" s="963"/>
    </row>
    <row r="4160" spans="1:6" s="137" customFormat="1" ht="15" customHeight="1" outlineLevel="1">
      <c r="A4160" s="162"/>
      <c r="B4160" s="1435"/>
      <c r="C4160" s="1440" t="s">
        <v>392</v>
      </c>
      <c r="D4160" s="1441" t="s">
        <v>5</v>
      </c>
      <c r="E4160" s="307" t="s">
        <v>387</v>
      </c>
      <c r="F4160" s="963"/>
    </row>
    <row r="4161" spans="1:6" s="137" customFormat="1" ht="15" customHeight="1" outlineLevel="1">
      <c r="A4161" s="162"/>
      <c r="B4161" s="1435"/>
      <c r="C4161" s="1440"/>
      <c r="D4161" s="1441"/>
      <c r="E4161" s="307" t="s">
        <v>388</v>
      </c>
      <c r="F4161" s="963"/>
    </row>
    <row r="4162" spans="1:6" s="137" customFormat="1" ht="15" customHeight="1" outlineLevel="1">
      <c r="A4162" s="162"/>
      <c r="B4162" s="1435"/>
      <c r="C4162" s="1440" t="s">
        <v>392</v>
      </c>
      <c r="D4162" s="1441" t="s">
        <v>6</v>
      </c>
      <c r="E4162" s="307" t="s">
        <v>387</v>
      </c>
      <c r="F4162" s="963"/>
    </row>
    <row r="4163" spans="1:6" s="137" customFormat="1" ht="15" customHeight="1" outlineLevel="1">
      <c r="A4163" s="162"/>
      <c r="B4163" s="1435"/>
      <c r="C4163" s="1440"/>
      <c r="D4163" s="1441"/>
      <c r="E4163" s="307" t="s">
        <v>388</v>
      </c>
      <c r="F4163" s="963"/>
    </row>
    <row r="4164" spans="1:6" s="137" customFormat="1" ht="15" customHeight="1" outlineLevel="1">
      <c r="A4164" s="162"/>
      <c r="B4164" s="1435"/>
      <c r="C4164" s="1440" t="s">
        <v>393</v>
      </c>
      <c r="D4164" s="1441" t="s">
        <v>5</v>
      </c>
      <c r="E4164" s="307" t="s">
        <v>387</v>
      </c>
      <c r="F4164" s="963"/>
    </row>
    <row r="4165" spans="1:6" s="137" customFormat="1" ht="15" customHeight="1" outlineLevel="1">
      <c r="A4165" s="162"/>
      <c r="B4165" s="1435"/>
      <c r="C4165" s="1440"/>
      <c r="D4165" s="1441"/>
      <c r="E4165" s="307" t="s">
        <v>388</v>
      </c>
      <c r="F4165" s="963"/>
    </row>
    <row r="4166" spans="1:6" s="137" customFormat="1" ht="15" customHeight="1" outlineLevel="1">
      <c r="A4166" s="162"/>
      <c r="B4166" s="1435"/>
      <c r="C4166" s="1440" t="s">
        <v>393</v>
      </c>
      <c r="D4166" s="1441" t="s">
        <v>6</v>
      </c>
      <c r="E4166" s="307" t="s">
        <v>387</v>
      </c>
      <c r="F4166" s="963"/>
    </row>
    <row r="4167" spans="1:6" s="137" customFormat="1" ht="15" customHeight="1" outlineLevel="1" thickBot="1">
      <c r="A4167" s="162"/>
      <c r="B4167" s="1436"/>
      <c r="C4167" s="1444"/>
      <c r="D4167" s="1445"/>
      <c r="E4167" s="311" t="s">
        <v>388</v>
      </c>
      <c r="F4167" s="964"/>
    </row>
    <row r="4168" spans="1:6" s="137" customFormat="1" ht="15" customHeight="1" outlineLevel="1">
      <c r="A4168" s="162"/>
      <c r="B4168" s="1434" t="s">
        <v>395</v>
      </c>
      <c r="C4168" s="1442" t="s">
        <v>394</v>
      </c>
      <c r="D4168" s="1443" t="s">
        <v>6</v>
      </c>
      <c r="E4168" s="310" t="s">
        <v>387</v>
      </c>
      <c r="F4168" s="962"/>
    </row>
    <row r="4169" spans="1:6" s="137" customFormat="1" ht="15" customHeight="1" outlineLevel="1">
      <c r="A4169" s="162"/>
      <c r="B4169" s="1435"/>
      <c r="C4169" s="1440"/>
      <c r="D4169" s="1441"/>
      <c r="E4169" s="307" t="s">
        <v>388</v>
      </c>
      <c r="F4169" s="963"/>
    </row>
    <row r="4170" spans="1:6" s="137" customFormat="1" ht="15" customHeight="1" outlineLevel="1">
      <c r="A4170" s="162"/>
      <c r="B4170" s="1435"/>
      <c r="C4170" s="1440" t="s">
        <v>389</v>
      </c>
      <c r="D4170" s="1441" t="s">
        <v>5</v>
      </c>
      <c r="E4170" s="307" t="s">
        <v>387</v>
      </c>
      <c r="F4170" s="1"/>
    </row>
    <row r="4171" spans="1:6" s="137" customFormat="1" ht="15" customHeight="1" outlineLevel="1">
      <c r="A4171" s="162"/>
      <c r="B4171" s="1435"/>
      <c r="C4171" s="1440"/>
      <c r="D4171" s="1441"/>
      <c r="E4171" s="307" t="s">
        <v>388</v>
      </c>
      <c r="F4171" s="1"/>
    </row>
    <row r="4172" spans="1:6" s="137" customFormat="1" ht="15" customHeight="1" outlineLevel="1">
      <c r="A4172" s="162"/>
      <c r="B4172" s="1435"/>
      <c r="C4172" s="1440" t="s">
        <v>389</v>
      </c>
      <c r="D4172" s="1441" t="s">
        <v>6</v>
      </c>
      <c r="E4172" s="307" t="s">
        <v>387</v>
      </c>
      <c r="F4172" s="1"/>
    </row>
    <row r="4173" spans="1:6" s="137" customFormat="1" ht="15" customHeight="1" outlineLevel="1">
      <c r="A4173" s="162"/>
      <c r="B4173" s="1435"/>
      <c r="C4173" s="1440"/>
      <c r="D4173" s="1441"/>
      <c r="E4173" s="307" t="s">
        <v>388</v>
      </c>
      <c r="F4173" s="1"/>
    </row>
    <row r="4174" spans="1:6" s="137" customFormat="1" ht="15" customHeight="1" outlineLevel="1">
      <c r="A4174" s="162"/>
      <c r="B4174" s="1435"/>
      <c r="C4174" s="1440" t="s">
        <v>381</v>
      </c>
      <c r="D4174" s="1441"/>
      <c r="E4174" s="307" t="s">
        <v>387</v>
      </c>
      <c r="F4174" s="901"/>
    </row>
    <row r="4175" spans="1:6" s="137" customFormat="1" ht="15" customHeight="1" outlineLevel="1">
      <c r="A4175" s="162"/>
      <c r="B4175" s="1435"/>
      <c r="C4175" s="1440"/>
      <c r="D4175" s="1441"/>
      <c r="E4175" s="307" t="s">
        <v>388</v>
      </c>
      <c r="F4175" s="901"/>
    </row>
    <row r="4176" spans="1:6" s="137" customFormat="1" ht="15" customHeight="1" outlineLevel="1">
      <c r="A4176" s="162"/>
      <c r="B4176" s="1435"/>
      <c r="C4176" s="1440" t="s">
        <v>382</v>
      </c>
      <c r="D4176" s="1441"/>
      <c r="E4176" s="307" t="s">
        <v>387</v>
      </c>
      <c r="F4176" s="902"/>
    </row>
    <row r="4177" spans="1:6" s="137" customFormat="1" ht="15" customHeight="1" outlineLevel="1">
      <c r="A4177" s="162"/>
      <c r="B4177" s="1435"/>
      <c r="C4177" s="1440"/>
      <c r="D4177" s="1441"/>
      <c r="E4177" s="307" t="s">
        <v>388</v>
      </c>
      <c r="F4177" s="902"/>
    </row>
    <row r="4178" spans="1:6" s="137" customFormat="1" ht="15" customHeight="1" outlineLevel="1">
      <c r="A4178" s="162"/>
      <c r="B4178" s="1435"/>
      <c r="C4178" s="1440" t="s">
        <v>390</v>
      </c>
      <c r="D4178" s="1441"/>
      <c r="E4178" s="307" t="s">
        <v>387</v>
      </c>
      <c r="F4178" s="1"/>
    </row>
    <row r="4179" spans="1:6" s="137" customFormat="1" ht="15" customHeight="1" outlineLevel="1">
      <c r="A4179" s="162"/>
      <c r="B4179" s="1435"/>
      <c r="C4179" s="1440"/>
      <c r="D4179" s="1441"/>
      <c r="E4179" s="307" t="s">
        <v>388</v>
      </c>
      <c r="F4179" s="1"/>
    </row>
    <row r="4180" spans="1:6" s="137" customFormat="1" ht="15" customHeight="1" outlineLevel="1">
      <c r="A4180" s="162"/>
      <c r="B4180" s="1435"/>
      <c r="C4180" s="1440" t="s">
        <v>391</v>
      </c>
      <c r="D4180" s="1441" t="s">
        <v>5</v>
      </c>
      <c r="E4180" s="307" t="s">
        <v>387</v>
      </c>
      <c r="F4180" s="963"/>
    </row>
    <row r="4181" spans="1:6" s="137" customFormat="1" ht="15" customHeight="1" outlineLevel="1">
      <c r="A4181" s="162"/>
      <c r="B4181" s="1435"/>
      <c r="C4181" s="1440"/>
      <c r="D4181" s="1441"/>
      <c r="E4181" s="307" t="s">
        <v>388</v>
      </c>
      <c r="F4181" s="963"/>
    </row>
    <row r="4182" spans="1:6" s="137" customFormat="1" ht="15" customHeight="1" outlineLevel="1">
      <c r="A4182" s="162"/>
      <c r="B4182" s="1435"/>
      <c r="C4182" s="1440" t="s">
        <v>392</v>
      </c>
      <c r="D4182" s="1441" t="s">
        <v>5</v>
      </c>
      <c r="E4182" s="307" t="s">
        <v>387</v>
      </c>
      <c r="F4182" s="963"/>
    </row>
    <row r="4183" spans="1:6" s="137" customFormat="1" ht="15" customHeight="1" outlineLevel="1">
      <c r="A4183" s="162"/>
      <c r="B4183" s="1435"/>
      <c r="C4183" s="1440"/>
      <c r="D4183" s="1441"/>
      <c r="E4183" s="307" t="s">
        <v>388</v>
      </c>
      <c r="F4183" s="963"/>
    </row>
    <row r="4184" spans="1:6" s="137" customFormat="1" ht="15" customHeight="1" outlineLevel="1">
      <c r="A4184" s="162"/>
      <c r="B4184" s="1435"/>
      <c r="C4184" s="1440" t="s">
        <v>392</v>
      </c>
      <c r="D4184" s="1441" t="s">
        <v>6</v>
      </c>
      <c r="E4184" s="307" t="s">
        <v>387</v>
      </c>
      <c r="F4184" s="963"/>
    </row>
    <row r="4185" spans="1:6" s="137" customFormat="1" ht="15" customHeight="1" outlineLevel="1">
      <c r="A4185" s="162"/>
      <c r="B4185" s="1435"/>
      <c r="C4185" s="1440"/>
      <c r="D4185" s="1441"/>
      <c r="E4185" s="307" t="s">
        <v>388</v>
      </c>
      <c r="F4185" s="963"/>
    </row>
    <row r="4186" spans="1:6" s="137" customFormat="1" ht="15" customHeight="1" outlineLevel="1">
      <c r="A4186" s="162"/>
      <c r="B4186" s="1435"/>
      <c r="C4186" s="1440" t="s">
        <v>393</v>
      </c>
      <c r="D4186" s="1441" t="s">
        <v>5</v>
      </c>
      <c r="E4186" s="307" t="s">
        <v>387</v>
      </c>
      <c r="F4186" s="963"/>
    </row>
    <row r="4187" spans="1:6" s="137" customFormat="1" ht="15" customHeight="1" outlineLevel="1">
      <c r="A4187" s="162"/>
      <c r="B4187" s="1435"/>
      <c r="C4187" s="1440"/>
      <c r="D4187" s="1441"/>
      <c r="E4187" s="307" t="s">
        <v>388</v>
      </c>
      <c r="F4187" s="963"/>
    </row>
    <row r="4188" spans="1:6" s="137" customFormat="1" ht="15" customHeight="1" outlineLevel="1">
      <c r="A4188" s="162"/>
      <c r="B4188" s="1435"/>
      <c r="C4188" s="1440" t="s">
        <v>393</v>
      </c>
      <c r="D4188" s="1441" t="s">
        <v>6</v>
      </c>
      <c r="E4188" s="307" t="s">
        <v>387</v>
      </c>
      <c r="F4188" s="963"/>
    </row>
    <row r="4189" spans="1:6" s="137" customFormat="1" ht="15" customHeight="1" outlineLevel="1" thickBot="1">
      <c r="A4189" s="162"/>
      <c r="B4189" s="1436"/>
      <c r="C4189" s="1444"/>
      <c r="D4189" s="1445"/>
      <c r="E4189" s="311" t="s">
        <v>388</v>
      </c>
      <c r="F4189" s="964"/>
    </row>
    <row r="4190" spans="1:6" s="137" customFormat="1" ht="15" customHeight="1" outlineLevel="1">
      <c r="A4190" s="162"/>
      <c r="B4190" s="1434" t="s">
        <v>395</v>
      </c>
      <c r="C4190" s="1442" t="s">
        <v>394</v>
      </c>
      <c r="D4190" s="1443" t="s">
        <v>6</v>
      </c>
      <c r="E4190" s="310" t="s">
        <v>387</v>
      </c>
      <c r="F4190" s="962"/>
    </row>
    <row r="4191" spans="1:6" s="137" customFormat="1" ht="15" customHeight="1" outlineLevel="1">
      <c r="A4191" s="162"/>
      <c r="B4191" s="1435"/>
      <c r="C4191" s="1440"/>
      <c r="D4191" s="1441"/>
      <c r="E4191" s="307" t="s">
        <v>388</v>
      </c>
      <c r="F4191" s="963"/>
    </row>
    <row r="4192" spans="1:6" s="137" customFormat="1" ht="15" customHeight="1" outlineLevel="1">
      <c r="A4192" s="162"/>
      <c r="B4192" s="1435"/>
      <c r="C4192" s="1440" t="s">
        <v>389</v>
      </c>
      <c r="D4192" s="1441" t="s">
        <v>5</v>
      </c>
      <c r="E4192" s="307" t="s">
        <v>387</v>
      </c>
      <c r="F4192" s="1"/>
    </row>
    <row r="4193" spans="1:6" s="137" customFormat="1" ht="15" customHeight="1" outlineLevel="1">
      <c r="A4193" s="162"/>
      <c r="B4193" s="1435"/>
      <c r="C4193" s="1440"/>
      <c r="D4193" s="1441"/>
      <c r="E4193" s="307" t="s">
        <v>388</v>
      </c>
      <c r="F4193" s="1"/>
    </row>
    <row r="4194" spans="1:6" s="137" customFormat="1" ht="15" customHeight="1" outlineLevel="1">
      <c r="A4194" s="162"/>
      <c r="B4194" s="1435"/>
      <c r="C4194" s="1440" t="s">
        <v>389</v>
      </c>
      <c r="D4194" s="1441" t="s">
        <v>6</v>
      </c>
      <c r="E4194" s="307" t="s">
        <v>387</v>
      </c>
      <c r="F4194" s="1"/>
    </row>
    <row r="4195" spans="1:6" s="137" customFormat="1" ht="15" customHeight="1" outlineLevel="1">
      <c r="A4195" s="162"/>
      <c r="B4195" s="1435"/>
      <c r="C4195" s="1440"/>
      <c r="D4195" s="1441"/>
      <c r="E4195" s="307" t="s">
        <v>388</v>
      </c>
      <c r="F4195" s="1"/>
    </row>
    <row r="4196" spans="1:6" s="137" customFormat="1" ht="15" customHeight="1" outlineLevel="1">
      <c r="A4196" s="162"/>
      <c r="B4196" s="1435"/>
      <c r="C4196" s="1440" t="s">
        <v>381</v>
      </c>
      <c r="D4196" s="1441"/>
      <c r="E4196" s="307" t="s">
        <v>387</v>
      </c>
      <c r="F4196" s="901"/>
    </row>
    <row r="4197" spans="1:6" s="137" customFormat="1" ht="15" customHeight="1" outlineLevel="1">
      <c r="A4197" s="162"/>
      <c r="B4197" s="1435"/>
      <c r="C4197" s="1440"/>
      <c r="D4197" s="1441"/>
      <c r="E4197" s="307" t="s">
        <v>388</v>
      </c>
      <c r="F4197" s="901"/>
    </row>
    <row r="4198" spans="1:6" s="137" customFormat="1" ht="15" customHeight="1" outlineLevel="1">
      <c r="A4198" s="162"/>
      <c r="B4198" s="1435"/>
      <c r="C4198" s="1440" t="s">
        <v>382</v>
      </c>
      <c r="D4198" s="1441"/>
      <c r="E4198" s="307" t="s">
        <v>387</v>
      </c>
      <c r="F4198" s="902"/>
    </row>
    <row r="4199" spans="1:6" s="137" customFormat="1" ht="15" customHeight="1" outlineLevel="1">
      <c r="A4199" s="162"/>
      <c r="B4199" s="1435"/>
      <c r="C4199" s="1440"/>
      <c r="D4199" s="1441"/>
      <c r="E4199" s="307" t="s">
        <v>388</v>
      </c>
      <c r="F4199" s="902"/>
    </row>
    <row r="4200" spans="1:6" s="137" customFormat="1" ht="15" customHeight="1" outlineLevel="1">
      <c r="A4200" s="162"/>
      <c r="B4200" s="1435"/>
      <c r="C4200" s="1440" t="s">
        <v>390</v>
      </c>
      <c r="D4200" s="1441"/>
      <c r="E4200" s="307" t="s">
        <v>387</v>
      </c>
      <c r="F4200" s="1"/>
    </row>
    <row r="4201" spans="1:6" s="137" customFormat="1" ht="15" customHeight="1" outlineLevel="1">
      <c r="A4201" s="162"/>
      <c r="B4201" s="1435"/>
      <c r="C4201" s="1440"/>
      <c r="D4201" s="1441"/>
      <c r="E4201" s="307" t="s">
        <v>388</v>
      </c>
      <c r="F4201" s="1"/>
    </row>
    <row r="4202" spans="1:6" s="137" customFormat="1" ht="15" customHeight="1" outlineLevel="1">
      <c r="A4202" s="162"/>
      <c r="B4202" s="1435"/>
      <c r="C4202" s="1440" t="s">
        <v>391</v>
      </c>
      <c r="D4202" s="1441" t="s">
        <v>5</v>
      </c>
      <c r="E4202" s="307" t="s">
        <v>387</v>
      </c>
      <c r="F4202" s="963"/>
    </row>
    <row r="4203" spans="1:6" s="137" customFormat="1" ht="15" customHeight="1" outlineLevel="1">
      <c r="A4203" s="162"/>
      <c r="B4203" s="1435"/>
      <c r="C4203" s="1440"/>
      <c r="D4203" s="1441"/>
      <c r="E4203" s="307" t="s">
        <v>388</v>
      </c>
      <c r="F4203" s="963"/>
    </row>
    <row r="4204" spans="1:6" s="137" customFormat="1" ht="15" customHeight="1" outlineLevel="1">
      <c r="A4204" s="162"/>
      <c r="B4204" s="1435"/>
      <c r="C4204" s="1440" t="s">
        <v>392</v>
      </c>
      <c r="D4204" s="1441" t="s">
        <v>5</v>
      </c>
      <c r="E4204" s="307" t="s">
        <v>387</v>
      </c>
      <c r="F4204" s="963"/>
    </row>
    <row r="4205" spans="1:6" s="137" customFormat="1" ht="15" customHeight="1" outlineLevel="1">
      <c r="A4205" s="162"/>
      <c r="B4205" s="1435"/>
      <c r="C4205" s="1440"/>
      <c r="D4205" s="1441"/>
      <c r="E4205" s="307" t="s">
        <v>388</v>
      </c>
      <c r="F4205" s="963"/>
    </row>
    <row r="4206" spans="1:6" s="137" customFormat="1" ht="15" customHeight="1" outlineLevel="1">
      <c r="A4206" s="162"/>
      <c r="B4206" s="1435"/>
      <c r="C4206" s="1440" t="s">
        <v>392</v>
      </c>
      <c r="D4206" s="1441" t="s">
        <v>6</v>
      </c>
      <c r="E4206" s="307" t="s">
        <v>387</v>
      </c>
      <c r="F4206" s="963"/>
    </row>
    <row r="4207" spans="1:6" s="137" customFormat="1" ht="15" customHeight="1" outlineLevel="1">
      <c r="A4207" s="162"/>
      <c r="B4207" s="1435"/>
      <c r="C4207" s="1440"/>
      <c r="D4207" s="1441"/>
      <c r="E4207" s="307" t="s">
        <v>388</v>
      </c>
      <c r="F4207" s="963"/>
    </row>
    <row r="4208" spans="1:6" s="137" customFormat="1" ht="15" customHeight="1" outlineLevel="1">
      <c r="A4208" s="162"/>
      <c r="B4208" s="1435"/>
      <c r="C4208" s="1440" t="s">
        <v>393</v>
      </c>
      <c r="D4208" s="1441" t="s">
        <v>5</v>
      </c>
      <c r="E4208" s="307" t="s">
        <v>387</v>
      </c>
      <c r="F4208" s="963"/>
    </row>
    <row r="4209" spans="1:6" s="137" customFormat="1" ht="15" customHeight="1" outlineLevel="1">
      <c r="A4209" s="162"/>
      <c r="B4209" s="1435"/>
      <c r="C4209" s="1440"/>
      <c r="D4209" s="1441"/>
      <c r="E4209" s="307" t="s">
        <v>388</v>
      </c>
      <c r="F4209" s="963"/>
    </row>
    <row r="4210" spans="1:6" s="137" customFormat="1" ht="15" customHeight="1" outlineLevel="1">
      <c r="A4210" s="162"/>
      <c r="B4210" s="1435"/>
      <c r="C4210" s="1440" t="s">
        <v>393</v>
      </c>
      <c r="D4210" s="1441" t="s">
        <v>6</v>
      </c>
      <c r="E4210" s="307" t="s">
        <v>387</v>
      </c>
      <c r="F4210" s="963"/>
    </row>
    <row r="4211" spans="1:6" s="137" customFormat="1" ht="15" customHeight="1" outlineLevel="1" thickBot="1">
      <c r="A4211" s="162"/>
      <c r="B4211" s="1436"/>
      <c r="C4211" s="1444"/>
      <c r="D4211" s="1445"/>
      <c r="E4211" s="311" t="s">
        <v>388</v>
      </c>
      <c r="F4211" s="964"/>
    </row>
    <row r="4212" spans="1:6" s="137" customFormat="1" ht="15" customHeight="1" outlineLevel="1">
      <c r="A4212" s="162"/>
      <c r="B4212" s="1434" t="s">
        <v>395</v>
      </c>
      <c r="C4212" s="1442" t="s">
        <v>394</v>
      </c>
      <c r="D4212" s="1443" t="s">
        <v>6</v>
      </c>
      <c r="E4212" s="310" t="s">
        <v>387</v>
      </c>
      <c r="F4212" s="962"/>
    </row>
    <row r="4213" spans="1:6" s="137" customFormat="1" ht="15" customHeight="1" outlineLevel="1">
      <c r="A4213" s="162"/>
      <c r="B4213" s="1435"/>
      <c r="C4213" s="1440"/>
      <c r="D4213" s="1441"/>
      <c r="E4213" s="307" t="s">
        <v>388</v>
      </c>
      <c r="F4213" s="963"/>
    </row>
    <row r="4214" spans="1:6" s="137" customFormat="1" ht="15" customHeight="1" outlineLevel="1">
      <c r="A4214" s="162"/>
      <c r="B4214" s="1435"/>
      <c r="C4214" s="1440" t="s">
        <v>389</v>
      </c>
      <c r="D4214" s="1441" t="s">
        <v>5</v>
      </c>
      <c r="E4214" s="307" t="s">
        <v>387</v>
      </c>
      <c r="F4214" s="1"/>
    </row>
    <row r="4215" spans="1:6" s="137" customFormat="1" ht="15" customHeight="1" outlineLevel="1">
      <c r="A4215" s="162"/>
      <c r="B4215" s="1435"/>
      <c r="C4215" s="1440"/>
      <c r="D4215" s="1441"/>
      <c r="E4215" s="307" t="s">
        <v>388</v>
      </c>
      <c r="F4215" s="1"/>
    </row>
    <row r="4216" spans="1:6" s="137" customFormat="1" ht="15" customHeight="1" outlineLevel="1">
      <c r="A4216" s="162"/>
      <c r="B4216" s="1435"/>
      <c r="C4216" s="1440" t="s">
        <v>389</v>
      </c>
      <c r="D4216" s="1441" t="s">
        <v>6</v>
      </c>
      <c r="E4216" s="307" t="s">
        <v>387</v>
      </c>
      <c r="F4216" s="1"/>
    </row>
    <row r="4217" spans="1:6" s="137" customFormat="1" ht="15" customHeight="1" outlineLevel="1">
      <c r="A4217" s="162"/>
      <c r="B4217" s="1435"/>
      <c r="C4217" s="1440"/>
      <c r="D4217" s="1441"/>
      <c r="E4217" s="307" t="s">
        <v>388</v>
      </c>
      <c r="F4217" s="1"/>
    </row>
    <row r="4218" spans="1:6" s="137" customFormat="1" ht="15" customHeight="1" outlineLevel="1">
      <c r="A4218" s="162"/>
      <c r="B4218" s="1435"/>
      <c r="C4218" s="1440" t="s">
        <v>381</v>
      </c>
      <c r="D4218" s="1441"/>
      <c r="E4218" s="307" t="s">
        <v>387</v>
      </c>
      <c r="F4218" s="901"/>
    </row>
    <row r="4219" spans="1:6" s="137" customFormat="1" ht="15" customHeight="1" outlineLevel="1">
      <c r="A4219" s="162"/>
      <c r="B4219" s="1435"/>
      <c r="C4219" s="1440"/>
      <c r="D4219" s="1441"/>
      <c r="E4219" s="307" t="s">
        <v>388</v>
      </c>
      <c r="F4219" s="901"/>
    </row>
    <row r="4220" spans="1:6" s="137" customFormat="1" ht="15" customHeight="1" outlineLevel="1">
      <c r="A4220" s="162"/>
      <c r="B4220" s="1435"/>
      <c r="C4220" s="1440" t="s">
        <v>382</v>
      </c>
      <c r="D4220" s="1441"/>
      <c r="E4220" s="307" t="s">
        <v>387</v>
      </c>
      <c r="F4220" s="902"/>
    </row>
    <row r="4221" spans="1:6" s="137" customFormat="1" ht="15" customHeight="1" outlineLevel="1">
      <c r="A4221" s="162"/>
      <c r="B4221" s="1435"/>
      <c r="C4221" s="1440"/>
      <c r="D4221" s="1441"/>
      <c r="E4221" s="307" t="s">
        <v>388</v>
      </c>
      <c r="F4221" s="902"/>
    </row>
    <row r="4222" spans="1:6" s="137" customFormat="1" ht="15" customHeight="1" outlineLevel="1">
      <c r="A4222" s="162"/>
      <c r="B4222" s="1435"/>
      <c r="C4222" s="1440" t="s">
        <v>390</v>
      </c>
      <c r="D4222" s="1441"/>
      <c r="E4222" s="307" t="s">
        <v>387</v>
      </c>
      <c r="F4222" s="1"/>
    </row>
    <row r="4223" spans="1:6" s="137" customFormat="1" ht="15" customHeight="1" outlineLevel="1">
      <c r="A4223" s="162"/>
      <c r="B4223" s="1435"/>
      <c r="C4223" s="1440"/>
      <c r="D4223" s="1441"/>
      <c r="E4223" s="307" t="s">
        <v>388</v>
      </c>
      <c r="F4223" s="1"/>
    </row>
    <row r="4224" spans="1:6" s="137" customFormat="1" ht="15" customHeight="1" outlineLevel="1">
      <c r="A4224" s="162"/>
      <c r="B4224" s="1435"/>
      <c r="C4224" s="1440" t="s">
        <v>391</v>
      </c>
      <c r="D4224" s="1441" t="s">
        <v>5</v>
      </c>
      <c r="E4224" s="307" t="s">
        <v>387</v>
      </c>
      <c r="F4224" s="963"/>
    </row>
    <row r="4225" spans="1:6" s="137" customFormat="1" ht="15" customHeight="1" outlineLevel="1">
      <c r="A4225" s="162"/>
      <c r="B4225" s="1435"/>
      <c r="C4225" s="1440"/>
      <c r="D4225" s="1441"/>
      <c r="E4225" s="307" t="s">
        <v>388</v>
      </c>
      <c r="F4225" s="963"/>
    </row>
    <row r="4226" spans="1:6" s="137" customFormat="1" ht="15" customHeight="1" outlineLevel="1">
      <c r="A4226" s="162"/>
      <c r="B4226" s="1435"/>
      <c r="C4226" s="1440" t="s">
        <v>392</v>
      </c>
      <c r="D4226" s="1441" t="s">
        <v>5</v>
      </c>
      <c r="E4226" s="307" t="s">
        <v>387</v>
      </c>
      <c r="F4226" s="963"/>
    </row>
    <row r="4227" spans="1:6" s="137" customFormat="1" ht="15" customHeight="1" outlineLevel="1">
      <c r="A4227" s="162"/>
      <c r="B4227" s="1435"/>
      <c r="C4227" s="1440"/>
      <c r="D4227" s="1441"/>
      <c r="E4227" s="307" t="s">
        <v>388</v>
      </c>
      <c r="F4227" s="963"/>
    </row>
    <row r="4228" spans="1:6" s="137" customFormat="1" ht="15" customHeight="1" outlineLevel="1">
      <c r="A4228" s="162"/>
      <c r="B4228" s="1435"/>
      <c r="C4228" s="1440" t="s">
        <v>392</v>
      </c>
      <c r="D4228" s="1441" t="s">
        <v>6</v>
      </c>
      <c r="E4228" s="307" t="s">
        <v>387</v>
      </c>
      <c r="F4228" s="963"/>
    </row>
    <row r="4229" spans="1:6" s="137" customFormat="1" ht="15" customHeight="1" outlineLevel="1">
      <c r="A4229" s="162"/>
      <c r="B4229" s="1435"/>
      <c r="C4229" s="1440"/>
      <c r="D4229" s="1441"/>
      <c r="E4229" s="307" t="s">
        <v>388</v>
      </c>
      <c r="F4229" s="963"/>
    </row>
    <row r="4230" spans="1:6" s="137" customFormat="1" ht="15" customHeight="1" outlineLevel="1">
      <c r="A4230" s="162"/>
      <c r="B4230" s="1435"/>
      <c r="C4230" s="1440" t="s">
        <v>393</v>
      </c>
      <c r="D4230" s="1441" t="s">
        <v>5</v>
      </c>
      <c r="E4230" s="307" t="s">
        <v>387</v>
      </c>
      <c r="F4230" s="963"/>
    </row>
    <row r="4231" spans="1:6" s="137" customFormat="1" ht="15" customHeight="1" outlineLevel="1">
      <c r="A4231" s="162"/>
      <c r="B4231" s="1435"/>
      <c r="C4231" s="1440"/>
      <c r="D4231" s="1441"/>
      <c r="E4231" s="307" t="s">
        <v>388</v>
      </c>
      <c r="F4231" s="963"/>
    </row>
    <row r="4232" spans="1:6" s="137" customFormat="1" ht="15" customHeight="1" outlineLevel="1">
      <c r="A4232" s="162"/>
      <c r="B4232" s="1435"/>
      <c r="C4232" s="1440" t="s">
        <v>393</v>
      </c>
      <c r="D4232" s="1441" t="s">
        <v>6</v>
      </c>
      <c r="E4232" s="307" t="s">
        <v>387</v>
      </c>
      <c r="F4232" s="963"/>
    </row>
    <row r="4233" spans="1:6" s="137" customFormat="1" ht="15" customHeight="1" outlineLevel="1" thickBot="1">
      <c r="A4233" s="162"/>
      <c r="B4233" s="1436"/>
      <c r="C4233" s="1444"/>
      <c r="D4233" s="1445"/>
      <c r="E4233" s="311" t="s">
        <v>388</v>
      </c>
      <c r="F4233" s="964"/>
    </row>
    <row r="4234" spans="1:6" s="137" customFormat="1" ht="15" customHeight="1" outlineLevel="1">
      <c r="A4234" s="162"/>
      <c r="B4234" s="1434" t="s">
        <v>395</v>
      </c>
      <c r="C4234" s="1442" t="s">
        <v>394</v>
      </c>
      <c r="D4234" s="1443" t="s">
        <v>6</v>
      </c>
      <c r="E4234" s="310" t="s">
        <v>387</v>
      </c>
      <c r="F4234" s="962"/>
    </row>
    <row r="4235" spans="1:6" s="137" customFormat="1" ht="15" customHeight="1" outlineLevel="1">
      <c r="A4235" s="162"/>
      <c r="B4235" s="1435"/>
      <c r="C4235" s="1440"/>
      <c r="D4235" s="1441"/>
      <c r="E4235" s="307" t="s">
        <v>388</v>
      </c>
      <c r="F4235" s="963"/>
    </row>
    <row r="4236" spans="1:6" s="137" customFormat="1" ht="15" customHeight="1" outlineLevel="1">
      <c r="A4236" s="162"/>
      <c r="B4236" s="1435"/>
      <c r="C4236" s="1440" t="s">
        <v>389</v>
      </c>
      <c r="D4236" s="1441" t="s">
        <v>5</v>
      </c>
      <c r="E4236" s="307" t="s">
        <v>387</v>
      </c>
      <c r="F4236" s="1"/>
    </row>
    <row r="4237" spans="1:6" s="137" customFormat="1" ht="15" customHeight="1" outlineLevel="1">
      <c r="A4237" s="162"/>
      <c r="B4237" s="1435"/>
      <c r="C4237" s="1440"/>
      <c r="D4237" s="1441"/>
      <c r="E4237" s="307" t="s">
        <v>388</v>
      </c>
      <c r="F4237" s="1"/>
    </row>
    <row r="4238" spans="1:6" s="137" customFormat="1" ht="15" customHeight="1" outlineLevel="1">
      <c r="A4238" s="162"/>
      <c r="B4238" s="1435"/>
      <c r="C4238" s="1440" t="s">
        <v>389</v>
      </c>
      <c r="D4238" s="1441" t="s">
        <v>6</v>
      </c>
      <c r="E4238" s="307" t="s">
        <v>387</v>
      </c>
      <c r="F4238" s="1"/>
    </row>
    <row r="4239" spans="1:6" s="137" customFormat="1" ht="15" customHeight="1" outlineLevel="1">
      <c r="A4239" s="162"/>
      <c r="B4239" s="1435"/>
      <c r="C4239" s="1440"/>
      <c r="D4239" s="1441"/>
      <c r="E4239" s="307" t="s">
        <v>388</v>
      </c>
      <c r="F4239" s="1"/>
    </row>
    <row r="4240" spans="1:6" s="137" customFormat="1" ht="15" customHeight="1" outlineLevel="1">
      <c r="A4240" s="162"/>
      <c r="B4240" s="1435"/>
      <c r="C4240" s="1440" t="s">
        <v>381</v>
      </c>
      <c r="D4240" s="1441"/>
      <c r="E4240" s="307" t="s">
        <v>387</v>
      </c>
      <c r="F4240" s="901"/>
    </row>
    <row r="4241" spans="1:6" s="137" customFormat="1" ht="15" customHeight="1" outlineLevel="1">
      <c r="A4241" s="162"/>
      <c r="B4241" s="1435"/>
      <c r="C4241" s="1440"/>
      <c r="D4241" s="1441"/>
      <c r="E4241" s="307" t="s">
        <v>388</v>
      </c>
      <c r="F4241" s="901"/>
    </row>
    <row r="4242" spans="1:6" s="137" customFormat="1" ht="15" customHeight="1" outlineLevel="1">
      <c r="A4242" s="162"/>
      <c r="B4242" s="1435"/>
      <c r="C4242" s="1440" t="s">
        <v>382</v>
      </c>
      <c r="D4242" s="1441"/>
      <c r="E4242" s="307" t="s">
        <v>387</v>
      </c>
      <c r="F4242" s="902"/>
    </row>
    <row r="4243" spans="1:6" s="137" customFormat="1" ht="15" customHeight="1" outlineLevel="1">
      <c r="A4243" s="162"/>
      <c r="B4243" s="1435"/>
      <c r="C4243" s="1440"/>
      <c r="D4243" s="1441"/>
      <c r="E4243" s="307" t="s">
        <v>388</v>
      </c>
      <c r="F4243" s="902"/>
    </row>
    <row r="4244" spans="1:6" s="137" customFormat="1" ht="15" customHeight="1" outlineLevel="1">
      <c r="A4244" s="162"/>
      <c r="B4244" s="1435"/>
      <c r="C4244" s="1440" t="s">
        <v>390</v>
      </c>
      <c r="D4244" s="1441"/>
      <c r="E4244" s="307" t="s">
        <v>387</v>
      </c>
      <c r="F4244" s="1"/>
    </row>
    <row r="4245" spans="1:6" s="137" customFormat="1" ht="15" customHeight="1" outlineLevel="1">
      <c r="A4245" s="162"/>
      <c r="B4245" s="1435"/>
      <c r="C4245" s="1440"/>
      <c r="D4245" s="1441"/>
      <c r="E4245" s="307" t="s">
        <v>388</v>
      </c>
      <c r="F4245" s="1"/>
    </row>
    <row r="4246" spans="1:6" s="137" customFormat="1" ht="15" customHeight="1" outlineLevel="1">
      <c r="A4246" s="162"/>
      <c r="B4246" s="1435"/>
      <c r="C4246" s="1440" t="s">
        <v>391</v>
      </c>
      <c r="D4246" s="1441" t="s">
        <v>5</v>
      </c>
      <c r="E4246" s="307" t="s">
        <v>387</v>
      </c>
      <c r="F4246" s="963"/>
    </row>
    <row r="4247" spans="1:6" s="137" customFormat="1" ht="15" customHeight="1" outlineLevel="1">
      <c r="A4247" s="162"/>
      <c r="B4247" s="1435"/>
      <c r="C4247" s="1440"/>
      <c r="D4247" s="1441"/>
      <c r="E4247" s="307" t="s">
        <v>388</v>
      </c>
      <c r="F4247" s="963"/>
    </row>
    <row r="4248" spans="1:6" s="137" customFormat="1" ht="15" customHeight="1" outlineLevel="1">
      <c r="A4248" s="162"/>
      <c r="B4248" s="1435"/>
      <c r="C4248" s="1440" t="s">
        <v>392</v>
      </c>
      <c r="D4248" s="1441" t="s">
        <v>5</v>
      </c>
      <c r="E4248" s="307" t="s">
        <v>387</v>
      </c>
      <c r="F4248" s="963"/>
    </row>
    <row r="4249" spans="1:6" s="137" customFormat="1" ht="15" customHeight="1" outlineLevel="1">
      <c r="A4249" s="162"/>
      <c r="B4249" s="1435"/>
      <c r="C4249" s="1440"/>
      <c r="D4249" s="1441"/>
      <c r="E4249" s="307" t="s">
        <v>388</v>
      </c>
      <c r="F4249" s="963"/>
    </row>
    <row r="4250" spans="1:6" s="137" customFormat="1" ht="15" customHeight="1" outlineLevel="1">
      <c r="A4250" s="162"/>
      <c r="B4250" s="1435"/>
      <c r="C4250" s="1440" t="s">
        <v>392</v>
      </c>
      <c r="D4250" s="1441" t="s">
        <v>6</v>
      </c>
      <c r="E4250" s="307" t="s">
        <v>387</v>
      </c>
      <c r="F4250" s="963"/>
    </row>
    <row r="4251" spans="1:6" s="137" customFormat="1" ht="15" customHeight="1" outlineLevel="1">
      <c r="A4251" s="162"/>
      <c r="B4251" s="1435"/>
      <c r="C4251" s="1440"/>
      <c r="D4251" s="1441"/>
      <c r="E4251" s="307" t="s">
        <v>388</v>
      </c>
      <c r="F4251" s="963"/>
    </row>
    <row r="4252" spans="1:6" s="137" customFormat="1" ht="15" customHeight="1" outlineLevel="1">
      <c r="A4252" s="162"/>
      <c r="B4252" s="1435"/>
      <c r="C4252" s="1440" t="s">
        <v>393</v>
      </c>
      <c r="D4252" s="1441" t="s">
        <v>5</v>
      </c>
      <c r="E4252" s="307" t="s">
        <v>387</v>
      </c>
      <c r="F4252" s="963"/>
    </row>
    <row r="4253" spans="1:6" s="137" customFormat="1" ht="15" customHeight="1" outlineLevel="1">
      <c r="A4253" s="162"/>
      <c r="B4253" s="1435"/>
      <c r="C4253" s="1440"/>
      <c r="D4253" s="1441"/>
      <c r="E4253" s="307" t="s">
        <v>388</v>
      </c>
      <c r="F4253" s="963"/>
    </row>
    <row r="4254" spans="1:6" s="137" customFormat="1" ht="15" customHeight="1" outlineLevel="1">
      <c r="A4254" s="162"/>
      <c r="B4254" s="1435"/>
      <c r="C4254" s="1440" t="s">
        <v>393</v>
      </c>
      <c r="D4254" s="1441" t="s">
        <v>6</v>
      </c>
      <c r="E4254" s="307" t="s">
        <v>387</v>
      </c>
      <c r="F4254" s="963"/>
    </row>
    <row r="4255" spans="1:6" s="137" customFormat="1" ht="15" customHeight="1" outlineLevel="1" thickBot="1">
      <c r="A4255" s="162"/>
      <c r="B4255" s="1436"/>
      <c r="C4255" s="1444"/>
      <c r="D4255" s="1445"/>
      <c r="E4255" s="311" t="s">
        <v>388</v>
      </c>
      <c r="F4255" s="964"/>
    </row>
    <row r="4256" spans="1:6" s="137" customFormat="1" ht="15" customHeight="1" outlineLevel="1">
      <c r="A4256" s="162"/>
      <c r="B4256" s="1434" t="s">
        <v>395</v>
      </c>
      <c r="C4256" s="1442" t="s">
        <v>394</v>
      </c>
      <c r="D4256" s="1443" t="s">
        <v>6</v>
      </c>
      <c r="E4256" s="310" t="s">
        <v>387</v>
      </c>
      <c r="F4256" s="962"/>
    </row>
    <row r="4257" spans="1:6" s="137" customFormat="1" ht="15" customHeight="1" outlineLevel="1">
      <c r="A4257" s="162"/>
      <c r="B4257" s="1435"/>
      <c r="C4257" s="1440"/>
      <c r="D4257" s="1441"/>
      <c r="E4257" s="307" t="s">
        <v>388</v>
      </c>
      <c r="F4257" s="963"/>
    </row>
    <row r="4258" spans="1:6" s="137" customFormat="1" ht="15" customHeight="1" outlineLevel="1">
      <c r="A4258" s="162"/>
      <c r="B4258" s="1435"/>
      <c r="C4258" s="1440" t="s">
        <v>389</v>
      </c>
      <c r="D4258" s="1441" t="s">
        <v>5</v>
      </c>
      <c r="E4258" s="307" t="s">
        <v>387</v>
      </c>
      <c r="F4258" s="1"/>
    </row>
    <row r="4259" spans="1:6" s="137" customFormat="1" ht="15" customHeight="1" outlineLevel="1">
      <c r="A4259" s="162"/>
      <c r="B4259" s="1435"/>
      <c r="C4259" s="1440"/>
      <c r="D4259" s="1441"/>
      <c r="E4259" s="307" t="s">
        <v>388</v>
      </c>
      <c r="F4259" s="1"/>
    </row>
    <row r="4260" spans="1:6" s="137" customFormat="1" ht="15" customHeight="1" outlineLevel="1">
      <c r="A4260" s="162"/>
      <c r="B4260" s="1435"/>
      <c r="C4260" s="1440" t="s">
        <v>389</v>
      </c>
      <c r="D4260" s="1441" t="s">
        <v>6</v>
      </c>
      <c r="E4260" s="307" t="s">
        <v>387</v>
      </c>
      <c r="F4260" s="1"/>
    </row>
    <row r="4261" spans="1:6" s="137" customFormat="1" ht="15" customHeight="1" outlineLevel="1">
      <c r="A4261" s="162"/>
      <c r="B4261" s="1435"/>
      <c r="C4261" s="1440"/>
      <c r="D4261" s="1441"/>
      <c r="E4261" s="307" t="s">
        <v>388</v>
      </c>
      <c r="F4261" s="1"/>
    </row>
    <row r="4262" spans="1:6" s="137" customFormat="1" ht="15" customHeight="1" outlineLevel="1">
      <c r="A4262" s="162"/>
      <c r="B4262" s="1435"/>
      <c r="C4262" s="1440" t="s">
        <v>381</v>
      </c>
      <c r="D4262" s="1441"/>
      <c r="E4262" s="307" t="s">
        <v>387</v>
      </c>
      <c r="F4262" s="901"/>
    </row>
    <row r="4263" spans="1:6" s="137" customFormat="1" ht="15" customHeight="1" outlineLevel="1">
      <c r="A4263" s="162"/>
      <c r="B4263" s="1435"/>
      <c r="C4263" s="1440"/>
      <c r="D4263" s="1441"/>
      <c r="E4263" s="307" t="s">
        <v>388</v>
      </c>
      <c r="F4263" s="901"/>
    </row>
    <row r="4264" spans="1:6" s="137" customFormat="1" ht="15" customHeight="1" outlineLevel="1">
      <c r="A4264" s="162"/>
      <c r="B4264" s="1435"/>
      <c r="C4264" s="1440" t="s">
        <v>382</v>
      </c>
      <c r="D4264" s="1441"/>
      <c r="E4264" s="307" t="s">
        <v>387</v>
      </c>
      <c r="F4264" s="902"/>
    </row>
    <row r="4265" spans="1:6" s="137" customFormat="1" ht="15" customHeight="1" outlineLevel="1">
      <c r="A4265" s="162"/>
      <c r="B4265" s="1435"/>
      <c r="C4265" s="1440"/>
      <c r="D4265" s="1441"/>
      <c r="E4265" s="307" t="s">
        <v>388</v>
      </c>
      <c r="F4265" s="902"/>
    </row>
    <row r="4266" spans="1:6" s="137" customFormat="1" ht="15" customHeight="1" outlineLevel="1">
      <c r="A4266" s="162"/>
      <c r="B4266" s="1435"/>
      <c r="C4266" s="1440" t="s">
        <v>390</v>
      </c>
      <c r="D4266" s="1441"/>
      <c r="E4266" s="307" t="s">
        <v>387</v>
      </c>
      <c r="F4266" s="1"/>
    </row>
    <row r="4267" spans="1:6" s="137" customFormat="1" ht="15" customHeight="1" outlineLevel="1">
      <c r="A4267" s="162"/>
      <c r="B4267" s="1435"/>
      <c r="C4267" s="1440"/>
      <c r="D4267" s="1441"/>
      <c r="E4267" s="307" t="s">
        <v>388</v>
      </c>
      <c r="F4267" s="1"/>
    </row>
    <row r="4268" spans="1:6" s="137" customFormat="1" ht="15" customHeight="1" outlineLevel="1">
      <c r="A4268" s="162"/>
      <c r="B4268" s="1435"/>
      <c r="C4268" s="1440" t="s">
        <v>391</v>
      </c>
      <c r="D4268" s="1441" t="s">
        <v>5</v>
      </c>
      <c r="E4268" s="307" t="s">
        <v>387</v>
      </c>
      <c r="F4268" s="963"/>
    </row>
    <row r="4269" spans="1:6" s="137" customFormat="1" ht="15" customHeight="1" outlineLevel="1">
      <c r="A4269" s="162"/>
      <c r="B4269" s="1435"/>
      <c r="C4269" s="1440"/>
      <c r="D4269" s="1441"/>
      <c r="E4269" s="307" t="s">
        <v>388</v>
      </c>
      <c r="F4269" s="963"/>
    </row>
    <row r="4270" spans="1:6" s="137" customFormat="1" ht="15" customHeight="1" outlineLevel="1">
      <c r="A4270" s="162"/>
      <c r="B4270" s="1435"/>
      <c r="C4270" s="1440" t="s">
        <v>392</v>
      </c>
      <c r="D4270" s="1441" t="s">
        <v>5</v>
      </c>
      <c r="E4270" s="307" t="s">
        <v>387</v>
      </c>
      <c r="F4270" s="963"/>
    </row>
    <row r="4271" spans="1:6" s="137" customFormat="1" ht="15" customHeight="1" outlineLevel="1">
      <c r="A4271" s="162"/>
      <c r="B4271" s="1435"/>
      <c r="C4271" s="1440"/>
      <c r="D4271" s="1441"/>
      <c r="E4271" s="307" t="s">
        <v>388</v>
      </c>
      <c r="F4271" s="963"/>
    </row>
    <row r="4272" spans="1:6" s="137" customFormat="1" ht="15" customHeight="1" outlineLevel="1">
      <c r="A4272" s="162"/>
      <c r="B4272" s="1435"/>
      <c r="C4272" s="1440" t="s">
        <v>392</v>
      </c>
      <c r="D4272" s="1441" t="s">
        <v>6</v>
      </c>
      <c r="E4272" s="307" t="s">
        <v>387</v>
      </c>
      <c r="F4272" s="963"/>
    </row>
    <row r="4273" spans="1:6" s="137" customFormat="1" ht="15" customHeight="1" outlineLevel="1">
      <c r="A4273" s="162"/>
      <c r="B4273" s="1435"/>
      <c r="C4273" s="1440"/>
      <c r="D4273" s="1441"/>
      <c r="E4273" s="307" t="s">
        <v>388</v>
      </c>
      <c r="F4273" s="963"/>
    </row>
    <row r="4274" spans="1:6" s="137" customFormat="1" ht="15" customHeight="1" outlineLevel="1">
      <c r="A4274" s="162"/>
      <c r="B4274" s="1435"/>
      <c r="C4274" s="1440" t="s">
        <v>393</v>
      </c>
      <c r="D4274" s="1441" t="s">
        <v>5</v>
      </c>
      <c r="E4274" s="307" t="s">
        <v>387</v>
      </c>
      <c r="F4274" s="963"/>
    </row>
    <row r="4275" spans="1:6" s="137" customFormat="1" ht="15" customHeight="1" outlineLevel="1">
      <c r="A4275" s="162"/>
      <c r="B4275" s="1435"/>
      <c r="C4275" s="1440"/>
      <c r="D4275" s="1441"/>
      <c r="E4275" s="307" t="s">
        <v>388</v>
      </c>
      <c r="F4275" s="963"/>
    </row>
    <row r="4276" spans="1:6" s="137" customFormat="1" ht="15" customHeight="1" outlineLevel="1">
      <c r="A4276" s="162"/>
      <c r="B4276" s="1435"/>
      <c r="C4276" s="1440" t="s">
        <v>393</v>
      </c>
      <c r="D4276" s="1441" t="s">
        <v>6</v>
      </c>
      <c r="E4276" s="307" t="s">
        <v>387</v>
      </c>
      <c r="F4276" s="963"/>
    </row>
    <row r="4277" spans="1:6" s="137" customFormat="1" ht="15" customHeight="1" outlineLevel="1" thickBot="1">
      <c r="A4277" s="162"/>
      <c r="B4277" s="1436"/>
      <c r="C4277" s="1444"/>
      <c r="D4277" s="1445"/>
      <c r="E4277" s="311" t="s">
        <v>388</v>
      </c>
      <c r="F4277" s="964"/>
    </row>
    <row r="4278" spans="1:6" s="137" customFormat="1" ht="15" customHeight="1" outlineLevel="1">
      <c r="A4278" s="162"/>
      <c r="B4278" s="1434" t="s">
        <v>395</v>
      </c>
      <c r="C4278" s="1442" t="s">
        <v>394</v>
      </c>
      <c r="D4278" s="1443" t="s">
        <v>6</v>
      </c>
      <c r="E4278" s="310" t="s">
        <v>387</v>
      </c>
      <c r="F4278" s="962"/>
    </row>
    <row r="4279" spans="1:6" s="137" customFormat="1" ht="15" customHeight="1" outlineLevel="1">
      <c r="A4279" s="162"/>
      <c r="B4279" s="1435"/>
      <c r="C4279" s="1440"/>
      <c r="D4279" s="1441"/>
      <c r="E4279" s="307" t="s">
        <v>388</v>
      </c>
      <c r="F4279" s="963"/>
    </row>
    <row r="4280" spans="1:6" s="137" customFormat="1" ht="15" customHeight="1" outlineLevel="1">
      <c r="A4280" s="162"/>
      <c r="B4280" s="1435"/>
      <c r="C4280" s="1440" t="s">
        <v>389</v>
      </c>
      <c r="D4280" s="1441" t="s">
        <v>5</v>
      </c>
      <c r="E4280" s="307" t="s">
        <v>387</v>
      </c>
      <c r="F4280" s="1"/>
    </row>
    <row r="4281" spans="1:6" s="137" customFormat="1" ht="15" customHeight="1" outlineLevel="1">
      <c r="A4281" s="162"/>
      <c r="B4281" s="1435"/>
      <c r="C4281" s="1440"/>
      <c r="D4281" s="1441"/>
      <c r="E4281" s="307" t="s">
        <v>388</v>
      </c>
      <c r="F4281" s="1"/>
    </row>
    <row r="4282" spans="1:6" s="137" customFormat="1" ht="15" customHeight="1" outlineLevel="1">
      <c r="A4282" s="162"/>
      <c r="B4282" s="1435"/>
      <c r="C4282" s="1440" t="s">
        <v>389</v>
      </c>
      <c r="D4282" s="1441" t="s">
        <v>6</v>
      </c>
      <c r="E4282" s="307" t="s">
        <v>387</v>
      </c>
      <c r="F4282" s="1"/>
    </row>
    <row r="4283" spans="1:6" s="137" customFormat="1" ht="15" customHeight="1" outlineLevel="1">
      <c r="A4283" s="162"/>
      <c r="B4283" s="1435"/>
      <c r="C4283" s="1440"/>
      <c r="D4283" s="1441"/>
      <c r="E4283" s="307" t="s">
        <v>388</v>
      </c>
      <c r="F4283" s="1"/>
    </row>
    <row r="4284" spans="1:6" s="137" customFormat="1" ht="15" customHeight="1" outlineLevel="1">
      <c r="A4284" s="162"/>
      <c r="B4284" s="1435"/>
      <c r="C4284" s="1440" t="s">
        <v>381</v>
      </c>
      <c r="D4284" s="1441"/>
      <c r="E4284" s="307" t="s">
        <v>387</v>
      </c>
      <c r="F4284" s="901"/>
    </row>
    <row r="4285" spans="1:6" s="137" customFormat="1" ht="15" customHeight="1" outlineLevel="1">
      <c r="A4285" s="162"/>
      <c r="B4285" s="1435"/>
      <c r="C4285" s="1440"/>
      <c r="D4285" s="1441"/>
      <c r="E4285" s="307" t="s">
        <v>388</v>
      </c>
      <c r="F4285" s="901"/>
    </row>
    <row r="4286" spans="1:6" s="137" customFormat="1" ht="15" customHeight="1" outlineLevel="1">
      <c r="A4286" s="162"/>
      <c r="B4286" s="1435"/>
      <c r="C4286" s="1440" t="s">
        <v>382</v>
      </c>
      <c r="D4286" s="1441"/>
      <c r="E4286" s="307" t="s">
        <v>387</v>
      </c>
      <c r="F4286" s="902"/>
    </row>
    <row r="4287" spans="1:6" s="137" customFormat="1" ht="15" customHeight="1" outlineLevel="1">
      <c r="A4287" s="162"/>
      <c r="B4287" s="1435"/>
      <c r="C4287" s="1440"/>
      <c r="D4287" s="1441"/>
      <c r="E4287" s="307" t="s">
        <v>388</v>
      </c>
      <c r="F4287" s="902"/>
    </row>
    <row r="4288" spans="1:6" s="137" customFormat="1" ht="15" customHeight="1" outlineLevel="1">
      <c r="A4288" s="162"/>
      <c r="B4288" s="1435"/>
      <c r="C4288" s="1440" t="s">
        <v>390</v>
      </c>
      <c r="D4288" s="1441"/>
      <c r="E4288" s="307" t="s">
        <v>387</v>
      </c>
      <c r="F4288" s="1"/>
    </row>
    <row r="4289" spans="1:6" s="137" customFormat="1" ht="15" customHeight="1" outlineLevel="1">
      <c r="A4289" s="162"/>
      <c r="B4289" s="1435"/>
      <c r="C4289" s="1440"/>
      <c r="D4289" s="1441"/>
      <c r="E4289" s="307" t="s">
        <v>388</v>
      </c>
      <c r="F4289" s="1"/>
    </row>
    <row r="4290" spans="1:6" s="137" customFormat="1" ht="15" customHeight="1" outlineLevel="1">
      <c r="A4290" s="162"/>
      <c r="B4290" s="1435"/>
      <c r="C4290" s="1440" t="s">
        <v>391</v>
      </c>
      <c r="D4290" s="1441" t="s">
        <v>5</v>
      </c>
      <c r="E4290" s="307" t="s">
        <v>387</v>
      </c>
      <c r="F4290" s="963"/>
    </row>
    <row r="4291" spans="1:6" s="137" customFormat="1" ht="15" customHeight="1" outlineLevel="1">
      <c r="A4291" s="162"/>
      <c r="B4291" s="1435"/>
      <c r="C4291" s="1440"/>
      <c r="D4291" s="1441"/>
      <c r="E4291" s="307" t="s">
        <v>388</v>
      </c>
      <c r="F4291" s="963"/>
    </row>
    <row r="4292" spans="1:6" s="137" customFormat="1" ht="15" customHeight="1" outlineLevel="1">
      <c r="A4292" s="162"/>
      <c r="B4292" s="1435"/>
      <c r="C4292" s="1440" t="s">
        <v>392</v>
      </c>
      <c r="D4292" s="1441" t="s">
        <v>5</v>
      </c>
      <c r="E4292" s="307" t="s">
        <v>387</v>
      </c>
      <c r="F4292" s="963"/>
    </row>
    <row r="4293" spans="1:6" s="137" customFormat="1" ht="15" customHeight="1" outlineLevel="1">
      <c r="A4293" s="162"/>
      <c r="B4293" s="1435"/>
      <c r="C4293" s="1440"/>
      <c r="D4293" s="1441"/>
      <c r="E4293" s="307" t="s">
        <v>388</v>
      </c>
      <c r="F4293" s="963"/>
    </row>
    <row r="4294" spans="1:6" s="137" customFormat="1" ht="15" customHeight="1" outlineLevel="1">
      <c r="A4294" s="162"/>
      <c r="B4294" s="1435"/>
      <c r="C4294" s="1440" t="s">
        <v>392</v>
      </c>
      <c r="D4294" s="1441" t="s">
        <v>6</v>
      </c>
      <c r="E4294" s="307" t="s">
        <v>387</v>
      </c>
      <c r="F4294" s="963"/>
    </row>
    <row r="4295" spans="1:6" s="137" customFormat="1" ht="15" customHeight="1" outlineLevel="1">
      <c r="A4295" s="162"/>
      <c r="B4295" s="1435"/>
      <c r="C4295" s="1440"/>
      <c r="D4295" s="1441"/>
      <c r="E4295" s="307" t="s">
        <v>388</v>
      </c>
      <c r="F4295" s="963"/>
    </row>
    <row r="4296" spans="1:6" s="137" customFormat="1" ht="15" customHeight="1" outlineLevel="1">
      <c r="A4296" s="162"/>
      <c r="B4296" s="1435"/>
      <c r="C4296" s="1440" t="s">
        <v>393</v>
      </c>
      <c r="D4296" s="1441" t="s">
        <v>5</v>
      </c>
      <c r="E4296" s="307" t="s">
        <v>387</v>
      </c>
      <c r="F4296" s="963"/>
    </row>
    <row r="4297" spans="1:6" s="137" customFormat="1" ht="15" customHeight="1" outlineLevel="1">
      <c r="A4297" s="162"/>
      <c r="B4297" s="1435"/>
      <c r="C4297" s="1440"/>
      <c r="D4297" s="1441"/>
      <c r="E4297" s="307" t="s">
        <v>388</v>
      </c>
      <c r="F4297" s="963"/>
    </row>
    <row r="4298" spans="1:6" s="137" customFormat="1" ht="15" customHeight="1" outlineLevel="1">
      <c r="A4298" s="162"/>
      <c r="B4298" s="1435"/>
      <c r="C4298" s="1440" t="s">
        <v>393</v>
      </c>
      <c r="D4298" s="1441" t="s">
        <v>6</v>
      </c>
      <c r="E4298" s="307" t="s">
        <v>387</v>
      </c>
      <c r="F4298" s="963"/>
    </row>
    <row r="4299" spans="1:6" s="137" customFormat="1" ht="15" customHeight="1" outlineLevel="1" thickBot="1">
      <c r="A4299" s="162"/>
      <c r="B4299" s="1436"/>
      <c r="C4299" s="1444"/>
      <c r="D4299" s="1445"/>
      <c r="E4299" s="311" t="s">
        <v>388</v>
      </c>
      <c r="F4299" s="964"/>
    </row>
    <row r="4300" spans="1:6" s="137" customFormat="1" ht="15" customHeight="1" outlineLevel="1">
      <c r="A4300" s="162"/>
      <c r="B4300" s="1434" t="s">
        <v>395</v>
      </c>
      <c r="C4300" s="1442" t="s">
        <v>394</v>
      </c>
      <c r="D4300" s="1443" t="s">
        <v>6</v>
      </c>
      <c r="E4300" s="310" t="s">
        <v>387</v>
      </c>
      <c r="F4300" s="962"/>
    </row>
    <row r="4301" spans="1:6" s="137" customFormat="1" ht="15" customHeight="1" outlineLevel="1">
      <c r="A4301" s="162"/>
      <c r="B4301" s="1435"/>
      <c r="C4301" s="1440"/>
      <c r="D4301" s="1441"/>
      <c r="E4301" s="307" t="s">
        <v>388</v>
      </c>
      <c r="F4301" s="963"/>
    </row>
    <row r="4302" spans="1:6" s="137" customFormat="1" ht="15" customHeight="1" outlineLevel="1">
      <c r="A4302" s="162"/>
      <c r="B4302" s="1435"/>
      <c r="C4302" s="1440" t="s">
        <v>389</v>
      </c>
      <c r="D4302" s="1441" t="s">
        <v>5</v>
      </c>
      <c r="E4302" s="307" t="s">
        <v>387</v>
      </c>
      <c r="F4302" s="1"/>
    </row>
    <row r="4303" spans="1:6" s="137" customFormat="1" ht="15" customHeight="1" outlineLevel="1">
      <c r="A4303" s="162"/>
      <c r="B4303" s="1435"/>
      <c r="C4303" s="1440"/>
      <c r="D4303" s="1441"/>
      <c r="E4303" s="307" t="s">
        <v>388</v>
      </c>
      <c r="F4303" s="1"/>
    </row>
    <row r="4304" spans="1:6" s="137" customFormat="1" ht="15" customHeight="1" outlineLevel="1">
      <c r="A4304" s="162"/>
      <c r="B4304" s="1435"/>
      <c r="C4304" s="1440" t="s">
        <v>389</v>
      </c>
      <c r="D4304" s="1441" t="s">
        <v>6</v>
      </c>
      <c r="E4304" s="307" t="s">
        <v>387</v>
      </c>
      <c r="F4304" s="1"/>
    </row>
    <row r="4305" spans="1:6" s="137" customFormat="1" ht="15" customHeight="1" outlineLevel="1">
      <c r="A4305" s="162"/>
      <c r="B4305" s="1435"/>
      <c r="C4305" s="1440"/>
      <c r="D4305" s="1441"/>
      <c r="E4305" s="307" t="s">
        <v>388</v>
      </c>
      <c r="F4305" s="1"/>
    </row>
    <row r="4306" spans="1:6" s="137" customFormat="1" ht="15" customHeight="1" outlineLevel="1">
      <c r="A4306" s="162"/>
      <c r="B4306" s="1435"/>
      <c r="C4306" s="1440" t="s">
        <v>381</v>
      </c>
      <c r="D4306" s="1441"/>
      <c r="E4306" s="307" t="s">
        <v>387</v>
      </c>
      <c r="F4306" s="901"/>
    </row>
    <row r="4307" spans="1:6" s="137" customFormat="1" ht="15" customHeight="1" outlineLevel="1">
      <c r="A4307" s="162"/>
      <c r="B4307" s="1435"/>
      <c r="C4307" s="1440"/>
      <c r="D4307" s="1441"/>
      <c r="E4307" s="307" t="s">
        <v>388</v>
      </c>
      <c r="F4307" s="901"/>
    </row>
    <row r="4308" spans="1:6" s="137" customFormat="1" ht="15" customHeight="1" outlineLevel="1">
      <c r="A4308" s="162"/>
      <c r="B4308" s="1435"/>
      <c r="C4308" s="1440" t="s">
        <v>382</v>
      </c>
      <c r="D4308" s="1441"/>
      <c r="E4308" s="307" t="s">
        <v>387</v>
      </c>
      <c r="F4308" s="902"/>
    </row>
    <row r="4309" spans="1:6" s="137" customFormat="1" ht="15" customHeight="1" outlineLevel="1">
      <c r="A4309" s="162"/>
      <c r="B4309" s="1435"/>
      <c r="C4309" s="1440"/>
      <c r="D4309" s="1441"/>
      <c r="E4309" s="307" t="s">
        <v>388</v>
      </c>
      <c r="F4309" s="902"/>
    </row>
    <row r="4310" spans="1:6" s="137" customFormat="1" ht="15" customHeight="1" outlineLevel="1">
      <c r="A4310" s="162"/>
      <c r="B4310" s="1435"/>
      <c r="C4310" s="1440" t="s">
        <v>390</v>
      </c>
      <c r="D4310" s="1441"/>
      <c r="E4310" s="307" t="s">
        <v>387</v>
      </c>
      <c r="F4310" s="1"/>
    </row>
    <row r="4311" spans="1:6" s="137" customFormat="1" ht="15" customHeight="1" outlineLevel="1">
      <c r="A4311" s="162"/>
      <c r="B4311" s="1435"/>
      <c r="C4311" s="1440"/>
      <c r="D4311" s="1441"/>
      <c r="E4311" s="307" t="s">
        <v>388</v>
      </c>
      <c r="F4311" s="1"/>
    </row>
    <row r="4312" spans="1:6" s="137" customFormat="1" ht="15" customHeight="1" outlineLevel="1">
      <c r="A4312" s="162"/>
      <c r="B4312" s="1435"/>
      <c r="C4312" s="1440" t="s">
        <v>391</v>
      </c>
      <c r="D4312" s="1441" t="s">
        <v>5</v>
      </c>
      <c r="E4312" s="307" t="s">
        <v>387</v>
      </c>
      <c r="F4312" s="963"/>
    </row>
    <row r="4313" spans="1:6" s="137" customFormat="1" ht="15" customHeight="1" outlineLevel="1">
      <c r="A4313" s="162"/>
      <c r="B4313" s="1435"/>
      <c r="C4313" s="1440"/>
      <c r="D4313" s="1441"/>
      <c r="E4313" s="307" t="s">
        <v>388</v>
      </c>
      <c r="F4313" s="963"/>
    </row>
    <row r="4314" spans="1:6" s="137" customFormat="1" ht="15" customHeight="1" outlineLevel="1">
      <c r="A4314" s="162"/>
      <c r="B4314" s="1435"/>
      <c r="C4314" s="1440" t="s">
        <v>392</v>
      </c>
      <c r="D4314" s="1441" t="s">
        <v>5</v>
      </c>
      <c r="E4314" s="307" t="s">
        <v>387</v>
      </c>
      <c r="F4314" s="963"/>
    </row>
    <row r="4315" spans="1:6" s="137" customFormat="1" ht="15" customHeight="1" outlineLevel="1">
      <c r="A4315" s="162"/>
      <c r="B4315" s="1435"/>
      <c r="C4315" s="1440"/>
      <c r="D4315" s="1441"/>
      <c r="E4315" s="307" t="s">
        <v>388</v>
      </c>
      <c r="F4315" s="963"/>
    </row>
    <row r="4316" spans="1:6" s="137" customFormat="1" ht="15" customHeight="1" outlineLevel="1">
      <c r="A4316" s="162"/>
      <c r="B4316" s="1435"/>
      <c r="C4316" s="1440" t="s">
        <v>392</v>
      </c>
      <c r="D4316" s="1441" t="s">
        <v>6</v>
      </c>
      <c r="E4316" s="307" t="s">
        <v>387</v>
      </c>
      <c r="F4316" s="963"/>
    </row>
    <row r="4317" spans="1:6" s="137" customFormat="1" ht="15" customHeight="1" outlineLevel="1">
      <c r="A4317" s="162"/>
      <c r="B4317" s="1435"/>
      <c r="C4317" s="1440"/>
      <c r="D4317" s="1441"/>
      <c r="E4317" s="307" t="s">
        <v>388</v>
      </c>
      <c r="F4317" s="963"/>
    </row>
    <row r="4318" spans="1:6" s="137" customFormat="1" ht="15" customHeight="1" outlineLevel="1">
      <c r="A4318" s="162"/>
      <c r="B4318" s="1435"/>
      <c r="C4318" s="1440" t="s">
        <v>393</v>
      </c>
      <c r="D4318" s="1441" t="s">
        <v>5</v>
      </c>
      <c r="E4318" s="307" t="s">
        <v>387</v>
      </c>
      <c r="F4318" s="963"/>
    </row>
    <row r="4319" spans="1:6" s="137" customFormat="1" ht="15" customHeight="1" outlineLevel="1">
      <c r="A4319" s="162"/>
      <c r="B4319" s="1435"/>
      <c r="C4319" s="1440"/>
      <c r="D4319" s="1441"/>
      <c r="E4319" s="307" t="s">
        <v>388</v>
      </c>
      <c r="F4319" s="963"/>
    </row>
    <row r="4320" spans="1:6" s="137" customFormat="1" ht="15" customHeight="1" outlineLevel="1">
      <c r="A4320" s="162"/>
      <c r="B4320" s="1435"/>
      <c r="C4320" s="1440" t="s">
        <v>393</v>
      </c>
      <c r="D4320" s="1441" t="s">
        <v>6</v>
      </c>
      <c r="E4320" s="307" t="s">
        <v>387</v>
      </c>
      <c r="F4320" s="963"/>
    </row>
    <row r="4321" spans="1:6" s="137" customFormat="1" ht="15" customHeight="1" outlineLevel="1" thickBot="1">
      <c r="A4321" s="162"/>
      <c r="B4321" s="1436"/>
      <c r="C4321" s="1444"/>
      <c r="D4321" s="1445"/>
      <c r="E4321" s="311" t="s">
        <v>388</v>
      </c>
      <c r="F4321" s="964"/>
    </row>
    <row r="4322" spans="1:6" s="137" customFormat="1" ht="15" customHeight="1" outlineLevel="1">
      <c r="A4322" s="162"/>
      <c r="B4322" s="1434" t="s">
        <v>395</v>
      </c>
      <c r="C4322" s="1442" t="s">
        <v>394</v>
      </c>
      <c r="D4322" s="1443" t="s">
        <v>6</v>
      </c>
      <c r="E4322" s="310" t="s">
        <v>387</v>
      </c>
      <c r="F4322" s="962"/>
    </row>
    <row r="4323" spans="1:6" s="137" customFormat="1" ht="15" customHeight="1" outlineLevel="1">
      <c r="A4323" s="162"/>
      <c r="B4323" s="1435"/>
      <c r="C4323" s="1440"/>
      <c r="D4323" s="1441"/>
      <c r="E4323" s="307" t="s">
        <v>388</v>
      </c>
      <c r="F4323" s="963"/>
    </row>
    <row r="4324" spans="1:6" s="137" customFormat="1" ht="15" customHeight="1" outlineLevel="1">
      <c r="A4324" s="162"/>
      <c r="B4324" s="1435"/>
      <c r="C4324" s="1440" t="s">
        <v>389</v>
      </c>
      <c r="D4324" s="1441" t="s">
        <v>5</v>
      </c>
      <c r="E4324" s="307" t="s">
        <v>387</v>
      </c>
      <c r="F4324" s="1"/>
    </row>
    <row r="4325" spans="1:6" s="137" customFormat="1" ht="15" customHeight="1" outlineLevel="1">
      <c r="A4325" s="162"/>
      <c r="B4325" s="1435"/>
      <c r="C4325" s="1440"/>
      <c r="D4325" s="1441"/>
      <c r="E4325" s="307" t="s">
        <v>388</v>
      </c>
      <c r="F4325" s="1"/>
    </row>
    <row r="4326" spans="1:6" s="137" customFormat="1" ht="15" customHeight="1" outlineLevel="1">
      <c r="A4326" s="162"/>
      <c r="B4326" s="1435"/>
      <c r="C4326" s="1440" t="s">
        <v>389</v>
      </c>
      <c r="D4326" s="1441" t="s">
        <v>6</v>
      </c>
      <c r="E4326" s="307" t="s">
        <v>387</v>
      </c>
      <c r="F4326" s="1"/>
    </row>
    <row r="4327" spans="1:6" s="137" customFormat="1" ht="15" customHeight="1" outlineLevel="1">
      <c r="A4327" s="162"/>
      <c r="B4327" s="1435"/>
      <c r="C4327" s="1440"/>
      <c r="D4327" s="1441"/>
      <c r="E4327" s="307" t="s">
        <v>388</v>
      </c>
      <c r="F4327" s="1"/>
    </row>
    <row r="4328" spans="1:6" s="137" customFormat="1" ht="15" customHeight="1" outlineLevel="1">
      <c r="A4328" s="162"/>
      <c r="B4328" s="1435"/>
      <c r="C4328" s="1440" t="s">
        <v>381</v>
      </c>
      <c r="D4328" s="1441"/>
      <c r="E4328" s="307" t="s">
        <v>387</v>
      </c>
      <c r="F4328" s="901"/>
    </row>
    <row r="4329" spans="1:6" s="137" customFormat="1" ht="15" customHeight="1" outlineLevel="1">
      <c r="A4329" s="162"/>
      <c r="B4329" s="1435"/>
      <c r="C4329" s="1440"/>
      <c r="D4329" s="1441"/>
      <c r="E4329" s="307" t="s">
        <v>388</v>
      </c>
      <c r="F4329" s="901"/>
    </row>
    <row r="4330" spans="1:6" s="137" customFormat="1" ht="15" customHeight="1" outlineLevel="1">
      <c r="A4330" s="162"/>
      <c r="B4330" s="1435"/>
      <c r="C4330" s="1440" t="s">
        <v>382</v>
      </c>
      <c r="D4330" s="1441"/>
      <c r="E4330" s="307" t="s">
        <v>387</v>
      </c>
      <c r="F4330" s="902"/>
    </row>
    <row r="4331" spans="1:6" s="137" customFormat="1" ht="15" customHeight="1" outlineLevel="1">
      <c r="A4331" s="162"/>
      <c r="B4331" s="1435"/>
      <c r="C4331" s="1440"/>
      <c r="D4331" s="1441"/>
      <c r="E4331" s="307" t="s">
        <v>388</v>
      </c>
      <c r="F4331" s="902"/>
    </row>
    <row r="4332" spans="1:6" s="137" customFormat="1" ht="15" customHeight="1" outlineLevel="1">
      <c r="A4332" s="162"/>
      <c r="B4332" s="1435"/>
      <c r="C4332" s="1440" t="s">
        <v>390</v>
      </c>
      <c r="D4332" s="1441"/>
      <c r="E4332" s="307" t="s">
        <v>387</v>
      </c>
      <c r="F4332" s="1"/>
    </row>
    <row r="4333" spans="1:6" s="137" customFormat="1" ht="15" customHeight="1" outlineLevel="1">
      <c r="A4333" s="162"/>
      <c r="B4333" s="1435"/>
      <c r="C4333" s="1440"/>
      <c r="D4333" s="1441"/>
      <c r="E4333" s="307" t="s">
        <v>388</v>
      </c>
      <c r="F4333" s="1"/>
    </row>
    <row r="4334" spans="1:6" s="137" customFormat="1" ht="15" customHeight="1" outlineLevel="1">
      <c r="A4334" s="162"/>
      <c r="B4334" s="1435"/>
      <c r="C4334" s="1440" t="s">
        <v>391</v>
      </c>
      <c r="D4334" s="1441" t="s">
        <v>5</v>
      </c>
      <c r="E4334" s="307" t="s">
        <v>387</v>
      </c>
      <c r="F4334" s="963"/>
    </row>
    <row r="4335" spans="1:6" s="137" customFormat="1" ht="15" customHeight="1" outlineLevel="1">
      <c r="A4335" s="162"/>
      <c r="B4335" s="1435"/>
      <c r="C4335" s="1440"/>
      <c r="D4335" s="1441"/>
      <c r="E4335" s="307" t="s">
        <v>388</v>
      </c>
      <c r="F4335" s="963"/>
    </row>
    <row r="4336" spans="1:6" s="137" customFormat="1" ht="15" customHeight="1" outlineLevel="1">
      <c r="A4336" s="162"/>
      <c r="B4336" s="1435"/>
      <c r="C4336" s="1440" t="s">
        <v>392</v>
      </c>
      <c r="D4336" s="1441" t="s">
        <v>5</v>
      </c>
      <c r="E4336" s="307" t="s">
        <v>387</v>
      </c>
      <c r="F4336" s="963"/>
    </row>
    <row r="4337" spans="1:6" s="137" customFormat="1" ht="15" customHeight="1" outlineLevel="1">
      <c r="A4337" s="162"/>
      <c r="B4337" s="1435"/>
      <c r="C4337" s="1440"/>
      <c r="D4337" s="1441"/>
      <c r="E4337" s="307" t="s">
        <v>388</v>
      </c>
      <c r="F4337" s="963"/>
    </row>
    <row r="4338" spans="1:6" s="137" customFormat="1" ht="15" customHeight="1" outlineLevel="1">
      <c r="A4338" s="162"/>
      <c r="B4338" s="1435"/>
      <c r="C4338" s="1440" t="s">
        <v>392</v>
      </c>
      <c r="D4338" s="1441" t="s">
        <v>6</v>
      </c>
      <c r="E4338" s="307" t="s">
        <v>387</v>
      </c>
      <c r="F4338" s="963"/>
    </row>
    <row r="4339" spans="1:6" s="137" customFormat="1" ht="15" customHeight="1" outlineLevel="1">
      <c r="A4339" s="162"/>
      <c r="B4339" s="1435"/>
      <c r="C4339" s="1440"/>
      <c r="D4339" s="1441"/>
      <c r="E4339" s="307" t="s">
        <v>388</v>
      </c>
      <c r="F4339" s="963"/>
    </row>
    <row r="4340" spans="1:6" s="137" customFormat="1" ht="15" customHeight="1" outlineLevel="1">
      <c r="A4340" s="162"/>
      <c r="B4340" s="1435"/>
      <c r="C4340" s="1440" t="s">
        <v>393</v>
      </c>
      <c r="D4340" s="1441" t="s">
        <v>5</v>
      </c>
      <c r="E4340" s="307" t="s">
        <v>387</v>
      </c>
      <c r="F4340" s="963"/>
    </row>
    <row r="4341" spans="1:6" s="137" customFormat="1" ht="15" customHeight="1" outlineLevel="1">
      <c r="A4341" s="162"/>
      <c r="B4341" s="1435"/>
      <c r="C4341" s="1440"/>
      <c r="D4341" s="1441"/>
      <c r="E4341" s="307" t="s">
        <v>388</v>
      </c>
      <c r="F4341" s="963"/>
    </row>
    <row r="4342" spans="1:6" s="137" customFormat="1" ht="15" customHeight="1" outlineLevel="1">
      <c r="A4342" s="162"/>
      <c r="B4342" s="1435"/>
      <c r="C4342" s="1440" t="s">
        <v>393</v>
      </c>
      <c r="D4342" s="1441" t="s">
        <v>6</v>
      </c>
      <c r="E4342" s="307" t="s">
        <v>387</v>
      </c>
      <c r="F4342" s="963"/>
    </row>
    <row r="4343" spans="1:6" s="137" customFormat="1" ht="15" customHeight="1" outlineLevel="1" thickBot="1">
      <c r="A4343" s="162"/>
      <c r="B4343" s="1436"/>
      <c r="C4343" s="1444"/>
      <c r="D4343" s="1445"/>
      <c r="E4343" s="311" t="s">
        <v>388</v>
      </c>
      <c r="F4343" s="964"/>
    </row>
    <row r="4344" spans="1:6" s="137" customFormat="1" ht="15" customHeight="1" outlineLevel="1">
      <c r="A4344" s="162"/>
      <c r="B4344" s="1434" t="s">
        <v>395</v>
      </c>
      <c r="C4344" s="1442" t="s">
        <v>394</v>
      </c>
      <c r="D4344" s="1443" t="s">
        <v>6</v>
      </c>
      <c r="E4344" s="310" t="s">
        <v>387</v>
      </c>
      <c r="F4344" s="962"/>
    </row>
    <row r="4345" spans="1:6" s="137" customFormat="1" ht="15" customHeight="1" outlineLevel="1">
      <c r="A4345" s="162"/>
      <c r="B4345" s="1435"/>
      <c r="C4345" s="1440"/>
      <c r="D4345" s="1441"/>
      <c r="E4345" s="307" t="s">
        <v>388</v>
      </c>
      <c r="F4345" s="963"/>
    </row>
    <row r="4346" spans="1:6" s="137" customFormat="1" ht="15" customHeight="1" outlineLevel="1">
      <c r="A4346" s="162"/>
      <c r="B4346" s="1435"/>
      <c r="C4346" s="1440" t="s">
        <v>389</v>
      </c>
      <c r="D4346" s="1441" t="s">
        <v>5</v>
      </c>
      <c r="E4346" s="307" t="s">
        <v>387</v>
      </c>
      <c r="F4346" s="1"/>
    </row>
    <row r="4347" spans="1:6" s="137" customFormat="1" ht="15" customHeight="1" outlineLevel="1">
      <c r="A4347" s="162"/>
      <c r="B4347" s="1435"/>
      <c r="C4347" s="1440"/>
      <c r="D4347" s="1441"/>
      <c r="E4347" s="307" t="s">
        <v>388</v>
      </c>
      <c r="F4347" s="1"/>
    </row>
    <row r="4348" spans="1:6" s="137" customFormat="1" ht="15" customHeight="1" outlineLevel="1">
      <c r="A4348" s="162"/>
      <c r="B4348" s="1435"/>
      <c r="C4348" s="1440" t="s">
        <v>389</v>
      </c>
      <c r="D4348" s="1441" t="s">
        <v>6</v>
      </c>
      <c r="E4348" s="307" t="s">
        <v>387</v>
      </c>
      <c r="F4348" s="1"/>
    </row>
    <row r="4349" spans="1:6" s="137" customFormat="1" ht="15" customHeight="1" outlineLevel="1">
      <c r="A4349" s="162"/>
      <c r="B4349" s="1435"/>
      <c r="C4349" s="1440"/>
      <c r="D4349" s="1441"/>
      <c r="E4349" s="307" t="s">
        <v>388</v>
      </c>
      <c r="F4349" s="1"/>
    </row>
    <row r="4350" spans="1:6" s="137" customFormat="1" ht="15" customHeight="1" outlineLevel="1">
      <c r="A4350" s="162"/>
      <c r="B4350" s="1435"/>
      <c r="C4350" s="1440" t="s">
        <v>381</v>
      </c>
      <c r="D4350" s="1441"/>
      <c r="E4350" s="307" t="s">
        <v>387</v>
      </c>
      <c r="F4350" s="901"/>
    </row>
    <row r="4351" spans="1:6" s="137" customFormat="1" ht="15" customHeight="1" outlineLevel="1">
      <c r="A4351" s="162"/>
      <c r="B4351" s="1435"/>
      <c r="C4351" s="1440"/>
      <c r="D4351" s="1441"/>
      <c r="E4351" s="307" t="s">
        <v>388</v>
      </c>
      <c r="F4351" s="901"/>
    </row>
    <row r="4352" spans="1:6" s="137" customFormat="1" ht="15" customHeight="1" outlineLevel="1">
      <c r="A4352" s="162"/>
      <c r="B4352" s="1435"/>
      <c r="C4352" s="1440" t="s">
        <v>382</v>
      </c>
      <c r="D4352" s="1441"/>
      <c r="E4352" s="307" t="s">
        <v>387</v>
      </c>
      <c r="F4352" s="902"/>
    </row>
    <row r="4353" spans="1:6" s="137" customFormat="1" ht="15" customHeight="1" outlineLevel="1">
      <c r="A4353" s="162"/>
      <c r="B4353" s="1435"/>
      <c r="C4353" s="1440"/>
      <c r="D4353" s="1441"/>
      <c r="E4353" s="307" t="s">
        <v>388</v>
      </c>
      <c r="F4353" s="902"/>
    </row>
    <row r="4354" spans="1:6" s="137" customFormat="1" ht="15" customHeight="1" outlineLevel="1">
      <c r="A4354" s="162"/>
      <c r="B4354" s="1435"/>
      <c r="C4354" s="1440" t="s">
        <v>390</v>
      </c>
      <c r="D4354" s="1441"/>
      <c r="E4354" s="307" t="s">
        <v>387</v>
      </c>
      <c r="F4354" s="1"/>
    </row>
    <row r="4355" spans="1:6" s="137" customFormat="1" ht="15" customHeight="1" outlineLevel="1">
      <c r="A4355" s="162"/>
      <c r="B4355" s="1435"/>
      <c r="C4355" s="1440"/>
      <c r="D4355" s="1441"/>
      <c r="E4355" s="307" t="s">
        <v>388</v>
      </c>
      <c r="F4355" s="1"/>
    </row>
    <row r="4356" spans="1:6" s="137" customFormat="1" ht="15" customHeight="1" outlineLevel="1">
      <c r="A4356" s="162"/>
      <c r="B4356" s="1435"/>
      <c r="C4356" s="1440" t="s">
        <v>391</v>
      </c>
      <c r="D4356" s="1441" t="s">
        <v>5</v>
      </c>
      <c r="E4356" s="307" t="s">
        <v>387</v>
      </c>
      <c r="F4356" s="963"/>
    </row>
    <row r="4357" spans="1:6" s="137" customFormat="1" ht="15" customHeight="1" outlineLevel="1">
      <c r="A4357" s="162"/>
      <c r="B4357" s="1435"/>
      <c r="C4357" s="1440"/>
      <c r="D4357" s="1441"/>
      <c r="E4357" s="307" t="s">
        <v>388</v>
      </c>
      <c r="F4357" s="963"/>
    </row>
    <row r="4358" spans="1:6" s="137" customFormat="1" ht="15" customHeight="1" outlineLevel="1">
      <c r="A4358" s="162"/>
      <c r="B4358" s="1435"/>
      <c r="C4358" s="1440" t="s">
        <v>392</v>
      </c>
      <c r="D4358" s="1441" t="s">
        <v>5</v>
      </c>
      <c r="E4358" s="307" t="s">
        <v>387</v>
      </c>
      <c r="F4358" s="963"/>
    </row>
    <row r="4359" spans="1:6" s="137" customFormat="1" ht="15" customHeight="1" outlineLevel="1">
      <c r="A4359" s="162"/>
      <c r="B4359" s="1435"/>
      <c r="C4359" s="1440"/>
      <c r="D4359" s="1441"/>
      <c r="E4359" s="307" t="s">
        <v>388</v>
      </c>
      <c r="F4359" s="963"/>
    </row>
    <row r="4360" spans="1:6" s="137" customFormat="1" ht="15" customHeight="1" outlineLevel="1">
      <c r="A4360" s="162"/>
      <c r="B4360" s="1435"/>
      <c r="C4360" s="1440" t="s">
        <v>392</v>
      </c>
      <c r="D4360" s="1441" t="s">
        <v>6</v>
      </c>
      <c r="E4360" s="307" t="s">
        <v>387</v>
      </c>
      <c r="F4360" s="963"/>
    </row>
    <row r="4361" spans="1:6" s="137" customFormat="1" ht="15" customHeight="1" outlineLevel="1">
      <c r="A4361" s="162"/>
      <c r="B4361" s="1435"/>
      <c r="C4361" s="1440"/>
      <c r="D4361" s="1441"/>
      <c r="E4361" s="307" t="s">
        <v>388</v>
      </c>
      <c r="F4361" s="963"/>
    </row>
    <row r="4362" spans="1:6" s="137" customFormat="1" ht="15" customHeight="1" outlineLevel="1">
      <c r="A4362" s="162"/>
      <c r="B4362" s="1435"/>
      <c r="C4362" s="1440" t="s">
        <v>393</v>
      </c>
      <c r="D4362" s="1441" t="s">
        <v>5</v>
      </c>
      <c r="E4362" s="307" t="s">
        <v>387</v>
      </c>
      <c r="F4362" s="963"/>
    </row>
    <row r="4363" spans="1:6" s="137" customFormat="1" ht="15" customHeight="1" outlineLevel="1">
      <c r="A4363" s="162"/>
      <c r="B4363" s="1435"/>
      <c r="C4363" s="1440"/>
      <c r="D4363" s="1441"/>
      <c r="E4363" s="307" t="s">
        <v>388</v>
      </c>
      <c r="F4363" s="963"/>
    </row>
    <row r="4364" spans="1:6" s="137" customFormat="1" ht="15" customHeight="1" outlineLevel="1">
      <c r="A4364" s="162"/>
      <c r="B4364" s="1435"/>
      <c r="C4364" s="1440" t="s">
        <v>393</v>
      </c>
      <c r="D4364" s="1441" t="s">
        <v>6</v>
      </c>
      <c r="E4364" s="307" t="s">
        <v>387</v>
      </c>
      <c r="F4364" s="963"/>
    </row>
    <row r="4365" spans="1:6" s="137" customFormat="1" ht="15" customHeight="1" outlineLevel="1" thickBot="1">
      <c r="A4365" s="162"/>
      <c r="B4365" s="1436"/>
      <c r="C4365" s="1444"/>
      <c r="D4365" s="1445"/>
      <c r="E4365" s="311" t="s">
        <v>388</v>
      </c>
      <c r="F4365" s="964"/>
    </row>
    <row r="4366" spans="1:6" s="137" customFormat="1" ht="15" customHeight="1" outlineLevel="1">
      <c r="A4366" s="162"/>
      <c r="B4366" s="1434" t="s">
        <v>395</v>
      </c>
      <c r="C4366" s="1442" t="s">
        <v>394</v>
      </c>
      <c r="D4366" s="1443" t="s">
        <v>6</v>
      </c>
      <c r="E4366" s="310" t="s">
        <v>387</v>
      </c>
      <c r="F4366" s="962"/>
    </row>
    <row r="4367" spans="1:6" s="137" customFormat="1" ht="15" customHeight="1" outlineLevel="1">
      <c r="A4367" s="162"/>
      <c r="B4367" s="1435"/>
      <c r="C4367" s="1440"/>
      <c r="D4367" s="1441"/>
      <c r="E4367" s="307" t="s">
        <v>388</v>
      </c>
      <c r="F4367" s="963"/>
    </row>
    <row r="4368" spans="1:6" s="137" customFormat="1" ht="15" customHeight="1" outlineLevel="1">
      <c r="A4368" s="162"/>
      <c r="B4368" s="1435"/>
      <c r="C4368" s="1440" t="s">
        <v>389</v>
      </c>
      <c r="D4368" s="1441" t="s">
        <v>5</v>
      </c>
      <c r="E4368" s="307" t="s">
        <v>387</v>
      </c>
      <c r="F4368" s="1"/>
    </row>
    <row r="4369" spans="1:6" s="137" customFormat="1" ht="15" customHeight="1" outlineLevel="1">
      <c r="A4369" s="162"/>
      <c r="B4369" s="1435"/>
      <c r="C4369" s="1440"/>
      <c r="D4369" s="1441"/>
      <c r="E4369" s="307" t="s">
        <v>388</v>
      </c>
      <c r="F4369" s="1"/>
    </row>
    <row r="4370" spans="1:6" s="137" customFormat="1" ht="15" customHeight="1" outlineLevel="1">
      <c r="A4370" s="162"/>
      <c r="B4370" s="1435"/>
      <c r="C4370" s="1440" t="s">
        <v>389</v>
      </c>
      <c r="D4370" s="1441" t="s">
        <v>6</v>
      </c>
      <c r="E4370" s="307" t="s">
        <v>387</v>
      </c>
      <c r="F4370" s="1"/>
    </row>
    <row r="4371" spans="1:6" s="137" customFormat="1" ht="15" customHeight="1" outlineLevel="1">
      <c r="A4371" s="162"/>
      <c r="B4371" s="1435"/>
      <c r="C4371" s="1440"/>
      <c r="D4371" s="1441"/>
      <c r="E4371" s="307" t="s">
        <v>388</v>
      </c>
      <c r="F4371" s="1"/>
    </row>
    <row r="4372" spans="1:6" s="137" customFormat="1" ht="15" customHeight="1" outlineLevel="1">
      <c r="A4372" s="162"/>
      <c r="B4372" s="1435"/>
      <c r="C4372" s="1440" t="s">
        <v>381</v>
      </c>
      <c r="D4372" s="1441"/>
      <c r="E4372" s="307" t="s">
        <v>387</v>
      </c>
      <c r="F4372" s="901"/>
    </row>
    <row r="4373" spans="1:6" s="137" customFormat="1" ht="15" customHeight="1" outlineLevel="1">
      <c r="A4373" s="162"/>
      <c r="B4373" s="1435"/>
      <c r="C4373" s="1440"/>
      <c r="D4373" s="1441"/>
      <c r="E4373" s="307" t="s">
        <v>388</v>
      </c>
      <c r="F4373" s="901"/>
    </row>
    <row r="4374" spans="1:6" s="137" customFormat="1" ht="15" customHeight="1" outlineLevel="1">
      <c r="A4374" s="162"/>
      <c r="B4374" s="1435"/>
      <c r="C4374" s="1440" t="s">
        <v>382</v>
      </c>
      <c r="D4374" s="1441"/>
      <c r="E4374" s="307" t="s">
        <v>387</v>
      </c>
      <c r="F4374" s="902"/>
    </row>
    <row r="4375" spans="1:6" s="137" customFormat="1" ht="15" customHeight="1" outlineLevel="1">
      <c r="A4375" s="162"/>
      <c r="B4375" s="1435"/>
      <c r="C4375" s="1440"/>
      <c r="D4375" s="1441"/>
      <c r="E4375" s="307" t="s">
        <v>388</v>
      </c>
      <c r="F4375" s="902"/>
    </row>
    <row r="4376" spans="1:6" s="137" customFormat="1" ht="15" customHeight="1" outlineLevel="1">
      <c r="A4376" s="162"/>
      <c r="B4376" s="1435"/>
      <c r="C4376" s="1440" t="s">
        <v>390</v>
      </c>
      <c r="D4376" s="1441"/>
      <c r="E4376" s="307" t="s">
        <v>387</v>
      </c>
      <c r="F4376" s="1"/>
    </row>
    <row r="4377" spans="1:6" s="137" customFormat="1" ht="15" customHeight="1" outlineLevel="1">
      <c r="A4377" s="162"/>
      <c r="B4377" s="1435"/>
      <c r="C4377" s="1440"/>
      <c r="D4377" s="1441"/>
      <c r="E4377" s="307" t="s">
        <v>388</v>
      </c>
      <c r="F4377" s="1"/>
    </row>
    <row r="4378" spans="1:6" s="137" customFormat="1" ht="15" customHeight="1" outlineLevel="1">
      <c r="A4378" s="162"/>
      <c r="B4378" s="1435"/>
      <c r="C4378" s="1440" t="s">
        <v>391</v>
      </c>
      <c r="D4378" s="1441" t="s">
        <v>5</v>
      </c>
      <c r="E4378" s="307" t="s">
        <v>387</v>
      </c>
      <c r="F4378" s="963"/>
    </row>
    <row r="4379" spans="1:6" s="137" customFormat="1" ht="15" customHeight="1" outlineLevel="1">
      <c r="A4379" s="162"/>
      <c r="B4379" s="1435"/>
      <c r="C4379" s="1440"/>
      <c r="D4379" s="1441"/>
      <c r="E4379" s="307" t="s">
        <v>388</v>
      </c>
      <c r="F4379" s="963"/>
    </row>
    <row r="4380" spans="1:6" s="137" customFormat="1" ht="15" customHeight="1" outlineLevel="1">
      <c r="A4380" s="162"/>
      <c r="B4380" s="1435"/>
      <c r="C4380" s="1440" t="s">
        <v>392</v>
      </c>
      <c r="D4380" s="1441" t="s">
        <v>5</v>
      </c>
      <c r="E4380" s="307" t="s">
        <v>387</v>
      </c>
      <c r="F4380" s="963"/>
    </row>
    <row r="4381" spans="1:6" s="137" customFormat="1" ht="15" customHeight="1" outlineLevel="1">
      <c r="A4381" s="162"/>
      <c r="B4381" s="1435"/>
      <c r="C4381" s="1440"/>
      <c r="D4381" s="1441"/>
      <c r="E4381" s="307" t="s">
        <v>388</v>
      </c>
      <c r="F4381" s="963"/>
    </row>
    <row r="4382" spans="1:6" s="137" customFormat="1" ht="15" customHeight="1" outlineLevel="1">
      <c r="A4382" s="162"/>
      <c r="B4382" s="1435"/>
      <c r="C4382" s="1440" t="s">
        <v>392</v>
      </c>
      <c r="D4382" s="1441" t="s">
        <v>6</v>
      </c>
      <c r="E4382" s="307" t="s">
        <v>387</v>
      </c>
      <c r="F4382" s="963"/>
    </row>
    <row r="4383" spans="1:6" s="137" customFormat="1" ht="15" customHeight="1" outlineLevel="1">
      <c r="A4383" s="162"/>
      <c r="B4383" s="1435"/>
      <c r="C4383" s="1440"/>
      <c r="D4383" s="1441"/>
      <c r="E4383" s="307" t="s">
        <v>388</v>
      </c>
      <c r="F4383" s="963"/>
    </row>
    <row r="4384" spans="1:6" s="137" customFormat="1" ht="15" customHeight="1" outlineLevel="1">
      <c r="A4384" s="162"/>
      <c r="B4384" s="1435"/>
      <c r="C4384" s="1440" t="s">
        <v>393</v>
      </c>
      <c r="D4384" s="1441" t="s">
        <v>5</v>
      </c>
      <c r="E4384" s="307" t="s">
        <v>387</v>
      </c>
      <c r="F4384" s="963"/>
    </row>
    <row r="4385" spans="1:6" s="137" customFormat="1" ht="15" customHeight="1" outlineLevel="1">
      <c r="A4385" s="162"/>
      <c r="B4385" s="1435"/>
      <c r="C4385" s="1440"/>
      <c r="D4385" s="1441"/>
      <c r="E4385" s="307" t="s">
        <v>388</v>
      </c>
      <c r="F4385" s="963"/>
    </row>
    <row r="4386" spans="1:6" s="137" customFormat="1" ht="15" customHeight="1" outlineLevel="1">
      <c r="A4386" s="162"/>
      <c r="B4386" s="1435"/>
      <c r="C4386" s="1440" t="s">
        <v>393</v>
      </c>
      <c r="D4386" s="1441" t="s">
        <v>6</v>
      </c>
      <c r="E4386" s="307" t="s">
        <v>387</v>
      </c>
      <c r="F4386" s="963"/>
    </row>
    <row r="4387" spans="1:6" s="137" customFormat="1" ht="15" customHeight="1" outlineLevel="1" thickBot="1">
      <c r="A4387" s="162"/>
      <c r="B4387" s="1436"/>
      <c r="C4387" s="1444"/>
      <c r="D4387" s="1445"/>
      <c r="E4387" s="311" t="s">
        <v>388</v>
      </c>
      <c r="F4387" s="964"/>
    </row>
    <row r="4388" spans="1:6" s="137" customFormat="1" ht="15" customHeight="1" outlineLevel="1">
      <c r="A4388" s="162"/>
      <c r="B4388" s="1434" t="s">
        <v>395</v>
      </c>
      <c r="C4388" s="1442" t="s">
        <v>394</v>
      </c>
      <c r="D4388" s="1443" t="s">
        <v>6</v>
      </c>
      <c r="E4388" s="310" t="s">
        <v>387</v>
      </c>
      <c r="F4388" s="962"/>
    </row>
    <row r="4389" spans="1:6" s="137" customFormat="1" ht="15" customHeight="1" outlineLevel="1">
      <c r="A4389" s="162"/>
      <c r="B4389" s="1435"/>
      <c r="C4389" s="1440"/>
      <c r="D4389" s="1441"/>
      <c r="E4389" s="307" t="s">
        <v>388</v>
      </c>
      <c r="F4389" s="963"/>
    </row>
    <row r="4390" spans="1:6" s="137" customFormat="1" ht="15" customHeight="1" outlineLevel="1">
      <c r="A4390" s="162"/>
      <c r="B4390" s="1435"/>
      <c r="C4390" s="1440" t="s">
        <v>389</v>
      </c>
      <c r="D4390" s="1441" t="s">
        <v>5</v>
      </c>
      <c r="E4390" s="307" t="s">
        <v>387</v>
      </c>
      <c r="F4390" s="1"/>
    </row>
    <row r="4391" spans="1:6" s="137" customFormat="1" ht="15" customHeight="1" outlineLevel="1">
      <c r="A4391" s="162"/>
      <c r="B4391" s="1435"/>
      <c r="C4391" s="1440"/>
      <c r="D4391" s="1441"/>
      <c r="E4391" s="307" t="s">
        <v>388</v>
      </c>
      <c r="F4391" s="1"/>
    </row>
    <row r="4392" spans="1:6" s="137" customFormat="1" ht="15" customHeight="1" outlineLevel="1">
      <c r="A4392" s="162"/>
      <c r="B4392" s="1435"/>
      <c r="C4392" s="1440" t="s">
        <v>389</v>
      </c>
      <c r="D4392" s="1441" t="s">
        <v>6</v>
      </c>
      <c r="E4392" s="307" t="s">
        <v>387</v>
      </c>
      <c r="F4392" s="1"/>
    </row>
    <row r="4393" spans="1:6" s="137" customFormat="1" ht="15" customHeight="1" outlineLevel="1">
      <c r="A4393" s="162"/>
      <c r="B4393" s="1435"/>
      <c r="C4393" s="1440"/>
      <c r="D4393" s="1441"/>
      <c r="E4393" s="307" t="s">
        <v>388</v>
      </c>
      <c r="F4393" s="1"/>
    </row>
    <row r="4394" spans="1:6" s="137" customFormat="1" ht="15" customHeight="1" outlineLevel="1">
      <c r="A4394" s="162"/>
      <c r="B4394" s="1435"/>
      <c r="C4394" s="1440" t="s">
        <v>381</v>
      </c>
      <c r="D4394" s="1441"/>
      <c r="E4394" s="307" t="s">
        <v>387</v>
      </c>
      <c r="F4394" s="901"/>
    </row>
    <row r="4395" spans="1:6" s="137" customFormat="1" ht="15" customHeight="1" outlineLevel="1">
      <c r="A4395" s="162"/>
      <c r="B4395" s="1435"/>
      <c r="C4395" s="1440"/>
      <c r="D4395" s="1441"/>
      <c r="E4395" s="307" t="s">
        <v>388</v>
      </c>
      <c r="F4395" s="901"/>
    </row>
    <row r="4396" spans="1:6" s="137" customFormat="1" ht="15" customHeight="1" outlineLevel="1">
      <c r="A4396" s="162"/>
      <c r="B4396" s="1435"/>
      <c r="C4396" s="1440" t="s">
        <v>382</v>
      </c>
      <c r="D4396" s="1441"/>
      <c r="E4396" s="307" t="s">
        <v>387</v>
      </c>
      <c r="F4396" s="902"/>
    </row>
    <row r="4397" spans="1:6" s="137" customFormat="1" ht="15" customHeight="1" outlineLevel="1">
      <c r="A4397" s="162"/>
      <c r="B4397" s="1435"/>
      <c r="C4397" s="1440"/>
      <c r="D4397" s="1441"/>
      <c r="E4397" s="307" t="s">
        <v>388</v>
      </c>
      <c r="F4397" s="902"/>
    </row>
    <row r="4398" spans="1:6" s="137" customFormat="1" ht="15" customHeight="1" outlineLevel="1">
      <c r="A4398" s="162"/>
      <c r="B4398" s="1435"/>
      <c r="C4398" s="1440" t="s">
        <v>390</v>
      </c>
      <c r="D4398" s="1441"/>
      <c r="E4398" s="307" t="s">
        <v>387</v>
      </c>
      <c r="F4398" s="1"/>
    </row>
    <row r="4399" spans="1:6" s="137" customFormat="1" ht="15" customHeight="1" outlineLevel="1">
      <c r="A4399" s="162"/>
      <c r="B4399" s="1435"/>
      <c r="C4399" s="1440"/>
      <c r="D4399" s="1441"/>
      <c r="E4399" s="307" t="s">
        <v>388</v>
      </c>
      <c r="F4399" s="1"/>
    </row>
    <row r="4400" spans="1:6" s="137" customFormat="1" ht="15" customHeight="1" outlineLevel="1">
      <c r="A4400" s="162"/>
      <c r="B4400" s="1435"/>
      <c r="C4400" s="1440" t="s">
        <v>391</v>
      </c>
      <c r="D4400" s="1441" t="s">
        <v>5</v>
      </c>
      <c r="E4400" s="307" t="s">
        <v>387</v>
      </c>
      <c r="F4400" s="963"/>
    </row>
    <row r="4401" spans="1:6" s="137" customFormat="1" ht="15" customHeight="1" outlineLevel="1">
      <c r="A4401" s="162"/>
      <c r="B4401" s="1435"/>
      <c r="C4401" s="1440"/>
      <c r="D4401" s="1441"/>
      <c r="E4401" s="307" t="s">
        <v>388</v>
      </c>
      <c r="F4401" s="963"/>
    </row>
    <row r="4402" spans="1:6" s="137" customFormat="1" ht="15" customHeight="1" outlineLevel="1">
      <c r="A4402" s="162"/>
      <c r="B4402" s="1435"/>
      <c r="C4402" s="1440" t="s">
        <v>392</v>
      </c>
      <c r="D4402" s="1441" t="s">
        <v>5</v>
      </c>
      <c r="E4402" s="307" t="s">
        <v>387</v>
      </c>
      <c r="F4402" s="963"/>
    </row>
    <row r="4403" spans="1:6" s="137" customFormat="1" ht="15" customHeight="1" outlineLevel="1">
      <c r="A4403" s="162"/>
      <c r="B4403" s="1435"/>
      <c r="C4403" s="1440"/>
      <c r="D4403" s="1441"/>
      <c r="E4403" s="307" t="s">
        <v>388</v>
      </c>
      <c r="F4403" s="963"/>
    </row>
    <row r="4404" spans="1:6" s="137" customFormat="1" ht="15" customHeight="1" outlineLevel="1">
      <c r="A4404" s="162"/>
      <c r="B4404" s="1435"/>
      <c r="C4404" s="1440" t="s">
        <v>392</v>
      </c>
      <c r="D4404" s="1441" t="s">
        <v>6</v>
      </c>
      <c r="E4404" s="307" t="s">
        <v>387</v>
      </c>
      <c r="F4404" s="963"/>
    </row>
    <row r="4405" spans="1:6" s="137" customFormat="1" ht="15" customHeight="1" outlineLevel="1">
      <c r="A4405" s="162"/>
      <c r="B4405" s="1435"/>
      <c r="C4405" s="1440"/>
      <c r="D4405" s="1441"/>
      <c r="E4405" s="307" t="s">
        <v>388</v>
      </c>
      <c r="F4405" s="963"/>
    </row>
    <row r="4406" spans="1:6" s="137" customFormat="1" ht="15" customHeight="1" outlineLevel="1">
      <c r="A4406" s="162"/>
      <c r="B4406" s="1435"/>
      <c r="C4406" s="1440" t="s">
        <v>393</v>
      </c>
      <c r="D4406" s="1441" t="s">
        <v>5</v>
      </c>
      <c r="E4406" s="307" t="s">
        <v>387</v>
      </c>
      <c r="F4406" s="963"/>
    </row>
    <row r="4407" spans="1:6" s="137" customFormat="1" ht="15" customHeight="1" outlineLevel="1">
      <c r="A4407" s="162"/>
      <c r="B4407" s="1435"/>
      <c r="C4407" s="1440"/>
      <c r="D4407" s="1441"/>
      <c r="E4407" s="307" t="s">
        <v>388</v>
      </c>
      <c r="F4407" s="963"/>
    </row>
    <row r="4408" spans="1:6" s="137" customFormat="1" ht="15" customHeight="1" outlineLevel="1">
      <c r="A4408" s="162"/>
      <c r="B4408" s="1435"/>
      <c r="C4408" s="1440" t="s">
        <v>393</v>
      </c>
      <c r="D4408" s="1441" t="s">
        <v>6</v>
      </c>
      <c r="E4408" s="307" t="s">
        <v>387</v>
      </c>
      <c r="F4408" s="963"/>
    </row>
    <row r="4409" spans="1:6" s="137" customFormat="1" ht="15" customHeight="1" outlineLevel="1" thickBot="1">
      <c r="A4409" s="162"/>
      <c r="B4409" s="1436"/>
      <c r="C4409" s="1444"/>
      <c r="D4409" s="1445"/>
      <c r="E4409" s="311" t="s">
        <v>388</v>
      </c>
      <c r="F4409" s="964"/>
    </row>
    <row r="4410" spans="1:6" s="137" customFormat="1" ht="15" customHeight="1" outlineLevel="1">
      <c r="A4410" s="162"/>
      <c r="B4410" s="1434" t="s">
        <v>395</v>
      </c>
      <c r="C4410" s="1442" t="s">
        <v>394</v>
      </c>
      <c r="D4410" s="1443" t="s">
        <v>6</v>
      </c>
      <c r="E4410" s="310" t="s">
        <v>387</v>
      </c>
      <c r="F4410" s="962"/>
    </row>
    <row r="4411" spans="1:6" s="137" customFormat="1" ht="15" customHeight="1" outlineLevel="1">
      <c r="A4411" s="162"/>
      <c r="B4411" s="1435"/>
      <c r="C4411" s="1440"/>
      <c r="D4411" s="1441"/>
      <c r="E4411" s="307" t="s">
        <v>388</v>
      </c>
      <c r="F4411" s="963"/>
    </row>
    <row r="4412" spans="1:6" s="137" customFormat="1" ht="15" customHeight="1" outlineLevel="1">
      <c r="A4412" s="162"/>
      <c r="B4412" s="1435"/>
      <c r="C4412" s="1440" t="s">
        <v>389</v>
      </c>
      <c r="D4412" s="1441" t="s">
        <v>5</v>
      </c>
      <c r="E4412" s="307" t="s">
        <v>387</v>
      </c>
      <c r="F4412" s="1"/>
    </row>
    <row r="4413" spans="1:6" s="137" customFormat="1" ht="15" customHeight="1" outlineLevel="1">
      <c r="A4413" s="162"/>
      <c r="B4413" s="1435"/>
      <c r="C4413" s="1440"/>
      <c r="D4413" s="1441"/>
      <c r="E4413" s="307" t="s">
        <v>388</v>
      </c>
      <c r="F4413" s="1"/>
    </row>
    <row r="4414" spans="1:6" s="137" customFormat="1" ht="15" customHeight="1" outlineLevel="1">
      <c r="A4414" s="162"/>
      <c r="B4414" s="1435"/>
      <c r="C4414" s="1440" t="s">
        <v>389</v>
      </c>
      <c r="D4414" s="1441" t="s">
        <v>6</v>
      </c>
      <c r="E4414" s="307" t="s">
        <v>387</v>
      </c>
      <c r="F4414" s="1"/>
    </row>
    <row r="4415" spans="1:6" s="137" customFormat="1" ht="15" customHeight="1" outlineLevel="1">
      <c r="A4415" s="162"/>
      <c r="B4415" s="1435"/>
      <c r="C4415" s="1440"/>
      <c r="D4415" s="1441"/>
      <c r="E4415" s="307" t="s">
        <v>388</v>
      </c>
      <c r="F4415" s="1"/>
    </row>
    <row r="4416" spans="1:6" s="137" customFormat="1" ht="15" customHeight="1" outlineLevel="1">
      <c r="A4416" s="162"/>
      <c r="B4416" s="1435"/>
      <c r="C4416" s="1440" t="s">
        <v>381</v>
      </c>
      <c r="D4416" s="1441"/>
      <c r="E4416" s="307" t="s">
        <v>387</v>
      </c>
      <c r="F4416" s="901"/>
    </row>
    <row r="4417" spans="1:6" s="137" customFormat="1" ht="15" customHeight="1" outlineLevel="1">
      <c r="A4417" s="162"/>
      <c r="B4417" s="1435"/>
      <c r="C4417" s="1440"/>
      <c r="D4417" s="1441"/>
      <c r="E4417" s="307" t="s">
        <v>388</v>
      </c>
      <c r="F4417" s="901"/>
    </row>
    <row r="4418" spans="1:6" s="137" customFormat="1" ht="15" customHeight="1" outlineLevel="1">
      <c r="A4418" s="162"/>
      <c r="B4418" s="1435"/>
      <c r="C4418" s="1440" t="s">
        <v>382</v>
      </c>
      <c r="D4418" s="1441"/>
      <c r="E4418" s="307" t="s">
        <v>387</v>
      </c>
      <c r="F4418" s="902"/>
    </row>
    <row r="4419" spans="1:6" s="137" customFormat="1" ht="15" customHeight="1" outlineLevel="1">
      <c r="A4419" s="162"/>
      <c r="B4419" s="1435"/>
      <c r="C4419" s="1440"/>
      <c r="D4419" s="1441"/>
      <c r="E4419" s="307" t="s">
        <v>388</v>
      </c>
      <c r="F4419" s="902"/>
    </row>
    <row r="4420" spans="1:6" s="137" customFormat="1" ht="15" customHeight="1" outlineLevel="1">
      <c r="A4420" s="162"/>
      <c r="B4420" s="1435"/>
      <c r="C4420" s="1440" t="s">
        <v>390</v>
      </c>
      <c r="D4420" s="1441"/>
      <c r="E4420" s="307" t="s">
        <v>387</v>
      </c>
      <c r="F4420" s="1"/>
    </row>
    <row r="4421" spans="1:6" s="137" customFormat="1" ht="15" customHeight="1" outlineLevel="1">
      <c r="A4421" s="162"/>
      <c r="B4421" s="1435"/>
      <c r="C4421" s="1440"/>
      <c r="D4421" s="1441"/>
      <c r="E4421" s="307" t="s">
        <v>388</v>
      </c>
      <c r="F4421" s="1"/>
    </row>
    <row r="4422" spans="1:6" s="137" customFormat="1" ht="15" customHeight="1" outlineLevel="1">
      <c r="A4422" s="162"/>
      <c r="B4422" s="1435"/>
      <c r="C4422" s="1440" t="s">
        <v>391</v>
      </c>
      <c r="D4422" s="1441" t="s">
        <v>5</v>
      </c>
      <c r="E4422" s="307" t="s">
        <v>387</v>
      </c>
      <c r="F4422" s="963"/>
    </row>
    <row r="4423" spans="1:6" s="137" customFormat="1" ht="15" customHeight="1" outlineLevel="1">
      <c r="A4423" s="162"/>
      <c r="B4423" s="1435"/>
      <c r="C4423" s="1440"/>
      <c r="D4423" s="1441"/>
      <c r="E4423" s="307" t="s">
        <v>388</v>
      </c>
      <c r="F4423" s="963"/>
    </row>
    <row r="4424" spans="1:6" s="137" customFormat="1" ht="15" customHeight="1" outlineLevel="1">
      <c r="A4424" s="162"/>
      <c r="B4424" s="1435"/>
      <c r="C4424" s="1440" t="s">
        <v>392</v>
      </c>
      <c r="D4424" s="1441" t="s">
        <v>5</v>
      </c>
      <c r="E4424" s="307" t="s">
        <v>387</v>
      </c>
      <c r="F4424" s="963"/>
    </row>
    <row r="4425" spans="1:6" s="137" customFormat="1" ht="15" customHeight="1" outlineLevel="1">
      <c r="A4425" s="162"/>
      <c r="B4425" s="1435"/>
      <c r="C4425" s="1440"/>
      <c r="D4425" s="1441"/>
      <c r="E4425" s="307" t="s">
        <v>388</v>
      </c>
      <c r="F4425" s="963"/>
    </row>
    <row r="4426" spans="1:6" s="137" customFormat="1" ht="15" customHeight="1" outlineLevel="1">
      <c r="A4426" s="162"/>
      <c r="B4426" s="1435"/>
      <c r="C4426" s="1440" t="s">
        <v>392</v>
      </c>
      <c r="D4426" s="1441" t="s">
        <v>6</v>
      </c>
      <c r="E4426" s="307" t="s">
        <v>387</v>
      </c>
      <c r="F4426" s="963"/>
    </row>
    <row r="4427" spans="1:6" s="137" customFormat="1" ht="15" customHeight="1" outlineLevel="1">
      <c r="A4427" s="162"/>
      <c r="B4427" s="1435"/>
      <c r="C4427" s="1440"/>
      <c r="D4427" s="1441"/>
      <c r="E4427" s="307" t="s">
        <v>388</v>
      </c>
      <c r="F4427" s="963"/>
    </row>
    <row r="4428" spans="1:6" s="137" customFormat="1" ht="15" customHeight="1" outlineLevel="1">
      <c r="A4428" s="162"/>
      <c r="B4428" s="1435"/>
      <c r="C4428" s="1440" t="s">
        <v>393</v>
      </c>
      <c r="D4428" s="1441" t="s">
        <v>5</v>
      </c>
      <c r="E4428" s="307" t="s">
        <v>387</v>
      </c>
      <c r="F4428" s="963"/>
    </row>
    <row r="4429" spans="1:6" s="137" customFormat="1" ht="15" customHeight="1" outlineLevel="1">
      <c r="A4429" s="162"/>
      <c r="B4429" s="1435"/>
      <c r="C4429" s="1440"/>
      <c r="D4429" s="1441"/>
      <c r="E4429" s="307" t="s">
        <v>388</v>
      </c>
      <c r="F4429" s="963"/>
    </row>
    <row r="4430" spans="1:6" s="137" customFormat="1" ht="15" customHeight="1" outlineLevel="1">
      <c r="A4430" s="162"/>
      <c r="B4430" s="1435"/>
      <c r="C4430" s="1440" t="s">
        <v>393</v>
      </c>
      <c r="D4430" s="1441" t="s">
        <v>6</v>
      </c>
      <c r="E4430" s="307" t="s">
        <v>387</v>
      </c>
      <c r="F4430" s="963"/>
    </row>
    <row r="4431" spans="1:6" s="137" customFormat="1" ht="15" customHeight="1" outlineLevel="1" thickBot="1">
      <c r="A4431" s="162"/>
      <c r="B4431" s="1436"/>
      <c r="C4431" s="1444"/>
      <c r="D4431" s="1445"/>
      <c r="E4431" s="311" t="s">
        <v>388</v>
      </c>
      <c r="F4431" s="964"/>
    </row>
    <row r="4432" spans="1:6" outlineLevel="1"/>
  </sheetData>
  <mergeCells count="4624">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formula1>ISNUMBER(F10)</formula1>
    </dataValidation>
  </dataValidations>
  <pageMargins left="0.70866141732283472" right="0.70866141732283472" top="0.74803149606299213" bottom="0.74803149606299213" header="0.31496062992125984" footer="0.31496062992125984"/>
  <pageSetup paperSize="8" scale="75" orientation="landscape" r:id="rId1"/>
  <rowBreaks count="37" manualBreakCount="37">
    <brk id="53" max="16383" man="1"/>
    <brk id="97" max="16383" man="1"/>
    <brk id="141" max="16383" man="1"/>
    <brk id="185" max="16383" man="1"/>
    <brk id="229" max="16383" man="1"/>
    <brk id="273" max="16383" man="1"/>
    <brk id="317" max="16383" man="1"/>
    <brk id="361" max="16383" man="1"/>
    <brk id="405" max="16383" man="1"/>
    <brk id="449" max="16383" man="1"/>
    <brk id="493" max="16383" man="1"/>
    <brk id="537" max="16383" man="1"/>
    <brk id="581" max="16383" man="1"/>
    <brk id="625" max="16383" man="1"/>
    <brk id="669" max="16383" man="1"/>
    <brk id="713" max="16383" man="1"/>
    <brk id="757" max="16383" man="1"/>
    <brk id="801" max="16383" man="1"/>
    <brk id="845" max="16383" man="1"/>
    <brk id="889" max="16383" man="1"/>
    <brk id="933" max="16383" man="1"/>
    <brk id="977" max="16383" man="1"/>
    <brk id="1021" max="16383" man="1"/>
    <brk id="1065" max="16383" man="1"/>
    <brk id="1109" max="16383" man="1"/>
    <brk id="1153" max="16383" man="1"/>
    <brk id="1197" max="16383" man="1"/>
    <brk id="1241" max="16383" man="1"/>
    <brk id="1285" max="16383" man="1"/>
    <brk id="1329" max="16383" man="1"/>
    <brk id="1373" max="16383" man="1"/>
    <brk id="1417" max="16383" man="1"/>
    <brk id="1461" max="16383" man="1"/>
    <brk id="1505" max="16383" man="1"/>
    <brk id="1549" max="16383" man="1"/>
    <brk id="1593" max="16383" man="1"/>
    <brk id="1637"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39997558519241921"/>
  </sheetPr>
  <dimension ref="B1:D16"/>
  <sheetViews>
    <sheetView showGridLines="0" zoomScaleNormal="100" workbookViewId="0">
      <selection activeCell="A6" sqref="A6"/>
    </sheetView>
  </sheetViews>
  <sheetFormatPr defaultRowHeight="15"/>
  <cols>
    <col min="1" max="1" width="24.140625" customWidth="1"/>
    <col min="2" max="2" width="31" customWidth="1"/>
    <col min="3" max="3" width="59.140625" customWidth="1"/>
    <col min="4" max="4" width="73.140625" customWidth="1"/>
  </cols>
  <sheetData>
    <row r="1" spans="2:4" s="719" customFormat="1" ht="30" customHeight="1">
      <c r="B1" s="1448" t="s">
        <v>438</v>
      </c>
      <c r="C1" s="1448"/>
      <c r="D1" s="1448"/>
    </row>
    <row r="2" spans="2:4" s="719" customFormat="1" ht="30" customHeight="1" thickBot="1">
      <c r="B2" s="555" t="s">
        <v>413</v>
      </c>
      <c r="C2" s="556" t="s">
        <v>439</v>
      </c>
      <c r="D2" s="556" t="s">
        <v>245</v>
      </c>
    </row>
    <row r="3" spans="2:4" s="719" customFormat="1" ht="30" customHeight="1">
      <c r="B3" s="927"/>
      <c r="C3" s="928"/>
      <c r="D3" s="929"/>
    </row>
    <row r="4" spans="2:4" s="719" customFormat="1" ht="30" customHeight="1">
      <c r="B4" s="930"/>
      <c r="C4" s="931"/>
      <c r="D4" s="932"/>
    </row>
    <row r="5" spans="2:4" s="350" customFormat="1">
      <c r="B5" s="933"/>
      <c r="C5" s="934"/>
      <c r="D5" s="935"/>
    </row>
    <row r="6" spans="2:4" s="350" customFormat="1">
      <c r="B6" s="933"/>
      <c r="C6" s="934"/>
      <c r="D6" s="935"/>
    </row>
    <row r="7" spans="2:4" s="350" customFormat="1">
      <c r="B7" s="933"/>
      <c r="C7" s="934"/>
      <c r="D7" s="935"/>
    </row>
    <row r="8" spans="2:4" s="350" customFormat="1">
      <c r="B8" s="933"/>
      <c r="C8" s="936"/>
      <c r="D8" s="935"/>
    </row>
    <row r="9" spans="2:4" s="350" customFormat="1">
      <c r="B9" s="933"/>
      <c r="C9" s="937"/>
      <c r="D9" s="935"/>
    </row>
    <row r="10" spans="2:4" s="350" customFormat="1">
      <c r="B10" s="933"/>
      <c r="C10" s="936"/>
      <c r="D10" s="935"/>
    </row>
    <row r="11" spans="2:4" s="350" customFormat="1">
      <c r="B11" s="933"/>
      <c r="C11" s="936"/>
      <c r="D11" s="938"/>
    </row>
    <row r="12" spans="2:4" s="350" customFormat="1">
      <c r="B12" s="933"/>
      <c r="C12" s="936"/>
      <c r="D12" s="938"/>
    </row>
    <row r="13" spans="2:4" s="350" customFormat="1">
      <c r="B13" s="933"/>
      <c r="C13" s="936"/>
      <c r="D13" s="939"/>
    </row>
    <row r="14" spans="2:4" s="350" customFormat="1">
      <c r="B14" s="933"/>
      <c r="C14" s="936"/>
      <c r="D14" s="938"/>
    </row>
    <row r="15" spans="2:4" s="350" customFormat="1" ht="15.75" thickBot="1">
      <c r="B15" s="940"/>
      <c r="C15" s="941"/>
      <c r="D15" s="942"/>
    </row>
    <row r="16" spans="2:4" s="350" customFormat="1"/>
  </sheetData>
  <mergeCells count="1">
    <mergeCell ref="B1:D1"/>
  </mergeCells>
  <pageMargins left="0.7" right="0.7" top="0.75" bottom="0.75" header="0.3" footer="0.3"/>
  <pageSetup paperSize="8" scale="4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1" tint="0.34998626667073579"/>
  </sheetPr>
  <dimension ref="B1:AC35"/>
  <sheetViews>
    <sheetView showGridLines="0" zoomScaleNormal="100" workbookViewId="0">
      <selection activeCell="A6" sqref="A6"/>
    </sheetView>
  </sheetViews>
  <sheetFormatPr defaultRowHeight="15"/>
  <cols>
    <col min="1" max="1" width="26.42578125" style="115" customWidth="1"/>
    <col min="2" max="9" width="9.140625" style="115"/>
    <col min="10" max="10" width="9.140625" style="115" customWidth="1"/>
    <col min="11" max="11" width="3.7109375" style="115" customWidth="1"/>
    <col min="12" max="17" width="9.140625" style="115"/>
    <col min="18" max="18" width="3.7109375" style="115" customWidth="1"/>
    <col min="19" max="16384" width="9.140625" style="115"/>
  </cols>
  <sheetData>
    <row r="1" spans="2:29" ht="24.95" customHeight="1">
      <c r="B1" s="560" t="s">
        <v>4</v>
      </c>
      <c r="C1" s="123"/>
      <c r="D1" s="123"/>
      <c r="E1" s="123"/>
      <c r="F1" s="123"/>
      <c r="G1" s="123"/>
      <c r="H1" s="123"/>
      <c r="I1" s="123"/>
      <c r="J1" s="123"/>
      <c r="K1" s="123"/>
      <c r="L1" s="123"/>
      <c r="M1" s="123"/>
      <c r="N1" s="123"/>
      <c r="O1" s="123"/>
      <c r="P1" s="123"/>
      <c r="Q1" s="123"/>
      <c r="R1" s="123"/>
      <c r="S1" s="123"/>
      <c r="T1" s="123"/>
      <c r="U1" s="123"/>
      <c r="V1" s="123"/>
      <c r="W1" s="123"/>
      <c r="X1" s="123"/>
      <c r="Y1" s="123"/>
      <c r="Z1" s="123"/>
      <c r="AA1" s="124"/>
    </row>
    <row r="2" spans="2:29" ht="24.95" customHeight="1">
      <c r="B2" s="561" t="s">
        <v>413</v>
      </c>
      <c r="C2" s="122"/>
      <c r="D2" s="122"/>
      <c r="E2" s="122"/>
      <c r="F2" s="122"/>
      <c r="G2" s="122"/>
      <c r="H2" s="122"/>
      <c r="I2" s="122"/>
      <c r="J2" s="122"/>
      <c r="K2" s="122"/>
      <c r="L2" s="122"/>
      <c r="M2" s="122"/>
      <c r="N2" s="122"/>
      <c r="O2" s="122"/>
      <c r="P2" s="122"/>
      <c r="Q2" s="122"/>
      <c r="R2" s="122"/>
      <c r="S2" s="122"/>
      <c r="T2" s="122"/>
      <c r="U2" s="122"/>
      <c r="V2" s="122"/>
      <c r="W2" s="122"/>
      <c r="X2" s="122"/>
      <c r="Y2" s="122"/>
      <c r="Z2" s="122"/>
      <c r="AA2" s="125"/>
    </row>
    <row r="3" spans="2:29" ht="24.95" customHeight="1">
      <c r="B3" s="562" t="s">
        <v>818</v>
      </c>
      <c r="C3" s="122"/>
      <c r="D3" s="122"/>
      <c r="E3" s="122"/>
      <c r="F3" s="122"/>
      <c r="G3" s="122"/>
      <c r="H3" s="122"/>
      <c r="I3" s="122"/>
      <c r="J3" s="122"/>
      <c r="K3" s="122"/>
      <c r="L3" s="122"/>
      <c r="M3" s="122"/>
      <c r="N3" s="122"/>
      <c r="O3" s="122"/>
      <c r="P3" s="122"/>
      <c r="Q3" s="122"/>
      <c r="R3" s="122"/>
      <c r="S3" s="122"/>
      <c r="T3" s="122"/>
      <c r="U3" s="122"/>
      <c r="V3" s="122"/>
      <c r="W3" s="122"/>
      <c r="X3" s="122"/>
      <c r="Y3" s="122"/>
      <c r="Z3" s="122"/>
      <c r="AA3" s="125"/>
    </row>
    <row r="4" spans="2:29" ht="24.95" customHeight="1" thickBot="1">
      <c r="B4" s="320" t="s">
        <v>208</v>
      </c>
      <c r="C4" s="320"/>
      <c r="D4" s="320"/>
      <c r="E4" s="320"/>
      <c r="F4" s="320"/>
      <c r="G4" s="320"/>
      <c r="H4" s="320"/>
      <c r="I4" s="320"/>
      <c r="J4" s="320"/>
      <c r="K4" s="320"/>
      <c r="L4" s="320"/>
      <c r="M4" s="320"/>
      <c r="N4" s="320"/>
      <c r="O4" s="320"/>
      <c r="P4" s="320"/>
      <c r="Q4" s="320"/>
      <c r="R4" s="320"/>
      <c r="S4" s="320"/>
      <c r="T4" s="320"/>
      <c r="U4" s="320"/>
      <c r="V4" s="320"/>
      <c r="W4" s="320"/>
      <c r="X4" s="320"/>
      <c r="Y4" s="320"/>
      <c r="Z4" s="320"/>
      <c r="AA4" s="320"/>
    </row>
    <row r="5" spans="2:29">
      <c r="B5" s="110"/>
      <c r="C5" s="107"/>
      <c r="D5" s="107"/>
      <c r="E5" s="107"/>
      <c r="F5" s="107"/>
      <c r="G5" s="107"/>
      <c r="H5" s="107"/>
      <c r="I5" s="107"/>
      <c r="J5" s="107"/>
      <c r="K5" s="107"/>
      <c r="L5" s="107"/>
      <c r="M5" s="107"/>
      <c r="N5" s="107"/>
      <c r="O5" s="107"/>
      <c r="P5" s="107"/>
      <c r="Q5" s="107"/>
      <c r="R5" s="107"/>
      <c r="S5" s="107"/>
      <c r="T5" s="107"/>
      <c r="U5" s="107"/>
      <c r="V5" s="107"/>
      <c r="W5" s="107"/>
      <c r="X5" s="107"/>
      <c r="Y5" s="107"/>
      <c r="Z5" s="107"/>
      <c r="AA5" s="111"/>
    </row>
    <row r="6" spans="2:29" ht="15.75" thickBot="1">
      <c r="B6" s="108"/>
      <c r="C6" s="134"/>
      <c r="D6" s="134"/>
      <c r="E6" s="134"/>
      <c r="F6" s="134"/>
      <c r="G6" s="134"/>
      <c r="H6" s="134"/>
      <c r="I6" s="134"/>
      <c r="J6" s="134"/>
      <c r="K6" s="134"/>
      <c r="L6" s="134"/>
      <c r="M6" s="134"/>
      <c r="N6" s="134"/>
      <c r="O6" s="134"/>
      <c r="P6" s="134"/>
      <c r="Q6" s="134"/>
      <c r="R6" s="134"/>
      <c r="S6" s="134"/>
      <c r="T6" s="134"/>
      <c r="U6" s="134"/>
      <c r="V6" s="134"/>
      <c r="W6" s="134"/>
      <c r="X6" s="134"/>
      <c r="Y6" s="134"/>
      <c r="Z6" s="134"/>
      <c r="AA6" s="120"/>
    </row>
    <row r="7" spans="2:29" ht="21" thickBot="1">
      <c r="B7" s="108"/>
      <c r="C7" s="134"/>
      <c r="D7" s="134"/>
      <c r="E7" s="138" t="s">
        <v>1</v>
      </c>
      <c r="F7" s="139"/>
      <c r="G7" s="139"/>
      <c r="H7" s="140"/>
      <c r="I7" s="140"/>
      <c r="J7" s="141"/>
      <c r="K7" s="134"/>
      <c r="L7" s="138" t="s">
        <v>0</v>
      </c>
      <c r="M7" s="139"/>
      <c r="N7" s="139"/>
      <c r="O7" s="140"/>
      <c r="P7" s="140"/>
      <c r="Q7" s="141"/>
      <c r="R7" s="134"/>
      <c r="S7" s="134"/>
      <c r="T7" s="134"/>
      <c r="U7" s="134"/>
      <c r="V7" s="134"/>
      <c r="W7" s="134"/>
      <c r="X7" s="134"/>
      <c r="Y7" s="134"/>
      <c r="Z7" s="134"/>
      <c r="AA7" s="120"/>
      <c r="AC7" s="118"/>
    </row>
    <row r="8" spans="2:29" ht="15.75" thickBot="1">
      <c r="B8" s="108"/>
      <c r="C8" s="134"/>
      <c r="D8" s="134"/>
      <c r="E8" s="112"/>
      <c r="F8" s="109"/>
      <c r="G8" s="109"/>
      <c r="H8" s="109"/>
      <c r="I8" s="109"/>
      <c r="J8" s="114"/>
      <c r="K8" s="134"/>
      <c r="L8" s="143"/>
      <c r="M8" s="144"/>
      <c r="N8" s="144"/>
      <c r="O8" s="144"/>
      <c r="P8" s="144"/>
      <c r="Q8" s="145"/>
      <c r="R8" s="134"/>
      <c r="S8" s="134"/>
      <c r="T8" s="134"/>
      <c r="U8" s="134"/>
      <c r="V8" s="134"/>
      <c r="W8" s="134"/>
      <c r="X8" s="134"/>
      <c r="Y8" s="134"/>
      <c r="Z8" s="134"/>
      <c r="AA8" s="120"/>
    </row>
    <row r="9" spans="2:29">
      <c r="B9" s="108"/>
      <c r="C9" s="134"/>
      <c r="D9" s="134"/>
      <c r="E9" s="134"/>
      <c r="F9" s="134"/>
      <c r="G9" s="134"/>
      <c r="H9" s="134"/>
      <c r="I9" s="134"/>
      <c r="J9" s="134"/>
      <c r="K9" s="134"/>
      <c r="L9" s="142"/>
      <c r="M9" s="116"/>
      <c r="N9" s="116"/>
      <c r="O9" s="116"/>
      <c r="P9" s="116"/>
      <c r="Q9" s="119"/>
      <c r="R9" s="134"/>
      <c r="S9" s="134"/>
      <c r="T9" s="134"/>
      <c r="U9" s="134"/>
      <c r="V9" s="134"/>
      <c r="W9" s="134"/>
      <c r="X9" s="134"/>
      <c r="Y9" s="134"/>
      <c r="Z9" s="134"/>
      <c r="AA9" s="120"/>
    </row>
    <row r="10" spans="2:29">
      <c r="B10" s="108"/>
      <c r="C10" s="134"/>
      <c r="D10" s="134"/>
      <c r="E10" s="134"/>
      <c r="F10" s="134"/>
      <c r="G10" s="134"/>
      <c r="H10" s="134"/>
      <c r="I10" s="134"/>
      <c r="J10" s="134"/>
      <c r="K10" s="134"/>
      <c r="L10" s="142"/>
      <c r="M10" s="116"/>
      <c r="N10" s="116"/>
      <c r="O10" s="116"/>
      <c r="P10" s="116"/>
      <c r="Q10" s="119"/>
      <c r="R10" s="134"/>
      <c r="S10" s="134"/>
      <c r="T10" s="134"/>
      <c r="U10" s="134"/>
      <c r="V10" s="134"/>
      <c r="W10" s="134"/>
      <c r="X10" s="134"/>
      <c r="Y10" s="134"/>
      <c r="Z10" s="134"/>
      <c r="AA10" s="120"/>
    </row>
    <row r="11" spans="2:29">
      <c r="B11" s="108"/>
      <c r="C11" s="134"/>
      <c r="D11" s="134"/>
      <c r="E11" s="134"/>
      <c r="F11" s="134"/>
      <c r="G11" s="134"/>
      <c r="H11" s="134"/>
      <c r="I11" s="134"/>
      <c r="J11" s="134"/>
      <c r="K11" s="134"/>
      <c r="L11" s="142"/>
      <c r="M11" s="116"/>
      <c r="N11" s="116"/>
      <c r="O11" s="116"/>
      <c r="P11" s="116"/>
      <c r="Q11" s="119"/>
      <c r="R11" s="134"/>
      <c r="S11" s="134"/>
      <c r="T11" s="134"/>
      <c r="U11" s="134"/>
      <c r="V11" s="134"/>
      <c r="W11" s="134"/>
      <c r="X11" s="134"/>
      <c r="Y11" s="134"/>
      <c r="Z11" s="134"/>
      <c r="AA11" s="120"/>
    </row>
    <row r="12" spans="2:29">
      <c r="B12" s="108"/>
      <c r="C12" s="134"/>
      <c r="D12" s="134"/>
      <c r="E12" s="134"/>
      <c r="F12" s="134"/>
      <c r="G12" s="134"/>
      <c r="H12" s="134"/>
      <c r="I12" s="134"/>
      <c r="J12" s="134"/>
      <c r="K12" s="134"/>
      <c r="L12" s="142"/>
      <c r="M12" s="116"/>
      <c r="N12" s="116"/>
      <c r="O12" s="116"/>
      <c r="P12" s="116"/>
      <c r="Q12" s="119"/>
      <c r="R12" s="134"/>
      <c r="S12" s="134"/>
      <c r="T12" s="134"/>
      <c r="U12" s="134"/>
      <c r="V12" s="134"/>
      <c r="W12" s="134"/>
      <c r="X12" s="134"/>
      <c r="Y12" s="134"/>
      <c r="Z12" s="134"/>
      <c r="AA12" s="120"/>
    </row>
    <row r="13" spans="2:29">
      <c r="B13" s="108"/>
      <c r="C13" s="134"/>
      <c r="D13" s="134"/>
      <c r="E13" s="134"/>
      <c r="F13" s="134"/>
      <c r="G13" s="134"/>
      <c r="H13" s="134"/>
      <c r="I13" s="134"/>
      <c r="J13" s="134"/>
      <c r="K13" s="134"/>
      <c r="L13" s="142"/>
      <c r="M13" s="116"/>
      <c r="N13" s="116"/>
      <c r="O13" s="116"/>
      <c r="P13" s="116"/>
      <c r="Q13" s="119"/>
      <c r="R13" s="134"/>
      <c r="S13" s="134"/>
      <c r="T13" s="134"/>
      <c r="U13" s="134"/>
      <c r="V13" s="134"/>
      <c r="W13" s="134"/>
      <c r="X13" s="134"/>
      <c r="Y13" s="134"/>
      <c r="Z13" s="134"/>
      <c r="AA13" s="120"/>
    </row>
    <row r="14" spans="2:29">
      <c r="B14" s="108"/>
      <c r="C14" s="134"/>
      <c r="D14" s="134"/>
      <c r="E14" s="134"/>
      <c r="F14" s="134"/>
      <c r="G14" s="134"/>
      <c r="H14" s="134"/>
      <c r="I14" s="134"/>
      <c r="J14" s="134"/>
      <c r="K14" s="134"/>
      <c r="L14" s="142"/>
      <c r="M14" s="116"/>
      <c r="N14" s="116"/>
      <c r="O14" s="116"/>
      <c r="P14" s="116"/>
      <c r="Q14" s="119"/>
      <c r="R14" s="134"/>
      <c r="S14" s="134"/>
      <c r="T14" s="134"/>
      <c r="U14" s="134"/>
      <c r="V14" s="134"/>
      <c r="W14" s="134"/>
      <c r="X14" s="134"/>
      <c r="Y14" s="134"/>
      <c r="Z14" s="134"/>
      <c r="AA14" s="120"/>
    </row>
    <row r="15" spans="2:29" s="192" customFormat="1">
      <c r="B15" s="108"/>
      <c r="C15" s="134"/>
      <c r="D15" s="134"/>
      <c r="E15" s="134"/>
      <c r="F15" s="134"/>
      <c r="G15" s="134"/>
      <c r="H15" s="134"/>
      <c r="I15" s="134"/>
      <c r="J15" s="134"/>
      <c r="K15" s="134"/>
      <c r="L15" s="142"/>
      <c r="M15" s="116"/>
      <c r="N15" s="116"/>
      <c r="O15" s="116"/>
      <c r="P15" s="116"/>
      <c r="Q15" s="119"/>
      <c r="R15" s="134"/>
      <c r="S15" s="134"/>
      <c r="T15" s="134"/>
      <c r="U15" s="134"/>
      <c r="V15" s="134"/>
      <c r="W15" s="134"/>
      <c r="X15" s="134"/>
      <c r="Y15" s="134"/>
      <c r="Z15" s="134"/>
      <c r="AA15" s="120"/>
    </row>
    <row r="16" spans="2:29">
      <c r="B16" s="108"/>
      <c r="C16" s="134"/>
      <c r="D16" s="134"/>
      <c r="E16" s="134"/>
      <c r="F16" s="134"/>
      <c r="G16" s="134"/>
      <c r="H16" s="134"/>
      <c r="I16" s="134"/>
      <c r="J16" s="134"/>
      <c r="K16" s="134"/>
      <c r="L16" s="142"/>
      <c r="M16" s="116"/>
      <c r="N16" s="116"/>
      <c r="O16" s="116"/>
      <c r="P16" s="116"/>
      <c r="Q16" s="119"/>
      <c r="R16" s="134"/>
      <c r="S16" s="134"/>
      <c r="T16" s="134"/>
      <c r="U16" s="134"/>
      <c r="V16" s="134"/>
      <c r="W16" s="134"/>
      <c r="X16" s="134"/>
      <c r="Y16" s="134"/>
      <c r="Z16" s="134"/>
      <c r="AA16" s="120"/>
    </row>
    <row r="17" spans="2:27">
      <c r="B17" s="108"/>
      <c r="C17" s="134"/>
      <c r="D17" s="134"/>
      <c r="E17" s="134"/>
      <c r="F17" s="134"/>
      <c r="G17" s="134"/>
      <c r="H17" s="134"/>
      <c r="I17" s="134"/>
      <c r="J17" s="134"/>
      <c r="K17" s="134"/>
      <c r="L17" s="142"/>
      <c r="M17" s="116"/>
      <c r="N17" s="116"/>
      <c r="O17" s="116"/>
      <c r="P17" s="116"/>
      <c r="Q17" s="119"/>
      <c r="R17" s="134"/>
      <c r="S17" s="134"/>
      <c r="T17" s="134"/>
      <c r="U17" s="134"/>
      <c r="V17" s="134"/>
      <c r="W17" s="134"/>
      <c r="X17" s="134"/>
      <c r="Y17" s="134"/>
      <c r="Z17" s="134"/>
      <c r="AA17" s="120"/>
    </row>
    <row r="18" spans="2:27" s="192" customFormat="1">
      <c r="B18" s="108"/>
      <c r="C18" s="134"/>
      <c r="D18" s="134"/>
      <c r="E18" s="134"/>
      <c r="F18" s="134"/>
      <c r="G18" s="134"/>
      <c r="H18" s="134"/>
      <c r="I18" s="134"/>
      <c r="J18" s="134"/>
      <c r="K18" s="134"/>
      <c r="L18" s="142"/>
      <c r="M18" s="116"/>
      <c r="N18" s="116"/>
      <c r="O18" s="116"/>
      <c r="P18" s="116"/>
      <c r="Q18" s="119"/>
      <c r="R18" s="134"/>
      <c r="S18" s="134"/>
      <c r="T18" s="134"/>
      <c r="U18" s="134"/>
      <c r="V18" s="134"/>
      <c r="W18" s="134"/>
      <c r="X18" s="134"/>
      <c r="Y18" s="134"/>
      <c r="Z18" s="134"/>
      <c r="AA18" s="120"/>
    </row>
    <row r="19" spans="2:27">
      <c r="B19" s="108"/>
      <c r="C19" s="134"/>
      <c r="D19" s="134"/>
      <c r="E19" s="134"/>
      <c r="F19" s="134"/>
      <c r="G19" s="134"/>
      <c r="H19" s="134"/>
      <c r="I19" s="134"/>
      <c r="J19" s="134"/>
      <c r="K19" s="134"/>
      <c r="L19" s="142"/>
      <c r="M19" s="116"/>
      <c r="N19" s="116"/>
      <c r="O19" s="116"/>
      <c r="P19" s="116"/>
      <c r="Q19" s="119"/>
      <c r="R19" s="134"/>
      <c r="S19" s="134"/>
      <c r="T19" s="134"/>
      <c r="U19" s="134"/>
      <c r="V19" s="134"/>
      <c r="W19" s="134"/>
      <c r="X19" s="134"/>
      <c r="Y19" s="134"/>
      <c r="Z19" s="134"/>
      <c r="AA19" s="120"/>
    </row>
    <row r="20" spans="2:27" s="192" customFormat="1">
      <c r="B20" s="108"/>
      <c r="C20" s="134"/>
      <c r="D20" s="134"/>
      <c r="E20" s="134"/>
      <c r="F20" s="134"/>
      <c r="G20" s="134"/>
      <c r="H20" s="134"/>
      <c r="I20" s="134"/>
      <c r="J20" s="134"/>
      <c r="K20" s="134"/>
      <c r="L20" s="142"/>
      <c r="M20" s="116"/>
      <c r="N20" s="116"/>
      <c r="O20" s="116"/>
      <c r="P20" s="116"/>
      <c r="Q20" s="119"/>
      <c r="R20" s="134"/>
      <c r="S20" s="134"/>
      <c r="T20" s="134"/>
      <c r="U20" s="134"/>
      <c r="V20" s="134"/>
      <c r="W20" s="134"/>
      <c r="X20" s="134"/>
      <c r="Y20" s="134"/>
      <c r="Z20" s="134"/>
      <c r="AA20" s="120"/>
    </row>
    <row r="21" spans="2:27">
      <c r="B21" s="108"/>
      <c r="C21" s="134"/>
      <c r="D21" s="134"/>
      <c r="E21" s="134"/>
      <c r="F21" s="134"/>
      <c r="G21" s="134"/>
      <c r="H21" s="134"/>
      <c r="I21" s="134"/>
      <c r="J21" s="134"/>
      <c r="K21" s="134"/>
      <c r="L21" s="142"/>
      <c r="M21" s="116"/>
      <c r="N21" s="116"/>
      <c r="O21" s="116"/>
      <c r="P21" s="116"/>
      <c r="Q21" s="119"/>
      <c r="R21" s="134"/>
      <c r="S21" s="134"/>
      <c r="T21" s="134"/>
      <c r="U21" s="134"/>
      <c r="V21" s="134"/>
      <c r="W21" s="134"/>
      <c r="X21" s="134"/>
      <c r="Y21" s="134"/>
      <c r="Z21" s="134"/>
      <c r="AA21" s="120"/>
    </row>
    <row r="22" spans="2:27">
      <c r="B22" s="108"/>
      <c r="C22" s="134"/>
      <c r="D22" s="134"/>
      <c r="E22" s="134"/>
      <c r="F22" s="134"/>
      <c r="G22" s="134"/>
      <c r="H22" s="134"/>
      <c r="I22" s="134"/>
      <c r="J22" s="134"/>
      <c r="K22" s="134"/>
      <c r="L22" s="142"/>
      <c r="M22" s="116"/>
      <c r="N22" s="116"/>
      <c r="O22" s="116"/>
      <c r="P22" s="116"/>
      <c r="Q22" s="119"/>
      <c r="R22" s="134"/>
      <c r="S22" s="134"/>
      <c r="T22" s="134"/>
      <c r="U22" s="134"/>
      <c r="V22" s="134"/>
      <c r="W22" s="134"/>
      <c r="X22" s="134"/>
      <c r="Y22" s="134"/>
      <c r="Z22" s="134"/>
      <c r="AA22" s="120"/>
    </row>
    <row r="23" spans="2:27" s="192" customFormat="1">
      <c r="B23" s="108"/>
      <c r="C23" s="134"/>
      <c r="D23" s="134"/>
      <c r="E23" s="134"/>
      <c r="F23" s="134"/>
      <c r="G23" s="134"/>
      <c r="H23" s="134"/>
      <c r="I23" s="134"/>
      <c r="J23" s="134"/>
      <c r="K23" s="134"/>
      <c r="L23" s="142"/>
      <c r="M23" s="116"/>
      <c r="N23" s="116"/>
      <c r="O23" s="116"/>
      <c r="P23" s="116"/>
      <c r="Q23" s="119"/>
      <c r="R23" s="134"/>
      <c r="S23" s="134"/>
      <c r="T23" s="134"/>
      <c r="U23" s="134"/>
      <c r="V23" s="134"/>
      <c r="W23" s="134"/>
      <c r="X23" s="134"/>
      <c r="Y23" s="134"/>
      <c r="Z23" s="134"/>
      <c r="AA23" s="120"/>
    </row>
    <row r="24" spans="2:27" s="192" customFormat="1" ht="15.75" thickBot="1">
      <c r="B24" s="108"/>
      <c r="C24" s="134"/>
      <c r="D24" s="134"/>
      <c r="E24" s="134"/>
      <c r="F24" s="134"/>
      <c r="G24" s="134"/>
      <c r="H24" s="134"/>
      <c r="I24" s="134"/>
      <c r="J24" s="134"/>
      <c r="K24" s="134"/>
      <c r="L24" s="456"/>
      <c r="M24" s="457"/>
      <c r="N24" s="457"/>
      <c r="O24" s="457"/>
      <c r="P24" s="457"/>
      <c r="Q24" s="458"/>
      <c r="R24" s="134"/>
      <c r="S24" s="134"/>
      <c r="T24" s="134"/>
      <c r="U24" s="134"/>
      <c r="V24" s="134"/>
      <c r="W24" s="134"/>
      <c r="X24" s="134"/>
      <c r="Y24" s="134"/>
      <c r="Z24" s="134"/>
      <c r="AA24" s="120"/>
    </row>
    <row r="25" spans="2:27" ht="15.75" thickBot="1">
      <c r="B25" s="108"/>
      <c r="C25" s="134"/>
      <c r="D25" s="134"/>
      <c r="E25" s="134"/>
      <c r="F25" s="134"/>
      <c r="G25" s="134"/>
      <c r="H25" s="134"/>
      <c r="I25" s="134"/>
      <c r="J25" s="134"/>
      <c r="K25" s="134"/>
      <c r="L25" s="134"/>
      <c r="M25" s="134"/>
      <c r="N25" s="134"/>
      <c r="O25" s="134"/>
      <c r="P25" s="134"/>
      <c r="Q25" s="134"/>
      <c r="R25" s="134"/>
      <c r="S25" s="134"/>
      <c r="T25" s="134"/>
      <c r="U25" s="134"/>
      <c r="V25" s="134"/>
      <c r="W25" s="134"/>
      <c r="X25" s="134"/>
      <c r="Y25" s="134"/>
      <c r="Z25" s="134"/>
      <c r="AA25" s="120"/>
    </row>
    <row r="26" spans="2:27" ht="21" thickBot="1">
      <c r="B26" s="108"/>
      <c r="C26" s="134"/>
      <c r="D26" s="134"/>
      <c r="E26" s="341" t="s">
        <v>23</v>
      </c>
      <c r="F26" s="341"/>
      <c r="G26" s="341"/>
      <c r="H26" s="342"/>
      <c r="I26" s="342"/>
      <c r="J26" s="342"/>
      <c r="K26" s="134"/>
      <c r="L26" s="138" t="s">
        <v>398</v>
      </c>
      <c r="M26" s="139"/>
      <c r="N26" s="139"/>
      <c r="O26" s="140"/>
      <c r="P26" s="140"/>
      <c r="Q26" s="141"/>
      <c r="R26" s="134"/>
      <c r="S26" s="134"/>
      <c r="T26" s="134"/>
      <c r="U26" s="134"/>
      <c r="V26" s="134"/>
      <c r="W26" s="134"/>
      <c r="X26" s="134"/>
      <c r="Y26" s="134"/>
      <c r="Z26" s="134"/>
      <c r="AA26" s="120"/>
    </row>
    <row r="27" spans="2:27">
      <c r="B27" s="108"/>
      <c r="C27" s="134"/>
      <c r="D27" s="134"/>
      <c r="E27" s="121"/>
      <c r="F27" s="121"/>
      <c r="G27" s="121"/>
      <c r="H27" s="121"/>
      <c r="I27" s="121"/>
      <c r="J27" s="121"/>
      <c r="K27" s="134"/>
      <c r="L27" s="756"/>
      <c r="M27" s="757"/>
      <c r="N27" s="757"/>
      <c r="O27" s="757"/>
      <c r="P27" s="757"/>
      <c r="Q27" s="758"/>
      <c r="R27" s="134"/>
      <c r="S27" s="134"/>
      <c r="T27" s="134"/>
      <c r="U27" s="134"/>
      <c r="V27" s="134"/>
      <c r="W27" s="134"/>
      <c r="X27" s="134"/>
      <c r="Y27" s="134"/>
      <c r="Z27" s="134"/>
      <c r="AA27" s="120"/>
    </row>
    <row r="28" spans="2:27">
      <c r="B28" s="108"/>
      <c r="C28" s="134"/>
      <c r="D28" s="134"/>
      <c r="E28" s="121"/>
      <c r="F28" s="121"/>
      <c r="G28" s="121"/>
      <c r="H28" s="121"/>
      <c r="I28" s="121"/>
      <c r="J28" s="121"/>
      <c r="K28" s="134"/>
      <c r="L28" s="759"/>
      <c r="M28" s="760"/>
      <c r="N28" s="760"/>
      <c r="O28" s="760"/>
      <c r="P28" s="760"/>
      <c r="Q28" s="761"/>
      <c r="R28" s="134"/>
      <c r="S28" s="134"/>
      <c r="T28" s="134"/>
      <c r="U28" s="134"/>
      <c r="V28" s="134"/>
      <c r="W28" s="134"/>
      <c r="X28" s="134"/>
      <c r="Y28" s="134"/>
      <c r="Z28" s="134"/>
      <c r="AA28" s="120"/>
    </row>
    <row r="29" spans="2:27">
      <c r="B29" s="108"/>
      <c r="C29" s="134"/>
      <c r="D29" s="134"/>
      <c r="E29" s="121"/>
      <c r="F29" s="121"/>
      <c r="G29" s="121"/>
      <c r="H29" s="121"/>
      <c r="I29" s="121"/>
      <c r="J29" s="121"/>
      <c r="K29" s="134"/>
      <c r="L29" s="759"/>
      <c r="M29" s="760"/>
      <c r="N29" s="760"/>
      <c r="O29" s="760"/>
      <c r="P29" s="760"/>
      <c r="Q29" s="761"/>
      <c r="R29" s="134"/>
      <c r="S29" s="134"/>
      <c r="T29" s="134"/>
      <c r="U29" s="134"/>
      <c r="V29" s="134"/>
      <c r="W29" s="134"/>
      <c r="X29" s="134"/>
      <c r="Y29" s="134"/>
      <c r="Z29" s="134"/>
      <c r="AA29" s="120"/>
    </row>
    <row r="30" spans="2:27">
      <c r="B30" s="108"/>
      <c r="C30" s="134"/>
      <c r="D30" s="134"/>
      <c r="E30" s="134"/>
      <c r="F30" s="134"/>
      <c r="G30" s="134"/>
      <c r="H30" s="134"/>
      <c r="I30" s="134"/>
      <c r="J30" s="134"/>
      <c r="K30" s="134"/>
      <c r="L30" s="759"/>
      <c r="M30" s="760"/>
      <c r="N30" s="760"/>
      <c r="O30" s="760"/>
      <c r="P30" s="760"/>
      <c r="Q30" s="761"/>
      <c r="R30" s="134"/>
      <c r="S30" s="134"/>
      <c r="T30" s="134"/>
      <c r="U30" s="134"/>
      <c r="V30" s="134"/>
      <c r="W30" s="134"/>
      <c r="X30" s="134"/>
      <c r="Y30" s="134"/>
      <c r="Z30" s="134"/>
      <c r="AA30" s="120"/>
    </row>
    <row r="31" spans="2:27" ht="15.75" thickBot="1">
      <c r="B31" s="108"/>
      <c r="C31" s="134"/>
      <c r="D31" s="134"/>
      <c r="E31" s="134"/>
      <c r="F31" s="134"/>
      <c r="G31" s="134"/>
      <c r="H31" s="134"/>
      <c r="I31" s="134"/>
      <c r="J31" s="134"/>
      <c r="K31" s="134"/>
      <c r="L31" s="456"/>
      <c r="M31" s="457"/>
      <c r="N31" s="457"/>
      <c r="O31" s="457"/>
      <c r="P31" s="457"/>
      <c r="Q31" s="458"/>
      <c r="R31" s="134"/>
      <c r="S31" s="134"/>
      <c r="T31" s="134"/>
      <c r="U31" s="134"/>
      <c r="V31" s="134"/>
      <c r="W31" s="134"/>
      <c r="X31" s="134"/>
      <c r="Y31" s="134"/>
      <c r="Z31" s="134"/>
      <c r="AA31" s="120"/>
    </row>
    <row r="32" spans="2:27">
      <c r="B32" s="108"/>
      <c r="C32" s="134"/>
      <c r="D32" s="134"/>
      <c r="E32" s="134"/>
      <c r="F32" s="134"/>
      <c r="G32" s="134"/>
      <c r="H32" s="134"/>
      <c r="I32" s="134"/>
      <c r="J32" s="134"/>
      <c r="K32" s="134"/>
      <c r="L32" s="121"/>
      <c r="M32" s="121"/>
      <c r="N32" s="121"/>
      <c r="O32" s="121"/>
      <c r="P32" s="121"/>
      <c r="Q32" s="121"/>
      <c r="R32" s="134"/>
      <c r="S32" s="134"/>
      <c r="T32" s="134"/>
      <c r="U32" s="134"/>
      <c r="V32" s="134"/>
      <c r="W32" s="134"/>
      <c r="X32" s="134"/>
      <c r="Y32" s="134"/>
      <c r="Z32" s="134"/>
      <c r="AA32" s="120"/>
    </row>
    <row r="33" spans="2:27">
      <c r="B33" s="108"/>
      <c r="C33" s="134"/>
      <c r="D33" s="134"/>
      <c r="E33" s="134"/>
      <c r="F33" s="134"/>
      <c r="G33" s="134"/>
      <c r="H33" s="134"/>
      <c r="I33" s="134"/>
      <c r="J33" s="134"/>
      <c r="K33" s="134"/>
      <c r="L33" s="121"/>
      <c r="M33" s="121"/>
      <c r="N33" s="121"/>
      <c r="O33" s="121"/>
      <c r="P33" s="121"/>
      <c r="Q33" s="121"/>
      <c r="R33" s="134"/>
      <c r="S33" s="134"/>
      <c r="T33" s="134"/>
      <c r="U33" s="134"/>
      <c r="V33" s="134"/>
      <c r="W33" s="134"/>
      <c r="X33" s="134"/>
      <c r="Y33" s="134"/>
      <c r="Z33" s="134"/>
      <c r="AA33" s="120"/>
    </row>
    <row r="34" spans="2:27" ht="15.75" thickBot="1">
      <c r="B34" s="106"/>
      <c r="C34" s="113"/>
      <c r="D34" s="113"/>
      <c r="E34" s="113"/>
      <c r="F34" s="113"/>
      <c r="G34" s="113"/>
      <c r="H34" s="113"/>
      <c r="I34" s="113"/>
      <c r="J34" s="113"/>
      <c r="K34" s="113"/>
      <c r="L34" s="113"/>
      <c r="M34" s="113"/>
      <c r="N34" s="113"/>
      <c r="O34" s="113"/>
      <c r="P34" s="113"/>
      <c r="Q34" s="113"/>
      <c r="R34" s="113"/>
      <c r="S34" s="113"/>
      <c r="T34" s="113"/>
      <c r="U34" s="113"/>
      <c r="V34" s="113"/>
      <c r="W34" s="113"/>
      <c r="X34" s="113"/>
      <c r="Y34" s="113"/>
      <c r="Z34" s="113"/>
      <c r="AA34" s="105"/>
    </row>
    <row r="35" spans="2:27">
      <c r="B35" s="117"/>
      <c r="C35" s="117"/>
      <c r="D35" s="117"/>
    </row>
  </sheetData>
  <pageMargins left="0.7" right="0.7" top="0.75" bottom="0.75" header="0.3" footer="0.3"/>
  <pageSetup paperSize="8" scale="7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499984740745262"/>
  </sheetPr>
  <dimension ref="A1:CU77"/>
  <sheetViews>
    <sheetView showGridLines="0" tabSelected="1" zoomScale="70" zoomScaleNormal="70" workbookViewId="0">
      <selection activeCell="G9" sqref="G9"/>
    </sheetView>
  </sheetViews>
  <sheetFormatPr defaultRowHeight="15"/>
  <cols>
    <col min="1" max="96" width="2.7109375" style="965" customWidth="1"/>
    <col min="97" max="16384" width="9.140625" style="965"/>
  </cols>
  <sheetData>
    <row r="1" spans="1:96" ht="44.25" customHeight="1">
      <c r="H1" s="1182"/>
      <c r="I1" s="1182"/>
      <c r="J1" s="1182"/>
      <c r="K1" s="1182"/>
      <c r="L1" s="1182"/>
      <c r="M1" s="1182"/>
      <c r="N1" s="1182"/>
      <c r="O1" s="1182"/>
      <c r="P1" s="1182"/>
      <c r="Q1" s="1006"/>
      <c r="R1" s="1006"/>
      <c r="S1" s="1006"/>
      <c r="T1" s="1006"/>
      <c r="U1" s="1006"/>
      <c r="V1" s="1007" t="s">
        <v>814</v>
      </c>
      <c r="W1" s="1008"/>
      <c r="X1" s="1008"/>
      <c r="Y1" s="1008"/>
      <c r="Z1" s="1008"/>
      <c r="AA1" s="1008"/>
      <c r="AB1" s="1008"/>
      <c r="AC1" s="1008"/>
      <c r="AD1" s="1008"/>
      <c r="AE1" s="1008"/>
      <c r="AF1" s="1008"/>
      <c r="AG1" s="1008"/>
      <c r="AH1" s="1008"/>
      <c r="AI1" s="1008"/>
      <c r="AJ1" s="1008"/>
      <c r="AK1" s="1008"/>
      <c r="AL1" s="1008"/>
      <c r="AM1" s="1008"/>
      <c r="AN1" s="1008"/>
      <c r="AO1" s="1008"/>
      <c r="AP1" s="1008"/>
      <c r="AQ1" s="1008"/>
      <c r="AR1" s="1008"/>
      <c r="AS1" s="1008"/>
      <c r="AT1" s="1008"/>
      <c r="AU1" s="1008"/>
      <c r="AV1" s="1008"/>
      <c r="AW1" s="1008"/>
      <c r="AX1" s="1008"/>
      <c r="AY1" s="1008"/>
      <c r="AZ1" s="1008"/>
      <c r="BA1" s="1008"/>
      <c r="BB1" s="1008"/>
      <c r="BC1" s="1008"/>
      <c r="BD1" s="1008"/>
      <c r="BE1" s="1008"/>
      <c r="BF1" s="1008"/>
      <c r="BG1" s="1008"/>
      <c r="BH1" s="1008"/>
      <c r="BI1" s="1009"/>
      <c r="BJ1" s="1009"/>
      <c r="BK1" s="1009"/>
      <c r="BL1" s="1009"/>
      <c r="BM1" s="1009"/>
      <c r="BN1" s="1009"/>
      <c r="BO1" s="1009"/>
      <c r="BP1" s="1009"/>
      <c r="BQ1" s="1009"/>
      <c r="BR1" s="1009"/>
      <c r="BS1" s="1009"/>
      <c r="BT1" s="1009"/>
      <c r="BU1" s="1009"/>
      <c r="BV1" s="1009"/>
      <c r="BW1" s="1009"/>
      <c r="BX1" s="1009"/>
      <c r="BY1" s="1010"/>
      <c r="BZ1" s="1010"/>
      <c r="CA1" s="1010"/>
      <c r="CB1" s="1010"/>
      <c r="CC1" s="1010"/>
      <c r="CD1" s="1010"/>
      <c r="CE1" s="1010"/>
      <c r="CF1" s="1010"/>
      <c r="CG1" s="1010"/>
      <c r="CH1" s="1010"/>
      <c r="CI1" s="1010"/>
      <c r="CJ1" s="1010"/>
      <c r="CK1" s="1010"/>
      <c r="CL1" s="1010"/>
      <c r="CM1" s="1010"/>
      <c r="CN1" s="1010"/>
      <c r="CO1" s="1010"/>
      <c r="CP1" s="1010"/>
    </row>
    <row r="2" spans="1:96" ht="44.25" customHeight="1">
      <c r="H2" s="1182"/>
      <c r="I2" s="1182"/>
      <c r="J2" s="1182"/>
      <c r="K2" s="1182"/>
      <c r="L2" s="1182"/>
      <c r="M2" s="1182"/>
      <c r="N2" s="1182"/>
      <c r="O2" s="1182"/>
      <c r="P2" s="1182"/>
      <c r="Q2" s="1006"/>
      <c r="R2" s="1006"/>
      <c r="S2" s="1006"/>
      <c r="T2" s="1006"/>
      <c r="U2" s="1006"/>
      <c r="V2" s="1011" t="s">
        <v>413</v>
      </c>
      <c r="W2" s="1011"/>
      <c r="X2" s="1011"/>
      <c r="Y2" s="1011"/>
      <c r="Z2" s="1011"/>
      <c r="AA2" s="1011"/>
      <c r="AB2" s="1011"/>
      <c r="AC2" s="1011"/>
      <c r="AD2" s="1011"/>
      <c r="AE2" s="1011"/>
      <c r="AF2" s="1011"/>
      <c r="AG2" s="1011"/>
      <c r="AH2" s="1011"/>
      <c r="AI2" s="1011"/>
      <c r="AJ2" s="1011"/>
      <c r="AK2" s="1011"/>
      <c r="AL2" s="1011"/>
      <c r="AM2" s="1011"/>
      <c r="AN2" s="1011"/>
      <c r="AO2" s="1011"/>
      <c r="AP2" s="1011"/>
      <c r="AQ2" s="1011"/>
      <c r="AR2" s="1011"/>
      <c r="AS2" s="1011"/>
      <c r="AT2" s="1011"/>
      <c r="AU2" s="1011"/>
      <c r="AV2" s="1011"/>
      <c r="AW2" s="1011"/>
      <c r="AX2" s="1011"/>
      <c r="AY2" s="1011"/>
      <c r="AZ2" s="1011"/>
      <c r="BA2" s="1011"/>
      <c r="BB2" s="1011"/>
      <c r="BC2" s="1011"/>
      <c r="BD2" s="1011"/>
      <c r="BE2" s="1011"/>
      <c r="BF2" s="1011"/>
      <c r="BG2" s="1011"/>
      <c r="BH2" s="1011"/>
      <c r="BI2" s="1009"/>
      <c r="BJ2" s="1009"/>
      <c r="BK2" s="1009"/>
      <c r="BL2" s="1009"/>
      <c r="BM2" s="1009"/>
      <c r="BN2" s="1009"/>
      <c r="BO2" s="1009"/>
      <c r="BP2" s="1009"/>
      <c r="BQ2" s="1009"/>
      <c r="BR2" s="1009"/>
      <c r="BS2" s="1009"/>
      <c r="BT2" s="1009"/>
      <c r="BU2" s="1009"/>
      <c r="BV2" s="1009"/>
      <c r="BW2" s="1009"/>
      <c r="BX2" s="1009"/>
      <c r="BY2" s="1010"/>
      <c r="BZ2" s="1010"/>
      <c r="CA2" s="1010"/>
      <c r="CB2" s="1010"/>
      <c r="CC2" s="1010"/>
      <c r="CD2" s="1010"/>
      <c r="CE2" s="1010"/>
      <c r="CF2" s="1010"/>
      <c r="CG2" s="1010"/>
      <c r="CH2" s="1010"/>
      <c r="CI2" s="1010"/>
      <c r="CJ2" s="1010"/>
      <c r="CK2" s="1010"/>
      <c r="CL2" s="1010"/>
      <c r="CM2" s="1010"/>
      <c r="CN2" s="1010"/>
      <c r="CO2" s="1010"/>
      <c r="CP2" s="1010"/>
    </row>
    <row r="3" spans="1:96" ht="44.25" customHeight="1">
      <c r="H3" s="1182"/>
      <c r="I3" s="1182"/>
      <c r="J3" s="1182"/>
      <c r="K3" s="1182"/>
      <c r="L3" s="1182"/>
      <c r="M3" s="1182"/>
      <c r="N3" s="1182"/>
      <c r="O3" s="1182"/>
      <c r="P3" s="1182"/>
      <c r="Q3" s="1006"/>
      <c r="R3" s="1006"/>
      <c r="S3" s="1006"/>
      <c r="T3" s="1006"/>
      <c r="U3" s="1006"/>
      <c r="V3" s="1012" t="s">
        <v>448</v>
      </c>
      <c r="W3" s="1012"/>
      <c r="X3" s="1012"/>
      <c r="Y3" s="1012"/>
      <c r="Z3" s="1012"/>
      <c r="AA3" s="1012"/>
      <c r="AB3" s="1012"/>
      <c r="AC3" s="1012"/>
      <c r="AD3" s="1012"/>
      <c r="AE3" s="1012"/>
      <c r="AF3" s="1012"/>
      <c r="AG3" s="1012"/>
      <c r="AH3" s="1012"/>
      <c r="AI3" s="1012"/>
      <c r="AJ3" s="1012"/>
      <c r="AK3" s="1012"/>
      <c r="AL3" s="1012"/>
      <c r="AM3" s="1012"/>
      <c r="AN3" s="1012"/>
      <c r="AO3" s="1012"/>
      <c r="AP3" s="1012"/>
      <c r="AQ3" s="1012"/>
      <c r="AR3" s="1012"/>
      <c r="AS3" s="1012"/>
      <c r="AT3" s="1012"/>
      <c r="AU3" s="1012"/>
      <c r="AV3" s="1012"/>
      <c r="AW3" s="1012"/>
      <c r="AX3" s="1012"/>
      <c r="AY3" s="1012"/>
      <c r="AZ3" s="1012"/>
      <c r="BA3" s="1012"/>
      <c r="BB3" s="1012"/>
      <c r="BC3" s="1012"/>
      <c r="BD3" s="1012"/>
      <c r="BE3" s="1012"/>
      <c r="BF3" s="1012"/>
      <c r="BG3" s="1012"/>
      <c r="BH3" s="1012"/>
      <c r="BI3" s="1009"/>
      <c r="BJ3" s="1009"/>
      <c r="BK3" s="1009"/>
      <c r="BL3" s="1009"/>
      <c r="BM3" s="1009"/>
      <c r="BN3" s="1009"/>
      <c r="BO3" s="1009"/>
      <c r="BP3" s="1009"/>
      <c r="BQ3" s="1009"/>
      <c r="BR3" s="1009"/>
      <c r="BS3" s="1009"/>
      <c r="BT3" s="1009"/>
      <c r="BU3" s="1009"/>
      <c r="BV3" s="1009"/>
      <c r="BW3" s="1009"/>
      <c r="BX3" s="1009"/>
      <c r="BY3" s="1010"/>
      <c r="BZ3" s="1010"/>
      <c r="CA3" s="1010"/>
      <c r="CB3" s="1010"/>
      <c r="CC3" s="1010"/>
      <c r="CD3" s="1010"/>
      <c r="CE3" s="1010"/>
      <c r="CF3" s="1010"/>
      <c r="CG3" s="1010"/>
      <c r="CH3" s="1010"/>
      <c r="CI3" s="1010"/>
      <c r="CJ3" s="1010"/>
      <c r="CK3" s="1010"/>
      <c r="CL3" s="1010"/>
      <c r="CM3" s="1010"/>
      <c r="CN3" s="1010"/>
      <c r="CO3" s="1010"/>
      <c r="CP3" s="1010"/>
    </row>
    <row r="4" spans="1:96" ht="31.5" customHeight="1">
      <c r="Q4" s="1013"/>
      <c r="R4" s="1013"/>
      <c r="S4" s="1013"/>
      <c r="T4" s="1013"/>
      <c r="U4" s="1013"/>
      <c r="V4" s="1183" t="s">
        <v>411</v>
      </c>
      <c r="W4" s="1183"/>
      <c r="X4" s="1183"/>
      <c r="Y4" s="1183"/>
      <c r="Z4" s="1183"/>
      <c r="AA4" s="1183"/>
      <c r="AB4" s="1183"/>
      <c r="AC4" s="1183"/>
      <c r="AD4" s="1183"/>
      <c r="AE4" s="1183"/>
      <c r="AF4" s="1183"/>
      <c r="AG4" s="1183"/>
      <c r="AH4" s="1183"/>
      <c r="AI4" s="1183"/>
      <c r="AJ4" s="1183"/>
      <c r="AK4" s="1183"/>
      <c r="AL4" s="1183"/>
      <c r="AM4" s="1183"/>
      <c r="AN4" s="1183"/>
      <c r="AO4" s="1183"/>
      <c r="AP4" s="1183"/>
      <c r="AQ4" s="1183"/>
      <c r="AR4" s="1183"/>
      <c r="AS4" s="1183"/>
      <c r="AT4" s="1183"/>
      <c r="AU4" s="1183"/>
      <c r="AV4" s="1183"/>
      <c r="AW4" s="1183"/>
      <c r="AX4" s="1183"/>
      <c r="AY4" s="1183"/>
      <c r="AZ4" s="1183"/>
      <c r="BA4" s="1183"/>
      <c r="BB4" s="1183"/>
      <c r="BC4" s="1183"/>
      <c r="BD4" s="1183"/>
      <c r="BE4" s="1183"/>
      <c r="BF4" s="1183"/>
      <c r="BG4" s="1013"/>
      <c r="BH4" s="1013"/>
      <c r="BI4" s="1013"/>
      <c r="BJ4" s="1013"/>
      <c r="BK4" s="1013"/>
      <c r="BL4" s="1013"/>
      <c r="BM4" s="1013"/>
      <c r="BN4" s="1013"/>
      <c r="BO4" s="1013"/>
      <c r="BP4" s="1013"/>
      <c r="BQ4" s="1013"/>
      <c r="BR4" s="1013"/>
      <c r="BS4" s="1013"/>
      <c r="BT4" s="1013"/>
      <c r="BU4" s="1013"/>
      <c r="BV4" s="1013"/>
      <c r="BW4" s="1013"/>
      <c r="BX4" s="1013"/>
      <c r="BY4" s="1002"/>
      <c r="BZ4" s="1002"/>
      <c r="CA4" s="1002"/>
      <c r="CB4" s="1002"/>
      <c r="CC4" s="1002"/>
      <c r="CD4" s="1002"/>
      <c r="CE4" s="1002"/>
      <c r="CF4" s="1002"/>
      <c r="CG4" s="1002"/>
      <c r="CH4" s="1002"/>
      <c r="CI4" s="1002"/>
      <c r="CJ4" s="1002"/>
      <c r="CK4" s="1002"/>
      <c r="CL4" s="1002"/>
      <c r="CM4" s="1002"/>
      <c r="CN4" s="1002"/>
      <c r="CO4" s="1002"/>
      <c r="CP4" s="1002"/>
    </row>
    <row r="6" spans="1:96" ht="20.25">
      <c r="H6" s="1014"/>
      <c r="I6" s="1014"/>
      <c r="J6" s="1014"/>
      <c r="K6" s="1014"/>
      <c r="L6" s="1014"/>
      <c r="M6" s="1014"/>
      <c r="N6" s="1014"/>
      <c r="O6" s="1014"/>
      <c r="P6" s="1014"/>
      <c r="Q6" s="1015"/>
      <c r="R6" s="1015"/>
      <c r="S6" s="1015"/>
      <c r="T6" s="1015"/>
      <c r="U6" s="1015"/>
      <c r="V6" s="1016" t="s">
        <v>453</v>
      </c>
      <c r="W6" s="1017"/>
      <c r="X6" s="1017"/>
      <c r="Y6" s="1017"/>
      <c r="Z6" s="1017"/>
      <c r="AA6" s="1017"/>
      <c r="AB6" s="1017"/>
      <c r="AC6" s="1017"/>
      <c r="AD6" s="1017"/>
      <c r="AE6" s="1017"/>
      <c r="AF6" s="1017"/>
      <c r="AG6" s="1017"/>
      <c r="AH6" s="1017"/>
      <c r="AI6" s="1017"/>
      <c r="AJ6" s="1017"/>
      <c r="AK6" s="1017"/>
      <c r="AL6" s="1017"/>
      <c r="AM6" s="1017"/>
      <c r="AN6" s="1017"/>
      <c r="AO6" s="1017"/>
      <c r="AP6" s="1017"/>
      <c r="AQ6" s="1017"/>
      <c r="AR6" s="1017"/>
      <c r="AS6" s="1017"/>
      <c r="AT6" s="1017"/>
      <c r="AU6" s="1017"/>
      <c r="AV6" s="1017"/>
      <c r="AW6" s="1017"/>
      <c r="AX6" s="1017"/>
      <c r="AY6" s="1017"/>
      <c r="AZ6" s="1017"/>
      <c r="BA6" s="1017"/>
      <c r="BB6" s="1017"/>
      <c r="BC6" s="1017"/>
      <c r="BD6" s="1017"/>
      <c r="BE6" s="1017"/>
      <c r="BF6" s="1017"/>
      <c r="BG6" s="1017"/>
      <c r="BH6" s="1017"/>
      <c r="BI6" s="1017"/>
      <c r="BJ6" s="1017"/>
      <c r="BK6" s="1017"/>
      <c r="BL6" s="1017"/>
      <c r="BM6" s="1017"/>
      <c r="BN6" s="1017"/>
      <c r="BO6" s="1017"/>
      <c r="BP6" s="1017"/>
      <c r="BQ6" s="1017"/>
      <c r="BR6" s="1017"/>
      <c r="BS6" s="1017"/>
      <c r="BT6" s="1017"/>
      <c r="BU6" s="1017"/>
      <c r="BV6" s="1017"/>
      <c r="BW6" s="1017"/>
      <c r="BX6" s="1017"/>
      <c r="BY6" s="1015"/>
      <c r="BZ6" s="1015"/>
      <c r="CA6" s="1015"/>
      <c r="CB6" s="1015"/>
      <c r="CC6" s="1015"/>
      <c r="CD6" s="1015"/>
      <c r="CE6" s="1015"/>
      <c r="CF6" s="1015"/>
      <c r="CG6" s="1015"/>
      <c r="CH6" s="1015"/>
      <c r="CI6" s="1015"/>
      <c r="CJ6" s="1015"/>
      <c r="CK6" s="1015"/>
      <c r="CL6" s="1015"/>
      <c r="CM6" s="1015"/>
      <c r="CN6" s="1015"/>
      <c r="CO6" s="1015"/>
      <c r="CP6" s="1015"/>
    </row>
    <row r="7" spans="1:96" ht="50.25" customHeight="1">
      <c r="H7" s="1014"/>
      <c r="I7" s="1014"/>
      <c r="J7" s="1014"/>
      <c r="K7" s="1014"/>
      <c r="L7" s="1014"/>
      <c r="M7" s="1014"/>
      <c r="N7" s="1014"/>
      <c r="O7" s="1014"/>
      <c r="P7" s="1014"/>
      <c r="Q7" s="1015"/>
      <c r="R7" s="1015"/>
      <c r="S7" s="1015"/>
      <c r="T7" s="1015"/>
      <c r="U7" s="1015"/>
      <c r="V7" s="1184" t="s">
        <v>676</v>
      </c>
      <c r="W7" s="1184"/>
      <c r="X7" s="1184"/>
      <c r="Y7" s="1184"/>
      <c r="Z7" s="1184"/>
      <c r="AA7" s="1184"/>
      <c r="AB7" s="1184"/>
      <c r="AC7" s="1184"/>
      <c r="AD7" s="1184"/>
      <c r="AE7" s="1184"/>
      <c r="AF7" s="1184"/>
      <c r="AG7" s="1184"/>
      <c r="AH7" s="1184"/>
      <c r="AI7" s="1184"/>
      <c r="AJ7" s="1184"/>
      <c r="AK7" s="1184"/>
      <c r="AL7" s="1184"/>
      <c r="AM7" s="1184"/>
      <c r="AN7" s="1184"/>
      <c r="AO7" s="1184"/>
      <c r="AP7" s="1184"/>
      <c r="AQ7" s="1184"/>
      <c r="AR7" s="1184"/>
      <c r="AS7" s="1184"/>
      <c r="AT7" s="1184"/>
      <c r="AU7" s="1184"/>
      <c r="AV7" s="1184"/>
      <c r="AW7" s="1184"/>
      <c r="AX7" s="1184"/>
      <c r="AY7" s="1184"/>
      <c r="AZ7" s="1184"/>
      <c r="BA7" s="1184"/>
      <c r="BB7" s="1184"/>
      <c r="BC7" s="1184"/>
      <c r="BD7" s="1184"/>
      <c r="BE7" s="1184"/>
      <c r="BF7" s="1184"/>
      <c r="BG7" s="1184"/>
      <c r="BH7" s="1184"/>
      <c r="BI7" s="1184"/>
      <c r="BJ7" s="1184"/>
      <c r="BK7" s="1184"/>
      <c r="BL7" s="1184"/>
      <c r="BM7" s="1184"/>
      <c r="BN7" s="1184"/>
      <c r="BO7" s="1184"/>
      <c r="BP7" s="1184"/>
      <c r="BQ7" s="1184"/>
      <c r="BR7" s="1184"/>
      <c r="BS7" s="1184"/>
      <c r="BT7" s="1184"/>
      <c r="BU7" s="1184"/>
      <c r="BV7" s="1184"/>
      <c r="BW7" s="1184"/>
      <c r="BX7" s="1184"/>
      <c r="BY7" s="1015"/>
      <c r="BZ7" s="1015"/>
      <c r="CA7" s="1015"/>
      <c r="CB7" s="1015"/>
      <c r="CC7" s="1015"/>
      <c r="CD7" s="1015"/>
      <c r="CE7" s="1015"/>
      <c r="CF7" s="1015"/>
      <c r="CG7" s="1015"/>
      <c r="CH7" s="1015"/>
      <c r="CI7" s="1015"/>
      <c r="CJ7" s="1015"/>
      <c r="CK7" s="1015"/>
      <c r="CL7" s="1015"/>
      <c r="CM7" s="1015"/>
      <c r="CN7" s="1015"/>
      <c r="CO7" s="1015"/>
      <c r="CP7" s="1015"/>
    </row>
    <row r="8" spans="1:96" ht="20.25">
      <c r="H8" s="1014"/>
      <c r="I8" s="1014"/>
      <c r="J8" s="1014"/>
      <c r="K8" s="1014"/>
      <c r="L8" s="1014"/>
      <c r="M8" s="1014"/>
      <c r="N8" s="1014"/>
      <c r="O8" s="1014"/>
      <c r="P8" s="1014"/>
      <c r="Q8" s="1014"/>
      <c r="R8" s="1014"/>
      <c r="S8" s="1014"/>
      <c r="T8" s="1014"/>
      <c r="U8" s="1014"/>
      <c r="V8" s="1018"/>
      <c r="W8" s="1018"/>
      <c r="X8" s="1018"/>
      <c r="Y8" s="1018"/>
      <c r="Z8" s="1018"/>
      <c r="AA8" s="1018"/>
      <c r="AB8" s="1018"/>
      <c r="AC8" s="1018"/>
      <c r="AD8" s="1018"/>
      <c r="AE8" s="1018"/>
      <c r="AF8" s="1018"/>
      <c r="AG8" s="1018"/>
      <c r="AH8" s="1018"/>
      <c r="AI8" s="1018"/>
      <c r="AJ8" s="1018"/>
      <c r="AK8" s="1018"/>
      <c r="AL8" s="1018"/>
      <c r="AM8" s="1018"/>
      <c r="AN8" s="1018"/>
      <c r="AO8" s="1018"/>
      <c r="AP8" s="1018"/>
      <c r="AQ8" s="1018"/>
      <c r="AR8" s="1018"/>
      <c r="AS8" s="1018"/>
      <c r="AT8" s="1018"/>
      <c r="AU8" s="1018"/>
      <c r="AV8" s="1018"/>
      <c r="AW8" s="1018"/>
      <c r="AX8" s="1018"/>
      <c r="AY8" s="1018"/>
      <c r="AZ8" s="1018"/>
      <c r="BA8" s="1018"/>
      <c r="BB8" s="1018"/>
      <c r="BC8" s="1018"/>
      <c r="BD8" s="1018"/>
      <c r="BE8" s="1018"/>
      <c r="BF8" s="1018"/>
      <c r="BG8" s="1018"/>
      <c r="BH8" s="1018"/>
      <c r="BI8" s="1018"/>
      <c r="BJ8" s="1018"/>
      <c r="BK8" s="1018"/>
      <c r="BL8" s="1018"/>
      <c r="BM8" s="1018"/>
      <c r="BN8" s="1018"/>
      <c r="BO8" s="1018"/>
      <c r="BP8" s="1018"/>
      <c r="BQ8" s="1018"/>
      <c r="BR8" s="1018"/>
      <c r="BS8" s="1018"/>
      <c r="BT8" s="1018"/>
      <c r="BU8" s="1018"/>
      <c r="BV8" s="1018"/>
      <c r="BW8" s="1018"/>
      <c r="BX8" s="1018"/>
      <c r="BY8" s="1014"/>
      <c r="BZ8" s="1014"/>
      <c r="CA8" s="1014"/>
      <c r="CB8" s="1014"/>
      <c r="CC8" s="1014"/>
      <c r="CD8" s="1014"/>
      <c r="CE8" s="1014"/>
      <c r="CF8" s="1014"/>
      <c r="CG8" s="1014"/>
      <c r="CH8" s="1014"/>
      <c r="CI8" s="1014"/>
      <c r="CJ8" s="1014"/>
      <c r="CK8" s="1014"/>
      <c r="CL8" s="1014"/>
      <c r="CM8" s="1014"/>
      <c r="CN8" s="1014"/>
      <c r="CO8" s="1014"/>
      <c r="CP8" s="1014"/>
    </row>
    <row r="9" spans="1:96" s="1019" customFormat="1" ht="45" customHeight="1">
      <c r="H9" s="1020"/>
      <c r="I9" s="1020"/>
      <c r="J9" s="1020"/>
      <c r="K9" s="1020"/>
      <c r="L9" s="1020"/>
      <c r="M9" s="1020"/>
      <c r="N9" s="1020"/>
      <c r="O9" s="1020"/>
      <c r="P9" s="1020"/>
      <c r="Q9" s="1185" t="s">
        <v>677</v>
      </c>
      <c r="R9" s="1185"/>
      <c r="S9" s="1185"/>
      <c r="T9" s="1185"/>
      <c r="U9" s="1185"/>
      <c r="V9" s="1185"/>
      <c r="W9" s="1185"/>
      <c r="X9" s="1185"/>
      <c r="Y9" s="1185"/>
      <c r="Z9" s="1185"/>
      <c r="AA9" s="1185"/>
      <c r="AB9" s="1185"/>
      <c r="AC9" s="1185"/>
      <c r="AD9" s="1185"/>
      <c r="AE9" s="1185"/>
      <c r="AF9" s="1185"/>
      <c r="AG9" s="1185"/>
      <c r="AH9" s="1185"/>
      <c r="AI9" s="1185"/>
      <c r="AJ9" s="1185"/>
      <c r="AK9" s="1185"/>
      <c r="AL9" s="1185"/>
      <c r="AM9" s="1185"/>
      <c r="AN9" s="1185"/>
      <c r="AO9" s="1185"/>
      <c r="AP9" s="1185"/>
      <c r="AQ9" s="1185"/>
      <c r="AR9" s="1185"/>
      <c r="AS9" s="1185"/>
      <c r="AT9" s="1185"/>
      <c r="AU9" s="1185"/>
      <c r="AV9" s="1185"/>
      <c r="AW9" s="1185"/>
      <c r="AX9" s="1185"/>
      <c r="AY9" s="1185"/>
      <c r="AZ9" s="1185"/>
      <c r="BA9" s="1185"/>
      <c r="BB9" s="1185"/>
      <c r="BC9" s="1185"/>
      <c r="BD9" s="1185"/>
      <c r="BE9" s="1185"/>
      <c r="BF9" s="1185"/>
      <c r="BG9" s="1185"/>
      <c r="BH9" s="1185"/>
      <c r="BI9" s="1185"/>
      <c r="BJ9" s="1185"/>
      <c r="BK9" s="1185"/>
      <c r="BL9" s="1185"/>
      <c r="BM9" s="1185"/>
      <c r="BN9" s="1185"/>
      <c r="BO9" s="1185"/>
      <c r="BP9" s="1185"/>
      <c r="BQ9" s="1185"/>
      <c r="BR9" s="1185"/>
      <c r="BS9" s="1185"/>
      <c r="BT9" s="1185"/>
      <c r="BU9" s="1185"/>
      <c r="BV9" s="1185"/>
      <c r="BW9" s="1185"/>
      <c r="BX9" s="1185"/>
      <c r="BY9" s="1185"/>
      <c r="BZ9" s="1185"/>
      <c r="CA9" s="1185"/>
      <c r="CB9" s="1185"/>
      <c r="CC9" s="1185"/>
      <c r="CD9" s="1185"/>
      <c r="CE9" s="1185"/>
      <c r="CF9" s="1185"/>
      <c r="CG9" s="1185"/>
      <c r="CH9" s="1185"/>
      <c r="CI9" s="1185"/>
      <c r="CJ9" s="1185"/>
      <c r="CK9" s="1185"/>
      <c r="CL9" s="1185"/>
      <c r="CM9" s="1185"/>
      <c r="CN9" s="1185"/>
      <c r="CO9" s="1185"/>
      <c r="CP9" s="1185"/>
      <c r="CQ9" s="965"/>
      <c r="CR9" s="965"/>
    </row>
    <row r="10" spans="1:96">
      <c r="H10" s="1021"/>
      <c r="I10" s="1021"/>
      <c r="J10" s="1021"/>
      <c r="K10" s="1021"/>
      <c r="L10" s="1021"/>
      <c r="M10" s="1021"/>
      <c r="N10" s="1021"/>
      <c r="O10" s="1021"/>
      <c r="P10" s="1021"/>
      <c r="Q10" s="1021"/>
      <c r="R10" s="1021"/>
      <c r="S10" s="1021"/>
      <c r="T10" s="1021"/>
      <c r="U10" s="1021"/>
      <c r="V10" s="1021"/>
      <c r="W10" s="1021"/>
      <c r="X10" s="1021"/>
      <c r="Y10" s="1021"/>
      <c r="Z10" s="1021"/>
      <c r="AA10" s="1021"/>
      <c r="AB10" s="1021"/>
      <c r="AC10" s="1021"/>
      <c r="AD10" s="1021"/>
      <c r="AE10" s="1021"/>
      <c r="AF10" s="1021"/>
      <c r="AG10" s="1021"/>
      <c r="AH10" s="1021"/>
      <c r="AI10" s="1021"/>
      <c r="AJ10" s="1021"/>
      <c r="AK10" s="1021"/>
      <c r="AL10" s="1021"/>
      <c r="AM10" s="1021"/>
      <c r="AN10" s="1021"/>
      <c r="AO10" s="1021"/>
      <c r="AP10" s="1021"/>
      <c r="AQ10" s="1021"/>
      <c r="AR10" s="1021"/>
      <c r="AS10" s="1021"/>
      <c r="AT10" s="1021"/>
      <c r="AU10" s="1021"/>
      <c r="AV10" s="1021"/>
      <c r="AW10" s="1021"/>
      <c r="AX10" s="1021"/>
      <c r="AY10" s="1021"/>
      <c r="AZ10" s="1021"/>
      <c r="BA10" s="1021"/>
      <c r="BB10" s="1021"/>
      <c r="BC10" s="1021"/>
      <c r="BD10" s="1021"/>
      <c r="BE10" s="1021"/>
      <c r="BF10" s="1021"/>
      <c r="BG10" s="1021"/>
      <c r="BH10" s="1021"/>
      <c r="BI10" s="1021"/>
      <c r="BJ10" s="1021"/>
      <c r="BK10" s="1021"/>
      <c r="BL10" s="1021"/>
      <c r="BM10" s="1021"/>
      <c r="BN10" s="1021"/>
      <c r="BO10" s="1021"/>
      <c r="BP10" s="1021"/>
      <c r="BQ10" s="1021"/>
      <c r="BR10" s="1021"/>
      <c r="BS10" s="1021"/>
      <c r="BT10" s="1021"/>
      <c r="BU10" s="1021"/>
      <c r="BV10" s="1021"/>
      <c r="BW10" s="1021"/>
      <c r="BX10" s="1021"/>
      <c r="BY10" s="1021"/>
      <c r="BZ10" s="1021"/>
      <c r="CA10" s="1021"/>
      <c r="CB10" s="1021"/>
      <c r="CC10" s="1021"/>
      <c r="CD10" s="1021"/>
      <c r="CE10" s="1021"/>
      <c r="CF10" s="1021"/>
      <c r="CG10" s="1021"/>
      <c r="CH10" s="1021"/>
      <c r="CI10" s="1021"/>
      <c r="CJ10" s="1021"/>
      <c r="CK10" s="1021"/>
      <c r="CL10" s="1021"/>
      <c r="CM10" s="1021"/>
      <c r="CN10" s="1021"/>
      <c r="CO10" s="1021"/>
      <c r="CP10" s="1021"/>
    </row>
    <row r="11" spans="1:96" ht="12" customHeight="1">
      <c r="H11" s="1022"/>
      <c r="I11" s="1022"/>
      <c r="J11" s="1022"/>
      <c r="K11" s="1022"/>
      <c r="L11" s="1022"/>
      <c r="M11" s="1022"/>
      <c r="N11" s="1022"/>
      <c r="O11" s="1022"/>
      <c r="P11" s="1022"/>
      <c r="Q11" s="1023"/>
      <c r="R11" s="1023"/>
      <c r="S11" s="1023"/>
      <c r="T11" s="1023"/>
      <c r="U11" s="1023"/>
      <c r="V11" s="1023"/>
      <c r="W11" s="1023"/>
      <c r="X11" s="1023"/>
      <c r="Y11" s="1023"/>
      <c r="Z11" s="1023"/>
      <c r="AA11" s="1023"/>
      <c r="AB11" s="1023"/>
      <c r="AC11" s="1023"/>
      <c r="AD11" s="1023"/>
      <c r="AE11" s="1023"/>
      <c r="AF11" s="1023"/>
      <c r="AG11" s="1023"/>
      <c r="AH11" s="1023"/>
      <c r="AI11" s="1023"/>
      <c r="AJ11" s="1023"/>
      <c r="AK11" s="1023"/>
      <c r="AL11" s="1023"/>
      <c r="AM11" s="1023"/>
      <c r="AN11" s="1023"/>
      <c r="AO11" s="1023"/>
      <c r="AP11" s="1023"/>
      <c r="AQ11" s="1023"/>
      <c r="AR11" s="1023"/>
      <c r="AS11" s="1023"/>
      <c r="AT11" s="1023"/>
      <c r="AU11" s="1023"/>
      <c r="AV11" s="1023"/>
      <c r="AW11" s="1023"/>
      <c r="AX11" s="1023"/>
      <c r="AY11" s="1023"/>
      <c r="AZ11" s="1023"/>
      <c r="BA11" s="1023"/>
      <c r="BB11" s="1023"/>
      <c r="BC11" s="1023"/>
      <c r="BD11" s="1023"/>
      <c r="BE11" s="1023"/>
      <c r="BF11" s="1023"/>
      <c r="BG11" s="1023"/>
      <c r="BH11" s="1023"/>
      <c r="BI11" s="1023"/>
      <c r="BJ11" s="1023"/>
      <c r="BK11" s="1023"/>
      <c r="BL11" s="1023"/>
      <c r="BM11" s="1023"/>
      <c r="BN11" s="1023"/>
      <c r="BO11" s="1023"/>
      <c r="BP11" s="1023"/>
      <c r="BQ11" s="1023"/>
      <c r="BR11" s="1023"/>
      <c r="BS11" s="1023"/>
      <c r="BT11" s="1023"/>
      <c r="BU11" s="1023"/>
      <c r="BV11" s="1023"/>
      <c r="BW11" s="1023"/>
      <c r="BX11" s="1023"/>
      <c r="BY11" s="1023"/>
      <c r="BZ11" s="1023"/>
      <c r="CA11" s="1023"/>
      <c r="CB11" s="1023"/>
      <c r="CC11" s="1023"/>
      <c r="CD11" s="1023"/>
      <c r="CE11" s="1023"/>
      <c r="CF11" s="1023"/>
      <c r="CG11" s="1023"/>
      <c r="CH11" s="1023"/>
      <c r="CI11" s="1023"/>
      <c r="CJ11" s="1023"/>
      <c r="CK11" s="1023"/>
      <c r="CL11" s="1023"/>
      <c r="CM11" s="1023"/>
      <c r="CN11" s="1023"/>
      <c r="CO11" s="1023"/>
      <c r="CP11" s="1023"/>
    </row>
    <row r="12" spans="1:96" ht="30">
      <c r="H12" s="1022"/>
      <c r="I12" s="1022"/>
      <c r="J12" s="1022"/>
      <c r="K12" s="1022"/>
      <c r="L12" s="1022"/>
      <c r="M12" s="1022"/>
      <c r="N12" s="1022"/>
      <c r="O12" s="1022"/>
      <c r="P12" s="1022"/>
      <c r="Q12" s="1024"/>
      <c r="R12" s="1024"/>
      <c r="S12" s="1024"/>
      <c r="T12" s="1024"/>
      <c r="U12" s="1024"/>
      <c r="V12" s="1025" t="s">
        <v>450</v>
      </c>
      <c r="W12" s="1025"/>
      <c r="X12" s="1025"/>
      <c r="Y12" s="1025"/>
      <c r="Z12" s="1025"/>
      <c r="AA12" s="1025"/>
      <c r="AB12" s="1025"/>
      <c r="AC12" s="1025"/>
      <c r="AD12" s="1025"/>
      <c r="AE12" s="1025"/>
      <c r="AF12" s="1025"/>
      <c r="AG12" s="1025"/>
      <c r="AH12" s="1025"/>
      <c r="AI12" s="1025"/>
      <c r="AJ12" s="1025"/>
      <c r="AK12" s="1025"/>
      <c r="AL12" s="1025"/>
      <c r="AM12" s="1025"/>
      <c r="AN12" s="1025"/>
      <c r="AO12" s="1025"/>
      <c r="AP12" s="1025"/>
      <c r="AQ12" s="1025"/>
      <c r="AR12" s="1025"/>
      <c r="AS12" s="1025"/>
      <c r="AT12" s="1025"/>
      <c r="AU12" s="1025"/>
      <c r="AV12" s="1025"/>
      <c r="AW12" s="1025"/>
      <c r="AX12" s="1025"/>
      <c r="AY12" s="1025"/>
      <c r="AZ12" s="1025"/>
      <c r="BA12" s="1025"/>
      <c r="BB12" s="1025"/>
      <c r="BC12" s="1025"/>
      <c r="BD12" s="1025"/>
      <c r="BE12" s="1025"/>
      <c r="BF12" s="1025"/>
      <c r="BG12" s="1025"/>
      <c r="BH12" s="1025"/>
      <c r="BI12" s="1025"/>
      <c r="BJ12" s="1025"/>
      <c r="BK12" s="1025"/>
      <c r="BL12" s="1025"/>
      <c r="BM12" s="1025"/>
      <c r="BN12" s="1025"/>
      <c r="BO12" s="1025"/>
      <c r="BP12" s="1025"/>
      <c r="BQ12" s="1025"/>
      <c r="BR12" s="1025"/>
      <c r="BS12" s="1025"/>
      <c r="BT12" s="1025"/>
      <c r="BU12" s="1025"/>
      <c r="BV12" s="1025"/>
      <c r="BW12" s="1025"/>
      <c r="BX12" s="1025"/>
      <c r="BY12" s="1025"/>
      <c r="BZ12" s="1025"/>
      <c r="CA12" s="1025"/>
      <c r="CB12" s="1025"/>
      <c r="CC12" s="1025"/>
      <c r="CD12" s="1025"/>
      <c r="CE12" s="1025"/>
      <c r="CF12" s="1025"/>
      <c r="CG12" s="1025"/>
      <c r="CH12" s="1025"/>
      <c r="CI12" s="1025"/>
      <c r="CJ12" s="1026"/>
      <c r="CK12" s="1026"/>
      <c r="CL12" s="1026"/>
      <c r="CM12" s="1024"/>
      <c r="CN12" s="1024"/>
      <c r="CO12" s="1024"/>
      <c r="CP12" s="1024"/>
    </row>
    <row r="13" spans="1:96">
      <c r="H13" s="1021"/>
      <c r="I13" s="1021"/>
      <c r="J13" s="1021"/>
      <c r="K13" s="1021"/>
      <c r="L13" s="1021"/>
      <c r="M13" s="1021"/>
      <c r="N13" s="1021"/>
      <c r="O13" s="1021"/>
      <c r="P13" s="1021"/>
      <c r="Q13" s="1027"/>
      <c r="R13" s="1027"/>
      <c r="S13" s="1027"/>
      <c r="T13" s="1027"/>
      <c r="U13" s="1028"/>
      <c r="V13" s="1028"/>
      <c r="W13" s="1028"/>
      <c r="X13" s="1028"/>
      <c r="Y13" s="1028"/>
      <c r="Z13" s="1028"/>
      <c r="AA13" s="1028"/>
      <c r="AB13" s="1028"/>
      <c r="AC13" s="1028"/>
      <c r="AD13" s="1028"/>
      <c r="AE13" s="1028"/>
      <c r="AF13" s="1028"/>
      <c r="AG13" s="1028"/>
      <c r="AH13" s="1028"/>
      <c r="AI13" s="1028"/>
      <c r="AJ13" s="1028"/>
      <c r="AK13" s="1027"/>
      <c r="AL13" s="1027"/>
      <c r="AM13" s="1027"/>
      <c r="AN13" s="1027"/>
      <c r="AO13" s="1027"/>
      <c r="AP13" s="1027"/>
      <c r="AQ13" s="1027"/>
      <c r="AR13" s="1027"/>
      <c r="AS13" s="1027"/>
      <c r="AT13" s="1027"/>
      <c r="AU13" s="1027"/>
      <c r="AV13" s="1027"/>
      <c r="AW13" s="1027"/>
      <c r="AX13" s="1027"/>
      <c r="AY13" s="1027"/>
      <c r="AZ13" s="1027"/>
      <c r="BA13" s="1027"/>
      <c r="BB13" s="1027"/>
      <c r="BC13" s="1027"/>
      <c r="BD13" s="1027"/>
      <c r="BE13" s="1027"/>
      <c r="BF13" s="1027"/>
      <c r="BG13" s="1027"/>
      <c r="BH13" s="1027"/>
      <c r="BI13" s="1027"/>
      <c r="BJ13" s="1027"/>
      <c r="BK13" s="1027"/>
      <c r="BL13" s="1027"/>
      <c r="BM13" s="1027"/>
      <c r="BN13" s="1027"/>
      <c r="BO13" s="1027"/>
      <c r="BP13" s="1027"/>
      <c r="BQ13" s="1027"/>
      <c r="BR13" s="1027"/>
      <c r="BS13" s="1027"/>
      <c r="BT13" s="1027"/>
      <c r="BU13" s="1027"/>
      <c r="BV13" s="1027"/>
      <c r="BW13" s="1027"/>
      <c r="BX13" s="1027"/>
      <c r="BY13" s="1027"/>
      <c r="BZ13" s="1027"/>
      <c r="CA13" s="1027"/>
      <c r="CB13" s="1027"/>
      <c r="CC13" s="1027"/>
      <c r="CD13" s="1027"/>
      <c r="CE13" s="1027"/>
      <c r="CF13" s="1027"/>
      <c r="CG13" s="1027"/>
      <c r="CH13" s="1027"/>
      <c r="CI13" s="1027"/>
      <c r="CJ13" s="1027"/>
      <c r="CK13" s="1027"/>
      <c r="CL13" s="1027"/>
      <c r="CM13" s="1027"/>
      <c r="CN13" s="1027"/>
      <c r="CO13" s="1027"/>
      <c r="CP13" s="1027"/>
    </row>
    <row r="14" spans="1:96" ht="18">
      <c r="H14" s="1029"/>
      <c r="I14" s="1029"/>
      <c r="J14" s="1029"/>
      <c r="K14" s="1029"/>
      <c r="L14" s="1029"/>
      <c r="M14" s="1029"/>
      <c r="N14" s="1029"/>
      <c r="O14" s="1029"/>
      <c r="P14" s="1029"/>
      <c r="Q14" s="1030"/>
      <c r="R14" s="1030"/>
      <c r="S14" s="1030"/>
      <c r="T14" s="1030"/>
      <c r="U14" s="1031"/>
      <c r="V14" s="1032" t="s">
        <v>678</v>
      </c>
      <c r="W14" s="1032"/>
      <c r="X14" s="1032"/>
      <c r="Y14" s="1032"/>
      <c r="Z14" s="1032"/>
      <c r="AA14" s="1032"/>
      <c r="AB14" s="1032"/>
      <c r="AC14" s="1032"/>
      <c r="AD14" s="1032"/>
      <c r="AE14" s="1032"/>
      <c r="AF14" s="1032"/>
      <c r="AG14" s="1032"/>
      <c r="AH14" s="1032"/>
      <c r="AI14" s="1032"/>
      <c r="AJ14" s="1032"/>
      <c r="AK14" s="1032"/>
      <c r="AL14" s="1032"/>
      <c r="AM14" s="1032"/>
      <c r="AN14" s="1032"/>
      <c r="AO14" s="1032"/>
      <c r="AP14" s="1032"/>
      <c r="AQ14" s="1032"/>
      <c r="AR14" s="1032"/>
      <c r="AS14" s="1032"/>
      <c r="AT14" s="1032"/>
      <c r="AU14" s="1032"/>
      <c r="AV14" s="1032"/>
      <c r="AW14" s="1032"/>
      <c r="AX14" s="1032"/>
      <c r="AY14" s="1032"/>
      <c r="AZ14" s="1032"/>
      <c r="BA14" s="1032"/>
      <c r="BB14" s="1032"/>
      <c r="BC14" s="1032"/>
      <c r="BD14" s="1032"/>
      <c r="BE14" s="1032"/>
      <c r="BF14" s="1032"/>
      <c r="BG14" s="1032"/>
      <c r="BH14" s="1030"/>
      <c r="BI14" s="1030"/>
      <c r="BJ14" s="1030"/>
      <c r="BK14" s="1030"/>
      <c r="BL14" s="1030"/>
      <c r="BM14" s="1030"/>
      <c r="BN14" s="1030"/>
      <c r="BO14" s="1030"/>
      <c r="BP14" s="1030"/>
      <c r="BQ14" s="1030"/>
      <c r="BR14" s="1030"/>
      <c r="BS14" s="1030"/>
      <c r="BT14" s="1030"/>
      <c r="BU14" s="1030"/>
      <c r="BV14" s="1030"/>
      <c r="BW14" s="1030"/>
      <c r="BX14" s="1030"/>
      <c r="BY14" s="1030"/>
      <c r="BZ14" s="1030"/>
      <c r="CA14" s="1030"/>
      <c r="CB14" s="1030"/>
      <c r="CC14" s="1030"/>
      <c r="CD14" s="1030"/>
      <c r="CE14" s="1030"/>
      <c r="CF14" s="1030"/>
      <c r="CG14" s="1030"/>
      <c r="CH14" s="1030"/>
      <c r="CI14" s="1030"/>
      <c r="CJ14" s="1030"/>
      <c r="CK14" s="1030"/>
      <c r="CL14" s="1030"/>
      <c r="CM14" s="1030"/>
      <c r="CN14" s="1030"/>
      <c r="CO14" s="1030"/>
      <c r="CP14" s="1030"/>
    </row>
    <row r="15" spans="1:96">
      <c r="H15" s="1029"/>
      <c r="I15" s="1029"/>
      <c r="J15" s="1029"/>
      <c r="K15" s="1029"/>
      <c r="L15" s="1029"/>
      <c r="M15" s="1029"/>
      <c r="N15" s="1029"/>
      <c r="O15" s="1029"/>
      <c r="P15" s="1029"/>
      <c r="Q15" s="1030"/>
      <c r="R15" s="1030"/>
      <c r="S15" s="1030"/>
      <c r="T15" s="1030"/>
      <c r="U15" s="1031"/>
      <c r="V15" s="1031"/>
      <c r="W15" s="1031"/>
      <c r="X15" s="1031"/>
      <c r="Y15" s="1031"/>
      <c r="Z15" s="1031"/>
      <c r="AA15" s="1031"/>
      <c r="AB15" s="1031"/>
      <c r="AC15" s="1031"/>
      <c r="AD15" s="1031"/>
      <c r="AE15" s="1031"/>
      <c r="AF15" s="1031"/>
      <c r="AG15" s="1031"/>
      <c r="AH15" s="1031"/>
      <c r="AI15" s="1031"/>
      <c r="AJ15" s="1031"/>
      <c r="AK15" s="1030"/>
      <c r="AL15" s="1030"/>
      <c r="AM15" s="1030"/>
      <c r="AN15" s="1030"/>
      <c r="AO15" s="1030"/>
      <c r="AP15" s="1030"/>
      <c r="AQ15" s="1030"/>
      <c r="AR15" s="1030"/>
      <c r="AS15" s="1030"/>
      <c r="AT15" s="1030"/>
      <c r="AU15" s="1030"/>
      <c r="AV15" s="1030"/>
      <c r="AW15" s="1030"/>
      <c r="AX15" s="1030"/>
      <c r="AY15" s="1030"/>
      <c r="AZ15" s="1030"/>
      <c r="BA15" s="1030"/>
      <c r="BB15" s="1030"/>
      <c r="BC15" s="1030"/>
      <c r="BD15" s="1030"/>
      <c r="BE15" s="1030"/>
      <c r="BF15" s="1030"/>
      <c r="BG15" s="1030"/>
      <c r="BH15" s="1030"/>
      <c r="BI15" s="1030"/>
      <c r="BJ15" s="1030"/>
      <c r="BK15" s="1030"/>
      <c r="BL15" s="1030"/>
      <c r="BM15" s="1030"/>
      <c r="BN15" s="1030"/>
      <c r="BO15" s="1030"/>
      <c r="BP15" s="1030"/>
      <c r="BQ15" s="1030"/>
      <c r="BR15" s="1030"/>
      <c r="BS15" s="1030"/>
      <c r="BT15" s="1030"/>
      <c r="BU15" s="1030"/>
      <c r="BV15" s="1030"/>
      <c r="BW15" s="1030"/>
      <c r="BX15" s="1030"/>
      <c r="BY15" s="1030"/>
      <c r="BZ15" s="1030"/>
      <c r="CA15" s="1030"/>
      <c r="CB15" s="1030"/>
      <c r="CC15" s="1030"/>
      <c r="CD15" s="1030"/>
      <c r="CE15" s="1030"/>
      <c r="CF15" s="1030"/>
      <c r="CG15" s="1030"/>
      <c r="CH15" s="1030"/>
      <c r="CI15" s="1030"/>
      <c r="CJ15" s="1030"/>
      <c r="CK15" s="1030"/>
      <c r="CL15" s="1030"/>
      <c r="CM15" s="1030"/>
      <c r="CN15" s="1030"/>
      <c r="CO15" s="1030"/>
      <c r="CP15" s="1030"/>
    </row>
    <row r="16" spans="1:96" s="1003" customFormat="1" ht="27.75" customHeight="1">
      <c r="A16" s="965"/>
      <c r="H16" s="1033"/>
      <c r="I16" s="1033"/>
      <c r="J16" s="1033"/>
      <c r="K16" s="1033"/>
      <c r="L16" s="1033"/>
      <c r="M16" s="1033"/>
      <c r="N16" s="1033"/>
      <c r="O16" s="1033"/>
      <c r="P16" s="1033"/>
      <c r="Q16" s="1034"/>
      <c r="R16" s="1034"/>
      <c r="S16" s="1034"/>
      <c r="T16" s="1034"/>
      <c r="U16" s="1035"/>
      <c r="V16" s="1186" t="s">
        <v>451</v>
      </c>
      <c r="W16" s="1186"/>
      <c r="X16" s="1186"/>
      <c r="Y16" s="1186"/>
      <c r="Z16" s="1186"/>
      <c r="AA16" s="1186"/>
      <c r="AB16" s="1186"/>
      <c r="AC16" s="1186"/>
      <c r="AD16" s="1186"/>
      <c r="AE16" s="1186"/>
      <c r="AF16" s="1186"/>
      <c r="AG16" s="1186"/>
      <c r="AH16" s="1186"/>
      <c r="AI16" s="1186"/>
      <c r="AJ16" s="1186"/>
      <c r="AK16" s="1034"/>
      <c r="AL16" s="1187" t="s">
        <v>413</v>
      </c>
      <c r="AM16" s="1187"/>
      <c r="AN16" s="1187"/>
      <c r="AO16" s="1187"/>
      <c r="AP16" s="1187"/>
      <c r="AQ16" s="1187"/>
      <c r="AR16" s="1187"/>
      <c r="AS16" s="1187"/>
      <c r="AT16" s="1187"/>
      <c r="AU16" s="1187"/>
      <c r="AV16" s="1187"/>
      <c r="AW16" s="1187"/>
      <c r="AX16" s="1187"/>
      <c r="AY16" s="1187"/>
      <c r="AZ16" s="1187"/>
      <c r="BA16" s="1187"/>
      <c r="BB16" s="1187"/>
      <c r="BC16" s="1187"/>
      <c r="BD16" s="1187"/>
      <c r="BE16" s="1187"/>
      <c r="BF16" s="1187"/>
      <c r="BG16" s="1187"/>
      <c r="BH16" s="1034"/>
      <c r="BI16" s="1034"/>
      <c r="BJ16" s="1034"/>
      <c r="BK16" s="1034"/>
      <c r="BL16" s="1034"/>
      <c r="BM16" s="1034"/>
      <c r="BN16" s="1034"/>
      <c r="BO16" s="1034"/>
      <c r="BP16" s="1034"/>
      <c r="BQ16" s="1034"/>
      <c r="BR16" s="1034"/>
      <c r="BS16" s="1034"/>
      <c r="BT16" s="1034"/>
      <c r="BU16" s="1034"/>
      <c r="BV16" s="1034"/>
      <c r="BW16" s="1034"/>
      <c r="BX16" s="1034"/>
      <c r="BY16" s="1034"/>
      <c r="BZ16" s="1034"/>
      <c r="CA16" s="1034"/>
      <c r="CB16" s="1034"/>
      <c r="CC16" s="1034"/>
      <c r="CD16" s="1034"/>
      <c r="CE16" s="1034"/>
      <c r="CF16" s="1034"/>
      <c r="CG16" s="1034"/>
      <c r="CH16" s="1034"/>
      <c r="CI16" s="1034"/>
      <c r="CJ16" s="1034"/>
      <c r="CK16" s="1034"/>
      <c r="CL16" s="1034"/>
      <c r="CM16" s="1034"/>
      <c r="CN16" s="1034"/>
      <c r="CO16" s="1034"/>
      <c r="CP16" s="1034"/>
      <c r="CQ16" s="965"/>
      <c r="CR16" s="965"/>
    </row>
    <row r="17" spans="1:99" s="1036" customFormat="1" ht="25.5" customHeight="1">
      <c r="A17" s="965"/>
      <c r="H17" s="1037"/>
      <c r="I17" s="1037"/>
      <c r="J17" s="1037"/>
      <c r="K17" s="1037"/>
      <c r="L17" s="1037"/>
      <c r="M17" s="1037"/>
      <c r="N17" s="1037"/>
      <c r="O17" s="1037"/>
      <c r="P17" s="1037"/>
      <c r="Q17" s="1038"/>
      <c r="R17" s="1038"/>
      <c r="S17" s="1038"/>
      <c r="T17" s="1038"/>
      <c r="U17" s="1039"/>
      <c r="V17" s="1193" t="s">
        <v>679</v>
      </c>
      <c r="W17" s="1194"/>
      <c r="X17" s="1194"/>
      <c r="Y17" s="1194"/>
      <c r="Z17" s="1194"/>
      <c r="AA17" s="1194"/>
      <c r="AB17" s="1194"/>
      <c r="AC17" s="1194"/>
      <c r="AD17" s="1194"/>
      <c r="AE17" s="1194"/>
      <c r="AF17" s="1194"/>
      <c r="AG17" s="1194"/>
      <c r="AH17" s="1194"/>
      <c r="AI17" s="1194"/>
      <c r="AJ17" s="1194"/>
      <c r="AK17" s="1038"/>
      <c r="AL17" s="1195">
        <v>41094482416</v>
      </c>
      <c r="AM17" s="1195"/>
      <c r="AN17" s="1195"/>
      <c r="AO17" s="1195"/>
      <c r="AP17" s="1195"/>
      <c r="AQ17" s="1195"/>
      <c r="AR17" s="1195"/>
      <c r="AS17" s="1195"/>
      <c r="AT17" s="1195"/>
      <c r="AU17" s="1195"/>
      <c r="AV17" s="1195"/>
      <c r="AW17" s="1195"/>
      <c r="AX17" s="1038"/>
      <c r="AY17" s="1038"/>
      <c r="AZ17" s="1038"/>
      <c r="BA17" s="1038"/>
      <c r="BB17" s="1038"/>
      <c r="BC17" s="1038"/>
      <c r="BD17" s="1038"/>
      <c r="BE17" s="1038"/>
      <c r="BF17" s="1038"/>
      <c r="BG17" s="1038"/>
      <c r="BH17" s="1038"/>
      <c r="BI17" s="1038"/>
      <c r="BJ17" s="1038"/>
      <c r="BK17" s="1038"/>
      <c r="BL17" s="1038"/>
      <c r="BM17" s="1038"/>
      <c r="BN17" s="1038"/>
      <c r="BO17" s="1038"/>
      <c r="BP17" s="1038"/>
      <c r="BQ17" s="1038"/>
      <c r="BR17" s="1038"/>
      <c r="BS17" s="1038"/>
      <c r="BT17" s="1038"/>
      <c r="BU17" s="1038"/>
      <c r="BV17" s="1038"/>
      <c r="BW17" s="1038"/>
      <c r="BX17" s="1038"/>
      <c r="BY17" s="1038"/>
      <c r="BZ17" s="1038"/>
      <c r="CA17" s="1038"/>
      <c r="CB17" s="1038"/>
      <c r="CC17" s="1038"/>
      <c r="CD17" s="1038"/>
      <c r="CE17" s="1038"/>
      <c r="CF17" s="1038"/>
      <c r="CG17" s="1038"/>
      <c r="CH17" s="1038"/>
      <c r="CI17" s="1038"/>
      <c r="CJ17" s="1038"/>
      <c r="CK17" s="1038"/>
      <c r="CL17" s="1038"/>
      <c r="CM17" s="1038"/>
      <c r="CN17" s="1038"/>
      <c r="CO17" s="1038"/>
      <c r="CP17" s="1038"/>
      <c r="CQ17" s="965"/>
      <c r="CR17" s="965"/>
    </row>
    <row r="18" spans="1:99">
      <c r="H18" s="1029"/>
      <c r="I18" s="1029"/>
      <c r="J18" s="1029"/>
      <c r="K18" s="1029"/>
      <c r="L18" s="1029"/>
      <c r="M18" s="1029"/>
      <c r="N18" s="1029"/>
      <c r="O18" s="1029"/>
      <c r="P18" s="1029"/>
      <c r="Q18" s="1030"/>
      <c r="R18" s="1030"/>
      <c r="S18" s="1030"/>
      <c r="T18" s="1030"/>
      <c r="U18" s="1031"/>
      <c r="V18" s="1031"/>
      <c r="W18" s="1031"/>
      <c r="X18" s="1031"/>
      <c r="Y18" s="1031"/>
      <c r="Z18" s="1031"/>
      <c r="AA18" s="1031"/>
      <c r="AB18" s="1031"/>
      <c r="AC18" s="1031"/>
      <c r="AD18" s="1031"/>
      <c r="AE18" s="1031"/>
      <c r="AF18" s="1031"/>
      <c r="AG18" s="1031"/>
      <c r="AH18" s="1031"/>
      <c r="AI18" s="1031"/>
      <c r="AJ18" s="1031"/>
      <c r="AK18" s="1030"/>
      <c r="AL18" s="1030"/>
      <c r="AM18" s="1030"/>
      <c r="AN18" s="1030"/>
      <c r="AO18" s="1030"/>
      <c r="AP18" s="1030"/>
      <c r="AQ18" s="1030"/>
      <c r="AR18" s="1030"/>
      <c r="AS18" s="1030"/>
      <c r="AT18" s="1030"/>
      <c r="AU18" s="1030"/>
      <c r="AV18" s="1030"/>
      <c r="AW18" s="1030"/>
      <c r="AX18" s="1030"/>
      <c r="AY18" s="1030"/>
      <c r="AZ18" s="1030"/>
      <c r="BA18" s="1030"/>
      <c r="BB18" s="1030"/>
      <c r="BC18" s="1030"/>
      <c r="BD18" s="1030"/>
      <c r="BE18" s="1030"/>
      <c r="BF18" s="1030"/>
      <c r="BG18" s="1030"/>
      <c r="BH18" s="1030"/>
      <c r="BI18" s="1030"/>
      <c r="BJ18" s="1030"/>
      <c r="BK18" s="1030"/>
      <c r="BL18" s="1030"/>
      <c r="BM18" s="1030"/>
      <c r="BN18" s="1030"/>
      <c r="BO18" s="1030"/>
      <c r="BP18" s="1030"/>
      <c r="BQ18" s="1030"/>
      <c r="BR18" s="1030"/>
      <c r="BS18" s="1030"/>
      <c r="BT18" s="1030"/>
      <c r="BU18" s="1030"/>
      <c r="BV18" s="1030"/>
      <c r="BW18" s="1030"/>
      <c r="BX18" s="1030"/>
      <c r="BY18" s="1030"/>
      <c r="BZ18" s="1030"/>
      <c r="CA18" s="1030"/>
      <c r="CB18" s="1030"/>
      <c r="CC18" s="1030"/>
      <c r="CD18" s="1030"/>
      <c r="CE18" s="1030"/>
      <c r="CF18" s="1030"/>
      <c r="CG18" s="1030"/>
      <c r="CH18" s="1030"/>
      <c r="CI18" s="1030"/>
      <c r="CJ18" s="1030"/>
      <c r="CK18" s="1030"/>
      <c r="CL18" s="1030"/>
      <c r="CM18" s="1030"/>
      <c r="CN18" s="1030"/>
      <c r="CO18" s="1030"/>
      <c r="CP18" s="1030"/>
    </row>
    <row r="19" spans="1:99">
      <c r="H19" s="1029"/>
      <c r="I19" s="1029"/>
      <c r="J19" s="1029"/>
      <c r="K19" s="1029"/>
      <c r="L19" s="1029"/>
      <c r="M19" s="1029"/>
      <c r="N19" s="1029"/>
      <c r="O19" s="1029"/>
      <c r="P19" s="1029"/>
      <c r="Q19" s="1030"/>
      <c r="R19" s="1030"/>
      <c r="S19" s="1030"/>
      <c r="T19" s="1030"/>
      <c r="U19" s="1031"/>
      <c r="V19" s="1031"/>
      <c r="W19" s="1031"/>
      <c r="X19" s="1031"/>
      <c r="Y19" s="1031"/>
      <c r="Z19" s="1031"/>
      <c r="AA19" s="1031"/>
      <c r="AB19" s="1031"/>
      <c r="AC19" s="1031"/>
      <c r="AD19" s="1031"/>
      <c r="AE19" s="1031"/>
      <c r="AF19" s="1031"/>
      <c r="AG19" s="1031"/>
      <c r="AH19" s="1031"/>
      <c r="AI19" s="1031"/>
      <c r="AJ19" s="1031"/>
      <c r="AK19" s="1030"/>
      <c r="AL19" s="1030"/>
      <c r="AM19" s="1030"/>
      <c r="AN19" s="1030"/>
      <c r="AO19" s="1030"/>
      <c r="AP19" s="1030"/>
      <c r="AQ19" s="1030"/>
      <c r="AR19" s="1030"/>
      <c r="AS19" s="1030"/>
      <c r="AT19" s="1030"/>
      <c r="AU19" s="1030"/>
      <c r="AV19" s="1030"/>
      <c r="AW19" s="1030"/>
      <c r="AX19" s="1030"/>
      <c r="AY19" s="1030"/>
      <c r="AZ19" s="1030"/>
      <c r="BA19" s="1030"/>
      <c r="BB19" s="1030"/>
      <c r="BC19" s="1030"/>
      <c r="BD19" s="1030"/>
      <c r="BE19" s="1030"/>
      <c r="BF19" s="1030"/>
      <c r="BG19" s="1030"/>
      <c r="BH19" s="1030"/>
      <c r="BI19" s="1030"/>
      <c r="BJ19" s="1030"/>
      <c r="BK19" s="1030"/>
      <c r="BL19" s="1030"/>
      <c r="BM19" s="1030"/>
      <c r="BN19" s="1030"/>
      <c r="BO19" s="1030"/>
      <c r="BP19" s="1030"/>
      <c r="BQ19" s="1030"/>
      <c r="BR19" s="1030"/>
      <c r="BS19" s="1030"/>
      <c r="BT19" s="1030"/>
      <c r="BU19" s="1030"/>
      <c r="BV19" s="1030"/>
      <c r="BW19" s="1030"/>
      <c r="BX19" s="1030"/>
      <c r="BY19" s="1030"/>
      <c r="BZ19" s="1030"/>
      <c r="CA19" s="1030"/>
      <c r="CB19" s="1030"/>
      <c r="CC19" s="1030"/>
      <c r="CD19" s="1030"/>
      <c r="CE19" s="1030"/>
      <c r="CF19" s="1030"/>
      <c r="CG19" s="1030"/>
      <c r="CH19" s="1030"/>
      <c r="CI19" s="1030"/>
      <c r="CJ19" s="1030"/>
      <c r="CK19" s="1030"/>
      <c r="CL19" s="1030"/>
      <c r="CM19" s="1030"/>
      <c r="CN19" s="1030"/>
      <c r="CO19" s="1030"/>
      <c r="CP19" s="1030"/>
    </row>
    <row r="20" spans="1:99">
      <c r="H20" s="1029"/>
      <c r="I20" s="1029"/>
      <c r="J20" s="1029"/>
      <c r="K20" s="1029"/>
      <c r="L20" s="1029"/>
      <c r="M20" s="1029"/>
      <c r="N20" s="1029"/>
      <c r="O20" s="1029"/>
      <c r="P20" s="1029"/>
      <c r="Q20" s="1030"/>
      <c r="R20" s="1030"/>
      <c r="S20" s="1030"/>
      <c r="T20" s="1030"/>
      <c r="U20" s="1031"/>
      <c r="V20" s="1031"/>
      <c r="W20" s="1031"/>
      <c r="X20" s="1031"/>
      <c r="Y20" s="1031"/>
      <c r="Z20" s="1031"/>
      <c r="AA20" s="1031"/>
      <c r="AB20" s="1031"/>
      <c r="AC20" s="1031"/>
      <c r="AD20" s="1031"/>
      <c r="AE20" s="1031"/>
      <c r="AF20" s="1031"/>
      <c r="AG20" s="1031"/>
      <c r="AH20" s="1031"/>
      <c r="AI20" s="1031"/>
      <c r="AJ20" s="1031"/>
      <c r="AK20" s="1030"/>
      <c r="AL20" s="1030"/>
      <c r="AM20" s="1030"/>
      <c r="AN20" s="1030"/>
      <c r="AO20" s="1030"/>
      <c r="AP20" s="1030"/>
      <c r="AQ20" s="1030"/>
      <c r="AR20" s="1030"/>
      <c r="AS20" s="1030"/>
      <c r="AT20" s="1030"/>
      <c r="AU20" s="1030"/>
      <c r="AV20" s="1030"/>
      <c r="AW20" s="1030"/>
      <c r="AX20" s="1030"/>
      <c r="AY20" s="1030"/>
      <c r="AZ20" s="1030"/>
      <c r="BA20" s="1030"/>
      <c r="BB20" s="1030"/>
      <c r="BC20" s="1030"/>
      <c r="BD20" s="1030"/>
      <c r="BE20" s="1030"/>
      <c r="BF20" s="1030"/>
      <c r="BG20" s="1030"/>
      <c r="BH20" s="1030"/>
      <c r="BI20" s="1030"/>
      <c r="BJ20" s="1030"/>
      <c r="BK20" s="1030"/>
      <c r="BL20" s="1030"/>
      <c r="BM20" s="1030"/>
      <c r="BN20" s="1030"/>
      <c r="BO20" s="1030"/>
      <c r="BP20" s="1030"/>
      <c r="BQ20" s="1030"/>
      <c r="BR20" s="1030"/>
      <c r="BS20" s="1030"/>
      <c r="BT20" s="1030"/>
      <c r="BU20" s="1030"/>
      <c r="BV20" s="1030"/>
      <c r="BW20" s="1030"/>
      <c r="BX20" s="1030"/>
      <c r="BY20" s="1030"/>
      <c r="BZ20" s="1030"/>
      <c r="CA20" s="1030"/>
      <c r="CB20" s="1030"/>
      <c r="CC20" s="1030"/>
      <c r="CD20" s="1030"/>
      <c r="CE20" s="1030"/>
      <c r="CF20" s="1030"/>
      <c r="CG20" s="1030"/>
      <c r="CH20" s="1030"/>
      <c r="CI20" s="1030"/>
      <c r="CJ20" s="1030"/>
      <c r="CK20" s="1030"/>
      <c r="CL20" s="1030"/>
      <c r="CM20" s="1030"/>
      <c r="CN20" s="1030"/>
      <c r="CO20" s="1030"/>
      <c r="CP20" s="1030"/>
    </row>
    <row r="21" spans="1:99" ht="15" customHeight="1">
      <c r="H21" s="1029"/>
      <c r="I21" s="1029"/>
      <c r="J21" s="1029"/>
      <c r="K21" s="1029"/>
      <c r="L21" s="1029"/>
      <c r="M21" s="1029"/>
      <c r="N21" s="1029"/>
      <c r="O21" s="1029"/>
      <c r="P21" s="1029"/>
      <c r="Q21" s="1030"/>
      <c r="R21" s="1030"/>
      <c r="S21" s="1030"/>
      <c r="T21" s="1030"/>
      <c r="U21" s="1040"/>
      <c r="V21" s="1032" t="s">
        <v>680</v>
      </c>
      <c r="W21" s="1032"/>
      <c r="X21" s="1032"/>
      <c r="Y21" s="1032"/>
      <c r="Z21" s="1032"/>
      <c r="AA21" s="1032"/>
      <c r="AB21" s="1032"/>
      <c r="AC21" s="1032"/>
      <c r="AD21" s="1032"/>
      <c r="AE21" s="1032"/>
      <c r="AF21" s="1032"/>
      <c r="AG21" s="1032"/>
      <c r="AH21" s="1032"/>
      <c r="AI21" s="1032"/>
      <c r="AJ21" s="1032"/>
      <c r="AK21" s="1032"/>
      <c r="AL21" s="1032"/>
      <c r="AM21" s="1032"/>
      <c r="AN21" s="1032"/>
      <c r="AO21" s="1032"/>
      <c r="AP21" s="1032"/>
      <c r="AQ21" s="1032"/>
      <c r="AR21" s="1032"/>
      <c r="AS21" s="1032"/>
      <c r="AT21" s="1032"/>
      <c r="AU21" s="1032"/>
      <c r="AV21" s="1032"/>
      <c r="AW21" s="1032"/>
      <c r="AX21" s="1032"/>
      <c r="AY21" s="1032"/>
      <c r="AZ21" s="1032"/>
      <c r="BA21" s="1032"/>
      <c r="BB21" s="1032"/>
      <c r="BC21" s="1032"/>
      <c r="BD21" s="1032"/>
      <c r="BE21" s="1032"/>
      <c r="BF21" s="1032"/>
      <c r="BG21" s="1032"/>
      <c r="BH21" s="1030"/>
      <c r="BI21" s="1041"/>
      <c r="BJ21" s="1042"/>
      <c r="BK21" s="1042"/>
      <c r="BL21" s="1042"/>
      <c r="BM21" s="1042"/>
      <c r="BN21" s="1042"/>
      <c r="BO21" s="1042"/>
      <c r="BP21" s="1042"/>
      <c r="BQ21" s="1043" t="s">
        <v>681</v>
      </c>
      <c r="BR21" s="1043"/>
      <c r="BS21" s="1043"/>
      <c r="BT21" s="1043"/>
      <c r="BU21" s="1043"/>
      <c r="BV21" s="1043"/>
      <c r="BW21" s="1043"/>
      <c r="BX21" s="1043"/>
      <c r="BY21" s="1043"/>
      <c r="BZ21" s="1043"/>
      <c r="CA21" s="1043"/>
      <c r="CB21" s="1043"/>
      <c r="CC21" s="1043"/>
      <c r="CD21" s="1043"/>
      <c r="CE21" s="1043"/>
      <c r="CF21" s="1043"/>
      <c r="CG21" s="1043"/>
      <c r="CH21" s="1043"/>
      <c r="CI21" s="1043"/>
      <c r="CJ21" s="1043"/>
      <c r="CK21" s="1043"/>
      <c r="CL21" s="1043"/>
      <c r="CM21" s="1043"/>
      <c r="CN21" s="1043"/>
      <c r="CO21" s="1043"/>
      <c r="CP21" s="1043"/>
    </row>
    <row r="22" spans="1:99">
      <c r="H22" s="1029"/>
      <c r="I22" s="1029"/>
      <c r="J22" s="1029"/>
      <c r="K22" s="1029"/>
      <c r="L22" s="1029"/>
      <c r="M22" s="1029"/>
      <c r="N22" s="1029"/>
      <c r="O22" s="1029"/>
      <c r="P22" s="1029"/>
      <c r="Q22" s="1030"/>
      <c r="R22" s="1030"/>
      <c r="S22" s="1030"/>
      <c r="T22" s="1030"/>
      <c r="U22" s="1031"/>
      <c r="V22" s="1031"/>
      <c r="W22" s="1031"/>
      <c r="X22" s="1031"/>
      <c r="Y22" s="1031"/>
      <c r="Z22" s="1031"/>
      <c r="AA22" s="1031"/>
      <c r="AB22" s="1031"/>
      <c r="AC22" s="1031"/>
      <c r="AD22" s="1031"/>
      <c r="AE22" s="1031"/>
      <c r="AF22" s="1031"/>
      <c r="AG22" s="1031"/>
      <c r="AH22" s="1031"/>
      <c r="AI22" s="1031"/>
      <c r="AJ22" s="1031"/>
      <c r="AK22" s="1041"/>
      <c r="AL22" s="1041"/>
      <c r="AM22" s="1044"/>
      <c r="AN22" s="1044"/>
      <c r="AO22" s="1044"/>
      <c r="AP22" s="1044"/>
      <c r="AQ22" s="1044"/>
      <c r="AR22" s="1044"/>
      <c r="AS22" s="1044"/>
      <c r="AT22" s="1044"/>
      <c r="AU22" s="1044"/>
      <c r="AV22" s="1044"/>
      <c r="AW22" s="1044"/>
      <c r="AX22" s="1044"/>
      <c r="AY22" s="1044"/>
      <c r="AZ22" s="1044"/>
      <c r="BA22" s="1044"/>
      <c r="BB22" s="1044"/>
      <c r="BC22" s="1044"/>
      <c r="BD22" s="1044"/>
      <c r="BE22" s="1044"/>
      <c r="BF22" s="1044"/>
      <c r="BG22" s="1044"/>
      <c r="BH22" s="1031"/>
      <c r="BI22" s="1031"/>
      <c r="BJ22" s="1031"/>
      <c r="BK22" s="1031"/>
      <c r="BL22" s="1031"/>
      <c r="BM22" s="1031"/>
      <c r="BN22" s="1031"/>
      <c r="BO22" s="1031"/>
      <c r="BP22" s="1031"/>
      <c r="BQ22" s="1041"/>
      <c r="BR22" s="1044"/>
      <c r="BS22" s="1044"/>
      <c r="BT22" s="1044"/>
      <c r="BU22" s="1044"/>
      <c r="BV22" s="1044"/>
      <c r="BW22" s="1044"/>
      <c r="BX22" s="1044"/>
      <c r="BY22" s="1044"/>
      <c r="BZ22" s="1044"/>
      <c r="CA22" s="1044"/>
      <c r="CB22" s="1044"/>
      <c r="CC22" s="1044"/>
      <c r="CD22" s="1044"/>
      <c r="CE22" s="1044"/>
      <c r="CF22" s="1044"/>
      <c r="CG22" s="1044"/>
      <c r="CH22" s="1044"/>
      <c r="CI22" s="1044"/>
      <c r="CJ22" s="1044"/>
      <c r="CK22" s="1044"/>
      <c r="CL22" s="1044"/>
      <c r="CM22" s="1030"/>
      <c r="CN22" s="1030"/>
      <c r="CO22" s="1030"/>
      <c r="CP22" s="1030"/>
    </row>
    <row r="23" spans="1:99">
      <c r="H23" s="1029"/>
      <c r="I23" s="1029"/>
      <c r="J23" s="1029"/>
      <c r="K23" s="1029"/>
      <c r="L23" s="1029"/>
      <c r="M23" s="1029"/>
      <c r="N23" s="1029"/>
      <c r="O23" s="1029"/>
      <c r="P23" s="1029"/>
      <c r="Q23" s="1030"/>
      <c r="R23" s="1030"/>
      <c r="S23" s="1030"/>
      <c r="T23" s="1030"/>
      <c r="U23" s="1031"/>
      <c r="V23" s="1188" t="s">
        <v>24</v>
      </c>
      <c r="W23" s="1188"/>
      <c r="X23" s="1188"/>
      <c r="Y23" s="1188"/>
      <c r="Z23" s="1188"/>
      <c r="AA23" s="1188"/>
      <c r="AB23" s="1188"/>
      <c r="AC23" s="1188"/>
      <c r="AD23" s="1188"/>
      <c r="AE23" s="1188"/>
      <c r="AF23" s="1188"/>
      <c r="AG23" s="1188"/>
      <c r="AH23" s="1188"/>
      <c r="AI23" s="1188"/>
      <c r="AJ23" s="1188"/>
      <c r="AK23" s="1030"/>
      <c r="AL23" s="1189" t="s">
        <v>440</v>
      </c>
      <c r="AM23" s="1190"/>
      <c r="AN23" s="1190"/>
      <c r="AO23" s="1190"/>
      <c r="AP23" s="1190"/>
      <c r="AQ23" s="1190"/>
      <c r="AR23" s="1190"/>
      <c r="AS23" s="1190"/>
      <c r="AT23" s="1190"/>
      <c r="AU23" s="1190"/>
      <c r="AV23" s="1190"/>
      <c r="AW23" s="1190"/>
      <c r="AX23" s="1190"/>
      <c r="AY23" s="1190"/>
      <c r="AZ23" s="1190"/>
      <c r="BA23" s="1190"/>
      <c r="BB23" s="1190"/>
      <c r="BC23" s="1190"/>
      <c r="BD23" s="1190"/>
      <c r="BE23" s="1190"/>
      <c r="BF23" s="1190"/>
      <c r="BG23" s="1191"/>
      <c r="BH23" s="1031"/>
      <c r="BI23" s="1188" t="s">
        <v>24</v>
      </c>
      <c r="BJ23" s="1188"/>
      <c r="BK23" s="1188"/>
      <c r="BL23" s="1188"/>
      <c r="BM23" s="1188"/>
      <c r="BN23" s="1188"/>
      <c r="BO23" s="1188"/>
      <c r="BP23" s="1045"/>
      <c r="BQ23" s="1189" t="s">
        <v>443</v>
      </c>
      <c r="BR23" s="1190"/>
      <c r="BS23" s="1190"/>
      <c r="BT23" s="1190"/>
      <c r="BU23" s="1190"/>
      <c r="BV23" s="1190"/>
      <c r="BW23" s="1190"/>
      <c r="BX23" s="1190"/>
      <c r="BY23" s="1190"/>
      <c r="BZ23" s="1190"/>
      <c r="CA23" s="1190"/>
      <c r="CB23" s="1190"/>
      <c r="CC23" s="1190"/>
      <c r="CD23" s="1190"/>
      <c r="CE23" s="1190"/>
      <c r="CF23" s="1190"/>
      <c r="CG23" s="1190"/>
      <c r="CH23" s="1190"/>
      <c r="CI23" s="1190"/>
      <c r="CJ23" s="1190"/>
      <c r="CK23" s="1190"/>
      <c r="CL23" s="1191"/>
      <c r="CM23" s="1030"/>
      <c r="CN23" s="1030"/>
      <c r="CO23" s="1030"/>
      <c r="CP23" s="1030"/>
    </row>
    <row r="24" spans="1:99">
      <c r="H24" s="1029"/>
      <c r="I24" s="1029"/>
      <c r="J24" s="1029"/>
      <c r="K24" s="1029"/>
      <c r="L24" s="1029"/>
      <c r="M24" s="1029"/>
      <c r="N24" s="1029"/>
      <c r="O24" s="1029"/>
      <c r="P24" s="1029"/>
      <c r="Q24" s="1030"/>
      <c r="R24" s="1030"/>
      <c r="S24" s="1030"/>
      <c r="T24" s="1030"/>
      <c r="U24" s="1031"/>
      <c r="V24" s="1188" t="s">
        <v>25</v>
      </c>
      <c r="W24" s="1188"/>
      <c r="X24" s="1188"/>
      <c r="Y24" s="1188"/>
      <c r="Z24" s="1188"/>
      <c r="AA24" s="1188"/>
      <c r="AB24" s="1188"/>
      <c r="AC24" s="1188"/>
      <c r="AD24" s="1188"/>
      <c r="AE24" s="1188"/>
      <c r="AF24" s="1188"/>
      <c r="AG24" s="1188"/>
      <c r="AH24" s="1188"/>
      <c r="AI24" s="1188"/>
      <c r="AJ24" s="1188"/>
      <c r="AK24" s="1030"/>
      <c r="AL24" s="1189" t="s">
        <v>441</v>
      </c>
      <c r="AM24" s="1190"/>
      <c r="AN24" s="1190"/>
      <c r="AO24" s="1190"/>
      <c r="AP24" s="1190"/>
      <c r="AQ24" s="1190"/>
      <c r="AR24" s="1190"/>
      <c r="AS24" s="1190"/>
      <c r="AT24" s="1190"/>
      <c r="AU24" s="1190"/>
      <c r="AV24" s="1190"/>
      <c r="AW24" s="1190"/>
      <c r="AX24" s="1190"/>
      <c r="AY24" s="1190"/>
      <c r="AZ24" s="1190"/>
      <c r="BA24" s="1190"/>
      <c r="BB24" s="1190"/>
      <c r="BC24" s="1190"/>
      <c r="BD24" s="1190"/>
      <c r="BE24" s="1190"/>
      <c r="BF24" s="1190"/>
      <c r="BG24" s="1191"/>
      <c r="BH24" s="1031"/>
      <c r="BI24" s="1188" t="s">
        <v>25</v>
      </c>
      <c r="BJ24" s="1188"/>
      <c r="BK24" s="1188"/>
      <c r="BL24" s="1188"/>
      <c r="BM24" s="1188"/>
      <c r="BN24" s="1188"/>
      <c r="BO24" s="1188"/>
      <c r="BP24" s="1045"/>
      <c r="BQ24" s="1189" t="s">
        <v>444</v>
      </c>
      <c r="BR24" s="1190"/>
      <c r="BS24" s="1190"/>
      <c r="BT24" s="1190"/>
      <c r="BU24" s="1190"/>
      <c r="BV24" s="1190"/>
      <c r="BW24" s="1190"/>
      <c r="BX24" s="1190"/>
      <c r="BY24" s="1190"/>
      <c r="BZ24" s="1190"/>
      <c r="CA24" s="1190"/>
      <c r="CB24" s="1190"/>
      <c r="CC24" s="1190"/>
      <c r="CD24" s="1190"/>
      <c r="CE24" s="1190"/>
      <c r="CF24" s="1190"/>
      <c r="CG24" s="1190"/>
      <c r="CH24" s="1190"/>
      <c r="CI24" s="1190"/>
      <c r="CJ24" s="1190"/>
      <c r="CK24" s="1190"/>
      <c r="CL24" s="1191"/>
      <c r="CM24" s="1030"/>
      <c r="CN24" s="1030"/>
      <c r="CO24" s="1030"/>
      <c r="CP24" s="1030"/>
    </row>
    <row r="25" spans="1:99">
      <c r="H25" s="1029"/>
      <c r="I25" s="1029"/>
      <c r="J25" s="1029"/>
      <c r="K25" s="1029"/>
      <c r="L25" s="1029"/>
      <c r="M25" s="1029"/>
      <c r="N25" s="1029"/>
      <c r="O25" s="1029"/>
      <c r="P25" s="1029"/>
      <c r="Q25" s="1030"/>
      <c r="R25" s="1030"/>
      <c r="S25" s="1030"/>
      <c r="T25" s="1030"/>
      <c r="U25" s="1031"/>
      <c r="V25" s="1188" t="s">
        <v>2</v>
      </c>
      <c r="W25" s="1188"/>
      <c r="X25" s="1188"/>
      <c r="Y25" s="1188"/>
      <c r="Z25" s="1188"/>
      <c r="AA25" s="1188"/>
      <c r="AB25" s="1188"/>
      <c r="AC25" s="1188"/>
      <c r="AD25" s="1188"/>
      <c r="AE25" s="1188"/>
      <c r="AF25" s="1188"/>
      <c r="AG25" s="1188"/>
      <c r="AH25" s="1188"/>
      <c r="AI25" s="1188"/>
      <c r="AJ25" s="1188"/>
      <c r="AK25" s="1030"/>
      <c r="AL25" s="1192" t="s">
        <v>442</v>
      </c>
      <c r="AM25" s="1192"/>
      <c r="AN25" s="1192"/>
      <c r="AO25" s="1192"/>
      <c r="AP25" s="1192"/>
      <c r="AQ25" s="1192"/>
      <c r="AR25" s="1192"/>
      <c r="AS25" s="1192"/>
      <c r="AT25" s="1192"/>
      <c r="AU25" s="1192"/>
      <c r="AV25" s="1192"/>
      <c r="AW25" s="1192"/>
      <c r="AX25" s="1192"/>
      <c r="AY25" s="1192"/>
      <c r="AZ25" s="1192"/>
      <c r="BA25" s="1046"/>
      <c r="BB25" s="1046"/>
      <c r="BC25" s="1046"/>
      <c r="BD25" s="1046"/>
      <c r="BE25" s="1046"/>
      <c r="BF25" s="1046"/>
      <c r="BG25" s="1046"/>
      <c r="BH25" s="1031"/>
      <c r="BI25" s="1188" t="s">
        <v>2</v>
      </c>
      <c r="BJ25" s="1188"/>
      <c r="BK25" s="1188"/>
      <c r="BL25" s="1188"/>
      <c r="BM25" s="1188"/>
      <c r="BN25" s="1188"/>
      <c r="BO25" s="1188"/>
      <c r="BP25" s="1045"/>
      <c r="BQ25" s="1192" t="s">
        <v>442</v>
      </c>
      <c r="BR25" s="1192"/>
      <c r="BS25" s="1192"/>
      <c r="BT25" s="1192"/>
      <c r="BU25" s="1192"/>
      <c r="BV25" s="1192"/>
      <c r="BW25" s="1192"/>
      <c r="BX25" s="1192"/>
      <c r="BY25" s="1192"/>
      <c r="BZ25" s="1192"/>
      <c r="CA25" s="1192"/>
      <c r="CB25" s="1192"/>
      <c r="CC25" s="1192"/>
      <c r="CD25" s="1192"/>
      <c r="CE25" s="1192"/>
      <c r="CF25" s="1046"/>
      <c r="CG25" s="1046"/>
      <c r="CH25" s="1046"/>
      <c r="CI25" s="1046"/>
      <c r="CJ25" s="1046"/>
      <c r="CK25" s="1046"/>
      <c r="CL25" s="1046"/>
      <c r="CM25" s="1030"/>
      <c r="CN25" s="1030"/>
      <c r="CO25" s="1030"/>
      <c r="CP25" s="1030"/>
    </row>
    <row r="26" spans="1:99">
      <c r="H26" s="1029"/>
      <c r="I26" s="1029"/>
      <c r="J26" s="1029"/>
      <c r="K26" s="1029"/>
      <c r="L26" s="1029"/>
      <c r="M26" s="1029"/>
      <c r="N26" s="1029"/>
      <c r="O26" s="1029"/>
      <c r="P26" s="1029"/>
      <c r="Q26" s="1030"/>
      <c r="R26" s="1030"/>
      <c r="S26" s="1030"/>
      <c r="T26" s="1030"/>
      <c r="U26" s="1031"/>
      <c r="V26" s="1188" t="s">
        <v>3</v>
      </c>
      <c r="W26" s="1188"/>
      <c r="X26" s="1188"/>
      <c r="Y26" s="1188"/>
      <c r="Z26" s="1188"/>
      <c r="AA26" s="1188"/>
      <c r="AB26" s="1188"/>
      <c r="AC26" s="1188"/>
      <c r="AD26" s="1188"/>
      <c r="AE26" s="1188"/>
      <c r="AF26" s="1188"/>
      <c r="AG26" s="1188"/>
      <c r="AH26" s="1188"/>
      <c r="AI26" s="1188"/>
      <c r="AJ26" s="1188"/>
      <c r="AK26" s="1030"/>
      <c r="AL26" s="1198" t="s">
        <v>412</v>
      </c>
      <c r="AM26" s="1198"/>
      <c r="AN26" s="1198"/>
      <c r="AO26" s="1198"/>
      <c r="AP26" s="1030"/>
      <c r="AQ26" s="1047"/>
      <c r="AR26" s="1030"/>
      <c r="AS26" s="1030"/>
      <c r="AT26" s="1030"/>
      <c r="AU26" s="1030"/>
      <c r="AV26" s="1047" t="s">
        <v>682</v>
      </c>
      <c r="AW26" s="1047"/>
      <c r="AX26" s="1199">
        <v>5000</v>
      </c>
      <c r="AY26" s="1199"/>
      <c r="AZ26" s="1199"/>
      <c r="BA26" s="1030"/>
      <c r="BB26" s="1030"/>
      <c r="BC26" s="1030"/>
      <c r="BD26" s="1030"/>
      <c r="BE26" s="1030"/>
      <c r="BF26" s="1030"/>
      <c r="BG26" s="1030"/>
      <c r="BH26" s="1031"/>
      <c r="BI26" s="1188" t="s">
        <v>3</v>
      </c>
      <c r="BJ26" s="1188"/>
      <c r="BK26" s="1188"/>
      <c r="BL26" s="1188"/>
      <c r="BM26" s="1188"/>
      <c r="BN26" s="1188"/>
      <c r="BO26" s="1188"/>
      <c r="BP26" s="1045"/>
      <c r="BQ26" s="1198" t="s">
        <v>412</v>
      </c>
      <c r="BR26" s="1198"/>
      <c r="BS26" s="1198"/>
      <c r="BT26" s="1198"/>
      <c r="BU26" s="1030"/>
      <c r="BV26" s="1030"/>
      <c r="BW26" s="1048"/>
      <c r="BX26" s="1030"/>
      <c r="BY26" s="1030"/>
      <c r="BZ26" s="1030"/>
      <c r="CA26" s="1047" t="s">
        <v>682</v>
      </c>
      <c r="CB26" s="1030"/>
      <c r="CC26" s="1199">
        <v>5000</v>
      </c>
      <c r="CD26" s="1199"/>
      <c r="CE26" s="1199"/>
      <c r="CF26" s="1030"/>
      <c r="CG26" s="1030"/>
      <c r="CH26" s="1030"/>
      <c r="CI26" s="1030"/>
      <c r="CJ26" s="1030"/>
      <c r="CK26" s="1030"/>
      <c r="CL26" s="1030"/>
      <c r="CM26" s="1030"/>
      <c r="CN26" s="1030"/>
      <c r="CO26" s="1030"/>
      <c r="CP26" s="1030"/>
    </row>
    <row r="27" spans="1:99">
      <c r="H27" s="1029"/>
      <c r="I27" s="1029"/>
      <c r="J27" s="1029"/>
      <c r="K27" s="1029"/>
      <c r="L27" s="1029"/>
      <c r="M27" s="1029"/>
      <c r="N27" s="1029"/>
      <c r="O27" s="1029"/>
      <c r="P27" s="1029"/>
      <c r="Q27" s="1030"/>
      <c r="R27" s="1030"/>
      <c r="S27" s="1030"/>
      <c r="T27" s="1030"/>
      <c r="U27" s="1031"/>
      <c r="V27" s="1031"/>
      <c r="W27" s="1031"/>
      <c r="X27" s="1031"/>
      <c r="Y27" s="1031"/>
      <c r="Z27" s="1031"/>
      <c r="AA27" s="1031"/>
      <c r="AB27" s="1031"/>
      <c r="AC27" s="1031"/>
      <c r="AD27" s="1031"/>
      <c r="AE27" s="1031"/>
      <c r="AF27" s="1031"/>
      <c r="AG27" s="1031"/>
      <c r="AH27" s="1031"/>
      <c r="AI27" s="1031"/>
      <c r="AJ27" s="1031"/>
      <c r="AK27" s="1030"/>
      <c r="AL27" s="1030"/>
      <c r="AM27" s="1030"/>
      <c r="AN27" s="1030"/>
      <c r="AO27" s="1030"/>
      <c r="AP27" s="1030"/>
      <c r="AQ27" s="1030"/>
      <c r="AR27" s="1030"/>
      <c r="AS27" s="1030"/>
      <c r="AT27" s="1030"/>
      <c r="AU27" s="1030"/>
      <c r="AV27" s="1030"/>
      <c r="AW27" s="1030"/>
      <c r="AX27" s="1030"/>
      <c r="AY27" s="1030"/>
      <c r="AZ27" s="1030"/>
      <c r="BA27" s="1030"/>
      <c r="BB27" s="1030"/>
      <c r="BC27" s="1030"/>
      <c r="BD27" s="1030"/>
      <c r="BE27" s="1030"/>
      <c r="BF27" s="1030"/>
      <c r="BG27" s="1030"/>
      <c r="BH27" s="1031"/>
      <c r="BI27" s="1031"/>
      <c r="BJ27" s="1031"/>
      <c r="BK27" s="1031"/>
      <c r="BL27" s="1031"/>
      <c r="BM27" s="1031"/>
      <c r="BN27" s="1031"/>
      <c r="BO27" s="1031"/>
      <c r="BP27" s="1031"/>
      <c r="BQ27" s="1030"/>
      <c r="BR27" s="1030"/>
      <c r="BS27" s="1030"/>
      <c r="BT27" s="1030"/>
      <c r="BU27" s="1030"/>
      <c r="BV27" s="1030"/>
      <c r="BW27" s="1030"/>
      <c r="BX27" s="1030"/>
      <c r="BY27" s="1030"/>
      <c r="BZ27" s="1030"/>
      <c r="CA27" s="1030"/>
      <c r="CB27" s="1030"/>
      <c r="CC27" s="1030"/>
      <c r="CD27" s="1030"/>
      <c r="CE27" s="1030"/>
      <c r="CF27" s="1030"/>
      <c r="CG27" s="1030"/>
      <c r="CH27" s="1030"/>
      <c r="CI27" s="1030"/>
      <c r="CJ27" s="1030"/>
      <c r="CK27" s="1030"/>
      <c r="CL27" s="1030"/>
      <c r="CM27" s="1030"/>
      <c r="CN27" s="1030"/>
      <c r="CO27" s="1030"/>
      <c r="CP27" s="1030"/>
      <c r="CU27" s="1001"/>
    </row>
    <row r="28" spans="1:99">
      <c r="H28" s="1029"/>
      <c r="I28" s="1029"/>
      <c r="J28" s="1029"/>
      <c r="K28" s="1029"/>
      <c r="L28" s="1029"/>
      <c r="M28" s="1029"/>
      <c r="N28" s="1029"/>
      <c r="O28" s="1029"/>
      <c r="P28" s="1029"/>
      <c r="Q28" s="1030"/>
      <c r="R28" s="1030"/>
      <c r="S28" s="1030"/>
      <c r="T28" s="1030"/>
      <c r="U28" s="1031"/>
      <c r="V28" s="1031"/>
      <c r="W28" s="1031"/>
      <c r="X28" s="1031"/>
      <c r="Y28" s="1031"/>
      <c r="Z28" s="1031"/>
      <c r="AA28" s="1031"/>
      <c r="AB28" s="1031"/>
      <c r="AC28" s="1031"/>
      <c r="AD28" s="1031"/>
      <c r="AE28" s="1031"/>
      <c r="AF28" s="1031"/>
      <c r="AG28" s="1031"/>
      <c r="AH28" s="1031"/>
      <c r="AI28" s="1031"/>
      <c r="AJ28" s="1031"/>
      <c r="AK28" s="1030"/>
      <c r="AL28" s="1030"/>
      <c r="AM28" s="1030"/>
      <c r="AN28" s="1030"/>
      <c r="AO28" s="1030"/>
      <c r="AP28" s="1030"/>
      <c r="AQ28" s="1030"/>
      <c r="AR28" s="1030"/>
      <c r="AS28" s="1030"/>
      <c r="AT28" s="1030"/>
      <c r="AU28" s="1030"/>
      <c r="AV28" s="1030"/>
      <c r="AW28" s="1030"/>
      <c r="AX28" s="1030"/>
      <c r="AY28" s="1030"/>
      <c r="AZ28" s="1030"/>
      <c r="BA28" s="1030" t="s">
        <v>683</v>
      </c>
      <c r="BB28" s="1030"/>
      <c r="BC28" s="1030"/>
      <c r="BD28" s="1030"/>
      <c r="BE28" s="1030"/>
      <c r="BF28" s="1030"/>
      <c r="BG28" s="1030"/>
      <c r="BH28" s="1030"/>
      <c r="BI28" s="1030"/>
      <c r="BJ28" s="1030"/>
      <c r="BK28" s="1030"/>
      <c r="BL28" s="1030"/>
      <c r="BM28" s="1030"/>
      <c r="BN28" s="1030"/>
      <c r="BO28" s="1030"/>
      <c r="BP28" s="1030"/>
      <c r="BQ28" s="1030"/>
      <c r="BR28" s="1030"/>
      <c r="BS28" s="1030"/>
      <c r="BT28" s="1030"/>
      <c r="BU28" s="1030"/>
      <c r="BV28" s="1030"/>
      <c r="BW28" s="1030"/>
      <c r="BX28" s="1030"/>
      <c r="BY28" s="1030"/>
      <c r="BZ28" s="1030"/>
      <c r="CA28" s="1030"/>
      <c r="CB28" s="1030"/>
      <c r="CC28" s="1030"/>
      <c r="CD28" s="1030"/>
      <c r="CE28" s="1030"/>
      <c r="CF28" s="1030"/>
      <c r="CG28" s="1030"/>
      <c r="CH28" s="1030"/>
      <c r="CI28" s="1030"/>
      <c r="CJ28" s="1030"/>
      <c r="CK28" s="1030"/>
      <c r="CL28" s="1030"/>
      <c r="CM28" s="1030"/>
      <c r="CN28" s="1030"/>
      <c r="CO28" s="1030"/>
      <c r="CP28" s="1030"/>
    </row>
    <row r="29" spans="1:99">
      <c r="H29" s="1029"/>
      <c r="I29" s="1029"/>
      <c r="J29" s="1029"/>
      <c r="K29" s="1029"/>
      <c r="L29" s="1029"/>
      <c r="M29" s="1029"/>
      <c r="N29" s="1029"/>
      <c r="O29" s="1029"/>
      <c r="P29" s="1029"/>
      <c r="Q29" s="1030"/>
      <c r="R29" s="1030"/>
      <c r="S29" s="1030"/>
      <c r="T29" s="1030"/>
      <c r="U29" s="1031"/>
      <c r="V29" s="1031"/>
      <c r="W29" s="1031"/>
      <c r="X29" s="1031"/>
      <c r="Y29" s="1031"/>
      <c r="Z29" s="1031"/>
      <c r="AA29" s="1031"/>
      <c r="AB29" s="1031"/>
      <c r="AC29" s="1031"/>
      <c r="AD29" s="1031"/>
      <c r="AE29" s="1031"/>
      <c r="AF29" s="1031"/>
      <c r="AG29" s="1031"/>
      <c r="AH29" s="1031"/>
      <c r="AI29" s="1031"/>
      <c r="AJ29" s="1031"/>
      <c r="AK29" s="1030"/>
      <c r="AL29" s="1030"/>
      <c r="AM29" s="1030"/>
      <c r="AN29" s="1030"/>
      <c r="AO29" s="1030"/>
      <c r="AP29" s="1030"/>
      <c r="AQ29" s="1030"/>
      <c r="AR29" s="1030"/>
      <c r="AS29" s="1030"/>
      <c r="AT29" s="1030"/>
      <c r="AU29" s="1030"/>
      <c r="AV29" s="1030"/>
      <c r="AW29" s="1030"/>
      <c r="AX29" s="1030"/>
      <c r="AY29" s="1030"/>
      <c r="AZ29" s="1030"/>
      <c r="BA29" s="1030"/>
      <c r="BB29" s="1030"/>
      <c r="BC29" s="1030"/>
      <c r="BD29" s="1030"/>
      <c r="BE29" s="1030"/>
      <c r="BF29" s="1030"/>
      <c r="BG29" s="1030"/>
      <c r="BH29" s="1030"/>
      <c r="BI29" s="1030"/>
      <c r="BJ29" s="1030"/>
      <c r="BK29" s="1030"/>
      <c r="BL29" s="1030"/>
      <c r="BM29" s="1030"/>
      <c r="BN29" s="1030"/>
      <c r="BO29" s="1030"/>
      <c r="BP29" s="1030"/>
      <c r="BQ29" s="1030"/>
      <c r="BR29" s="1030"/>
      <c r="BS29" s="1030"/>
      <c r="BT29" s="1030"/>
      <c r="BU29" s="1030"/>
      <c r="BV29" s="1030"/>
      <c r="BW29" s="1030"/>
      <c r="BX29" s="1030"/>
      <c r="BY29" s="1030"/>
      <c r="BZ29" s="1030"/>
      <c r="CA29" s="1030"/>
      <c r="CB29" s="1030"/>
      <c r="CC29" s="1030"/>
      <c r="CD29" s="1030"/>
      <c r="CE29" s="1030"/>
      <c r="CF29" s="1030"/>
      <c r="CG29" s="1030"/>
      <c r="CH29" s="1030"/>
      <c r="CI29" s="1030"/>
      <c r="CJ29" s="1030"/>
      <c r="CK29" s="1030"/>
      <c r="CL29" s="1030"/>
      <c r="CM29" s="1030"/>
      <c r="CN29" s="1030"/>
      <c r="CO29" s="1030"/>
      <c r="CP29" s="1030"/>
    </row>
    <row r="30" spans="1:99" ht="18">
      <c r="H30" s="1029"/>
      <c r="I30" s="1029"/>
      <c r="J30" s="1029"/>
      <c r="K30" s="1029"/>
      <c r="L30" s="1029"/>
      <c r="M30" s="1029"/>
      <c r="N30" s="1029"/>
      <c r="O30" s="1029"/>
      <c r="P30" s="1029"/>
      <c r="Q30" s="1030"/>
      <c r="R30" s="1030"/>
      <c r="S30" s="1030"/>
      <c r="T30" s="1030"/>
      <c r="U30" s="1030"/>
      <c r="V30" s="1032" t="s">
        <v>684</v>
      </c>
      <c r="W30" s="1032"/>
      <c r="X30" s="1032"/>
      <c r="Y30" s="1032"/>
      <c r="Z30" s="1032"/>
      <c r="AA30" s="1032"/>
      <c r="AB30" s="1032"/>
      <c r="AC30" s="1032"/>
      <c r="AD30" s="1032"/>
      <c r="AE30" s="1032"/>
      <c r="AF30" s="1032"/>
      <c r="AG30" s="1032"/>
      <c r="AH30" s="1032"/>
      <c r="AI30" s="1032"/>
      <c r="AJ30" s="1032"/>
      <c r="AK30" s="1032"/>
      <c r="AL30" s="1032"/>
      <c r="AM30" s="1032"/>
      <c r="AN30" s="1032"/>
      <c r="AO30" s="1032"/>
      <c r="AP30" s="1032"/>
      <c r="AQ30" s="1032"/>
      <c r="AR30" s="1032"/>
      <c r="AS30" s="1032"/>
      <c r="AT30" s="1032"/>
      <c r="AU30" s="1032"/>
      <c r="AV30" s="1032"/>
      <c r="AW30" s="1032"/>
      <c r="AX30" s="1032"/>
      <c r="AY30" s="1032"/>
      <c r="AZ30" s="1032"/>
      <c r="BA30" s="1032"/>
      <c r="BB30" s="1032"/>
      <c r="BC30" s="1032"/>
      <c r="BD30" s="1032"/>
      <c r="BE30" s="1032"/>
      <c r="BF30" s="1032"/>
      <c r="BG30" s="1032"/>
      <c r="BH30" s="1030"/>
      <c r="BI30" s="1030"/>
      <c r="BJ30" s="1030"/>
      <c r="BK30" s="1030"/>
      <c r="BL30" s="1030"/>
      <c r="BM30" s="1030"/>
      <c r="BN30" s="1030"/>
      <c r="BO30" s="1030"/>
      <c r="BP30" s="1030"/>
      <c r="BQ30" s="1030"/>
      <c r="BR30" s="1030"/>
      <c r="BS30" s="1030"/>
      <c r="BT30" s="1030"/>
      <c r="BU30" s="1030"/>
      <c r="BV30" s="1030"/>
      <c r="BW30" s="1030"/>
      <c r="BX30" s="1030"/>
      <c r="BY30" s="1030"/>
      <c r="BZ30" s="1030"/>
      <c r="CA30" s="1030"/>
      <c r="CB30" s="1030"/>
      <c r="CC30" s="1030"/>
      <c r="CD30" s="1030"/>
      <c r="CE30" s="1030"/>
      <c r="CF30" s="1030"/>
      <c r="CG30" s="1030"/>
      <c r="CH30" s="1030"/>
      <c r="CI30" s="1030"/>
      <c r="CJ30" s="1030"/>
      <c r="CK30" s="1030"/>
      <c r="CL30" s="1030"/>
      <c r="CM30" s="1030"/>
      <c r="CN30" s="1030"/>
      <c r="CO30" s="1030"/>
      <c r="CP30" s="1030"/>
    </row>
    <row r="31" spans="1:99">
      <c r="H31" s="1029"/>
      <c r="I31" s="1029"/>
      <c r="J31" s="1029"/>
      <c r="K31" s="1029"/>
      <c r="L31" s="1029"/>
      <c r="M31" s="1029"/>
      <c r="N31" s="1029"/>
      <c r="O31" s="1029"/>
      <c r="P31" s="1029"/>
      <c r="Q31" s="1030"/>
      <c r="R31" s="1030"/>
      <c r="S31" s="1030"/>
      <c r="T31" s="1030"/>
      <c r="U31" s="1031"/>
      <c r="V31" s="1031"/>
      <c r="W31" s="1031"/>
      <c r="X31" s="1031"/>
      <c r="Y31" s="1031"/>
      <c r="Z31" s="1031"/>
      <c r="AA31" s="1031"/>
      <c r="AB31" s="1031"/>
      <c r="AC31" s="1031"/>
      <c r="AD31" s="1031"/>
      <c r="AE31" s="1031"/>
      <c r="AF31" s="1031"/>
      <c r="AG31" s="1031"/>
      <c r="AH31" s="1031"/>
      <c r="AI31" s="1031"/>
      <c r="AJ31" s="1031"/>
      <c r="AK31" s="1030"/>
      <c r="AL31" s="1030"/>
      <c r="AM31" s="1030"/>
      <c r="AN31" s="1030"/>
      <c r="AO31" s="1030"/>
      <c r="AP31" s="1030"/>
      <c r="AQ31" s="1030"/>
      <c r="AR31" s="1030"/>
      <c r="AS31" s="1030"/>
      <c r="AT31" s="1030"/>
      <c r="AU31" s="1030"/>
      <c r="AV31" s="1030"/>
      <c r="AW31" s="1030"/>
      <c r="AX31" s="1030"/>
      <c r="AY31" s="1030"/>
      <c r="AZ31" s="1030"/>
      <c r="BA31" s="1030"/>
      <c r="BB31" s="1030"/>
      <c r="BC31" s="1030"/>
      <c r="BD31" s="1030"/>
      <c r="BE31" s="1030"/>
      <c r="BF31" s="1030"/>
      <c r="BG31" s="1030"/>
      <c r="BH31" s="1030"/>
      <c r="BI31" s="1030"/>
      <c r="BJ31" s="1030"/>
      <c r="BK31" s="1030"/>
      <c r="BL31" s="1030"/>
      <c r="BM31" s="1030"/>
      <c r="BN31" s="1030"/>
      <c r="BO31" s="1030"/>
      <c r="BP31" s="1030"/>
      <c r="BQ31" s="1030"/>
      <c r="BR31" s="1030"/>
      <c r="BS31" s="1030"/>
      <c r="BT31" s="1030"/>
      <c r="BU31" s="1030"/>
      <c r="BV31" s="1030"/>
      <c r="BW31" s="1030"/>
      <c r="BX31" s="1030"/>
      <c r="BY31" s="1030"/>
      <c r="BZ31" s="1030"/>
      <c r="CA31" s="1030"/>
      <c r="CB31" s="1030"/>
      <c r="CC31" s="1030"/>
      <c r="CD31" s="1030"/>
      <c r="CE31" s="1030"/>
      <c r="CF31" s="1030"/>
      <c r="CG31" s="1030"/>
      <c r="CH31" s="1030"/>
      <c r="CI31" s="1030"/>
      <c r="CJ31" s="1030"/>
      <c r="CK31" s="1030"/>
      <c r="CL31" s="1030"/>
      <c r="CM31" s="1030"/>
      <c r="CN31" s="1030"/>
      <c r="CO31" s="1030"/>
      <c r="CP31" s="1030"/>
    </row>
    <row r="32" spans="1:99">
      <c r="H32" s="1029"/>
      <c r="I32" s="1029"/>
      <c r="J32" s="1029"/>
      <c r="K32" s="1029"/>
      <c r="L32" s="1029"/>
      <c r="M32" s="1029"/>
      <c r="N32" s="1029"/>
      <c r="O32" s="1029"/>
      <c r="P32" s="1029"/>
      <c r="Q32" s="1030"/>
      <c r="R32" s="1030"/>
      <c r="S32" s="1030"/>
      <c r="T32" s="1030"/>
      <c r="U32" s="1031"/>
      <c r="V32" s="1188" t="s">
        <v>685</v>
      </c>
      <c r="W32" s="1188"/>
      <c r="X32" s="1188"/>
      <c r="Y32" s="1188"/>
      <c r="Z32" s="1188"/>
      <c r="AA32" s="1188"/>
      <c r="AB32" s="1188"/>
      <c r="AC32" s="1188"/>
      <c r="AD32" s="1188"/>
      <c r="AE32" s="1188"/>
      <c r="AF32" s="1188"/>
      <c r="AG32" s="1188"/>
      <c r="AH32" s="1188"/>
      <c r="AI32" s="1188"/>
      <c r="AJ32" s="1188"/>
      <c r="AK32" s="1030"/>
      <c r="AL32" s="1196"/>
      <c r="AM32" s="1196"/>
      <c r="AN32" s="1196"/>
      <c r="AO32" s="1196"/>
      <c r="AP32" s="1196"/>
      <c r="AQ32" s="1196"/>
      <c r="AR32" s="1196"/>
      <c r="AS32" s="1196"/>
      <c r="AT32" s="1196"/>
      <c r="AU32" s="1196"/>
      <c r="AV32" s="1196"/>
      <c r="AW32" s="1196"/>
      <c r="AX32" s="1196"/>
      <c r="AY32" s="1196"/>
      <c r="AZ32" s="1196"/>
      <c r="BA32" s="1196"/>
      <c r="BB32" s="1196"/>
      <c r="BC32" s="1196"/>
      <c r="BD32" s="1196"/>
      <c r="BE32" s="1196"/>
      <c r="BF32" s="1196"/>
      <c r="BG32" s="1196"/>
      <c r="BH32" s="1030"/>
      <c r="BI32" s="1188"/>
      <c r="BJ32" s="1188"/>
      <c r="BK32" s="1188"/>
      <c r="BL32" s="1188"/>
      <c r="BM32" s="1188"/>
      <c r="BN32" s="1188"/>
      <c r="BO32" s="1188"/>
      <c r="BP32" s="1045"/>
      <c r="BQ32" s="1196"/>
      <c r="BR32" s="1196"/>
      <c r="BS32" s="1196"/>
      <c r="BT32" s="1196"/>
      <c r="BU32" s="1196"/>
      <c r="BV32" s="1196"/>
      <c r="BW32" s="1196"/>
      <c r="BX32" s="1196"/>
      <c r="BY32" s="1196"/>
      <c r="BZ32" s="1196"/>
      <c r="CA32" s="1196"/>
      <c r="CB32" s="1196"/>
      <c r="CC32" s="1196"/>
      <c r="CD32" s="1196"/>
      <c r="CE32" s="1196"/>
      <c r="CF32" s="1196"/>
      <c r="CG32" s="1196"/>
      <c r="CH32" s="1196"/>
      <c r="CI32" s="1196"/>
      <c r="CJ32" s="1196"/>
      <c r="CK32" s="1196"/>
      <c r="CL32" s="1196"/>
      <c r="CM32" s="1030"/>
      <c r="CN32" s="1030"/>
      <c r="CO32" s="1030"/>
      <c r="CP32" s="1030"/>
    </row>
    <row r="33" spans="2:94">
      <c r="H33" s="1029"/>
      <c r="I33" s="1029"/>
      <c r="J33" s="1029"/>
      <c r="K33" s="1029"/>
      <c r="L33" s="1029"/>
      <c r="M33" s="1029"/>
      <c r="N33" s="1029"/>
      <c r="O33" s="1029"/>
      <c r="P33" s="1029"/>
      <c r="Q33" s="1030"/>
      <c r="R33" s="1030"/>
      <c r="S33" s="1030"/>
      <c r="T33" s="1030"/>
      <c r="U33" s="1031"/>
      <c r="V33" s="1188" t="s">
        <v>686</v>
      </c>
      <c r="W33" s="1188"/>
      <c r="X33" s="1188"/>
      <c r="Y33" s="1188"/>
      <c r="Z33" s="1188"/>
      <c r="AA33" s="1188"/>
      <c r="AB33" s="1188"/>
      <c r="AC33" s="1188"/>
      <c r="AD33" s="1188"/>
      <c r="AE33" s="1188"/>
      <c r="AF33" s="1188"/>
      <c r="AG33" s="1188"/>
      <c r="AH33" s="1188"/>
      <c r="AI33" s="1188"/>
      <c r="AJ33" s="1188"/>
      <c r="AK33" s="1030"/>
      <c r="AL33" s="1197"/>
      <c r="AM33" s="1197"/>
      <c r="AN33" s="1197"/>
      <c r="AO33" s="1197"/>
      <c r="AP33" s="1197"/>
      <c r="AQ33" s="1197"/>
      <c r="AR33" s="1197"/>
      <c r="AS33" s="1197"/>
      <c r="AT33" s="1197"/>
      <c r="AU33" s="1197"/>
      <c r="AV33" s="1197"/>
      <c r="AW33" s="1197"/>
      <c r="AX33" s="1197"/>
      <c r="AY33" s="1197"/>
      <c r="AZ33" s="1197"/>
      <c r="BA33" s="1197"/>
      <c r="BB33" s="1197"/>
      <c r="BC33" s="1197"/>
      <c r="BD33" s="1197"/>
      <c r="BE33" s="1197"/>
      <c r="BF33" s="1197"/>
      <c r="BG33" s="1197"/>
      <c r="BH33" s="1040"/>
      <c r="BI33" s="1188"/>
      <c r="BJ33" s="1188"/>
      <c r="BK33" s="1188"/>
      <c r="BL33" s="1188"/>
      <c r="BM33" s="1188"/>
      <c r="BN33" s="1188"/>
      <c r="BO33" s="1188"/>
      <c r="BP33" s="1045"/>
      <c r="BQ33" s="1197"/>
      <c r="BR33" s="1197"/>
      <c r="BS33" s="1197"/>
      <c r="BT33" s="1197"/>
      <c r="BU33" s="1197"/>
      <c r="BV33" s="1197"/>
      <c r="BW33" s="1197"/>
      <c r="BX33" s="1197"/>
      <c r="BY33" s="1197"/>
      <c r="BZ33" s="1197"/>
      <c r="CA33" s="1197"/>
      <c r="CB33" s="1197"/>
      <c r="CC33" s="1197"/>
      <c r="CD33" s="1197"/>
      <c r="CE33" s="1197"/>
      <c r="CF33" s="1197"/>
      <c r="CG33" s="1197"/>
      <c r="CH33" s="1197"/>
      <c r="CI33" s="1197"/>
      <c r="CJ33" s="1197"/>
      <c r="CK33" s="1197"/>
      <c r="CL33" s="1197"/>
      <c r="CM33" s="1030"/>
      <c r="CN33" s="1030"/>
      <c r="CO33" s="1030"/>
      <c r="CP33" s="1030"/>
    </row>
    <row r="34" spans="2:94">
      <c r="H34" s="1029"/>
      <c r="I34" s="1029"/>
      <c r="J34" s="1029"/>
      <c r="K34" s="1029"/>
      <c r="L34" s="1029"/>
      <c r="M34" s="1029"/>
      <c r="N34" s="1029"/>
      <c r="O34" s="1029"/>
      <c r="P34" s="1029"/>
      <c r="Q34" s="1030"/>
      <c r="R34" s="1030"/>
      <c r="S34" s="1030"/>
      <c r="T34" s="1030"/>
      <c r="U34" s="1031"/>
      <c r="V34" s="1188" t="s">
        <v>687</v>
      </c>
      <c r="W34" s="1188"/>
      <c r="X34" s="1188"/>
      <c r="Y34" s="1188"/>
      <c r="Z34" s="1188"/>
      <c r="AA34" s="1188"/>
      <c r="AB34" s="1188"/>
      <c r="AC34" s="1188"/>
      <c r="AD34" s="1188"/>
      <c r="AE34" s="1188"/>
      <c r="AF34" s="1188"/>
      <c r="AG34" s="1188"/>
      <c r="AH34" s="1188"/>
      <c r="AI34" s="1188"/>
      <c r="AJ34" s="1188"/>
      <c r="AK34" s="1030"/>
      <c r="AL34" s="1196"/>
      <c r="AM34" s="1196"/>
      <c r="AN34" s="1196"/>
      <c r="AO34" s="1196"/>
      <c r="AP34" s="1196"/>
      <c r="AQ34" s="1196"/>
      <c r="AR34" s="1196"/>
      <c r="AS34" s="1196"/>
      <c r="AT34" s="1196"/>
      <c r="AU34" s="1196"/>
      <c r="AV34" s="1196"/>
      <c r="AW34" s="1196"/>
      <c r="AX34" s="1196"/>
      <c r="AY34" s="1196"/>
      <c r="AZ34" s="1196"/>
      <c r="BA34" s="1196"/>
      <c r="BB34" s="1196"/>
      <c r="BC34" s="1196"/>
      <c r="BD34" s="1196"/>
      <c r="BE34" s="1196"/>
      <c r="BF34" s="1196"/>
      <c r="BG34" s="1196"/>
      <c r="BH34" s="1030"/>
      <c r="BI34" s="1188"/>
      <c r="BJ34" s="1188"/>
      <c r="BK34" s="1188"/>
      <c r="BL34" s="1188"/>
      <c r="BM34" s="1188"/>
      <c r="BN34" s="1188"/>
      <c r="BO34" s="1188"/>
      <c r="BP34" s="1045"/>
      <c r="BQ34" s="1196"/>
      <c r="BR34" s="1196"/>
      <c r="BS34" s="1196"/>
      <c r="BT34" s="1196"/>
      <c r="BU34" s="1196"/>
      <c r="BV34" s="1196"/>
      <c r="BW34" s="1196"/>
      <c r="BX34" s="1196"/>
      <c r="BY34" s="1196"/>
      <c r="BZ34" s="1196"/>
      <c r="CA34" s="1196"/>
      <c r="CB34" s="1196"/>
      <c r="CC34" s="1196"/>
      <c r="CD34" s="1196"/>
      <c r="CE34" s="1196"/>
      <c r="CF34" s="1196"/>
      <c r="CG34" s="1196"/>
      <c r="CH34" s="1196"/>
      <c r="CI34" s="1196"/>
      <c r="CJ34" s="1196"/>
      <c r="CK34" s="1196"/>
      <c r="CL34" s="1196"/>
      <c r="CM34" s="1030"/>
      <c r="CN34" s="1030"/>
      <c r="CO34" s="1030"/>
      <c r="CP34" s="1030"/>
    </row>
    <row r="35" spans="2:94">
      <c r="H35" s="1029"/>
      <c r="I35" s="1029"/>
      <c r="J35" s="1029"/>
      <c r="K35" s="1029"/>
      <c r="L35" s="1029"/>
      <c r="M35" s="1029"/>
      <c r="N35" s="1029"/>
      <c r="O35" s="1029"/>
      <c r="P35" s="1029"/>
      <c r="Q35" s="1030"/>
      <c r="R35" s="1030"/>
      <c r="S35" s="1030"/>
      <c r="T35" s="1030"/>
      <c r="U35" s="1031"/>
      <c r="V35" s="1031"/>
      <c r="W35" s="1031"/>
      <c r="X35" s="1031"/>
      <c r="Y35" s="1031"/>
      <c r="Z35" s="1031"/>
      <c r="AA35" s="1031"/>
      <c r="AB35" s="1031"/>
      <c r="AC35" s="1031"/>
      <c r="AD35" s="1031"/>
      <c r="AE35" s="1031"/>
      <c r="AF35" s="1031"/>
      <c r="AG35" s="1031"/>
      <c r="AH35" s="1031"/>
      <c r="AI35" s="1031"/>
      <c r="AJ35" s="1031"/>
      <c r="AK35" s="1030"/>
      <c r="AL35" s="1030"/>
      <c r="AM35" s="1030"/>
      <c r="AN35" s="1030"/>
      <c r="AO35" s="1030"/>
      <c r="AP35" s="1030"/>
      <c r="AQ35" s="1030"/>
      <c r="AR35" s="1030"/>
      <c r="AS35" s="1030"/>
      <c r="AT35" s="1030"/>
      <c r="AU35" s="1030"/>
      <c r="AV35" s="1030"/>
      <c r="AW35" s="1030"/>
      <c r="AX35" s="1030"/>
      <c r="AY35" s="1030"/>
      <c r="AZ35" s="1030"/>
      <c r="BA35" s="1030"/>
      <c r="BB35" s="1030"/>
      <c r="BC35" s="1030"/>
      <c r="BD35" s="1030"/>
      <c r="BE35" s="1030"/>
      <c r="BF35" s="1030"/>
      <c r="BG35" s="1030"/>
      <c r="BH35" s="1030"/>
      <c r="BI35" s="1030"/>
      <c r="BJ35" s="1030"/>
      <c r="BK35" s="1030"/>
      <c r="BL35" s="1030"/>
      <c r="BM35" s="1030"/>
      <c r="BN35" s="1030"/>
      <c r="BO35" s="1030"/>
      <c r="BP35" s="1030"/>
      <c r="BQ35" s="1030"/>
      <c r="BR35" s="1030"/>
      <c r="BS35" s="1030"/>
      <c r="BT35" s="1030"/>
      <c r="BU35" s="1030"/>
      <c r="BV35" s="1030"/>
      <c r="BW35" s="1030"/>
      <c r="BX35" s="1030"/>
      <c r="BY35" s="1030"/>
      <c r="BZ35" s="1030"/>
      <c r="CA35" s="1030"/>
      <c r="CB35" s="1030"/>
      <c r="CC35" s="1030"/>
      <c r="CD35" s="1030"/>
      <c r="CE35" s="1030"/>
      <c r="CF35" s="1030"/>
      <c r="CG35" s="1030"/>
      <c r="CH35" s="1030"/>
      <c r="CI35" s="1030"/>
      <c r="CJ35" s="1030"/>
      <c r="CK35" s="1030"/>
      <c r="CL35" s="1030"/>
      <c r="CM35" s="1030"/>
      <c r="CN35" s="1030"/>
      <c r="CO35" s="1030"/>
      <c r="CP35" s="1030"/>
    </row>
    <row r="36" spans="2:94">
      <c r="H36" s="1029"/>
      <c r="I36" s="1029"/>
      <c r="J36" s="1029"/>
      <c r="K36" s="1029"/>
      <c r="L36" s="1029"/>
      <c r="M36" s="1029"/>
      <c r="N36" s="1029"/>
      <c r="O36" s="1029"/>
      <c r="P36" s="1029"/>
      <c r="Q36" s="1030"/>
      <c r="R36" s="1030"/>
      <c r="S36" s="1030"/>
      <c r="T36" s="1030"/>
      <c r="U36" s="1031"/>
      <c r="V36" s="1031"/>
      <c r="W36" s="1031"/>
      <c r="X36" s="1031"/>
      <c r="Y36" s="1031"/>
      <c r="Z36" s="1031"/>
      <c r="AA36" s="1031"/>
      <c r="AB36" s="1031"/>
      <c r="AC36" s="1031"/>
      <c r="AD36" s="1031"/>
      <c r="AE36" s="1031"/>
      <c r="AF36" s="1031"/>
      <c r="AG36" s="1031"/>
      <c r="AH36" s="1031"/>
      <c r="AI36" s="1031"/>
      <c r="AJ36" s="1031"/>
      <c r="AK36" s="1030"/>
      <c r="AL36" s="1030"/>
      <c r="AM36" s="1030"/>
      <c r="AN36" s="1030"/>
      <c r="AO36" s="1030"/>
      <c r="AP36" s="1030"/>
      <c r="AQ36" s="1030"/>
      <c r="AR36" s="1030"/>
      <c r="AS36" s="1030"/>
      <c r="AT36" s="1030"/>
      <c r="AU36" s="1030"/>
      <c r="AV36" s="1030"/>
      <c r="AW36" s="1030"/>
      <c r="AX36" s="1030"/>
      <c r="AY36" s="1030"/>
      <c r="AZ36" s="1030"/>
      <c r="BA36" s="1030"/>
      <c r="BB36" s="1030"/>
      <c r="BC36" s="1030"/>
      <c r="BD36" s="1030"/>
      <c r="BE36" s="1030"/>
      <c r="BF36" s="1030"/>
      <c r="BG36" s="1030"/>
      <c r="BH36" s="1030"/>
      <c r="BI36" s="1030"/>
      <c r="BJ36" s="1030"/>
      <c r="BK36" s="1030"/>
      <c r="BL36" s="1030"/>
      <c r="BM36" s="1030"/>
      <c r="BN36" s="1030"/>
      <c r="BO36" s="1030"/>
      <c r="BP36" s="1030"/>
      <c r="BQ36" s="1030"/>
      <c r="BR36" s="1030"/>
      <c r="BS36" s="1030"/>
      <c r="BT36" s="1030"/>
      <c r="BU36" s="1030"/>
      <c r="BV36" s="1030"/>
      <c r="BW36" s="1030"/>
      <c r="BX36" s="1030"/>
      <c r="BY36" s="1030"/>
      <c r="BZ36" s="1030"/>
      <c r="CA36" s="1030"/>
      <c r="CB36" s="1030"/>
      <c r="CC36" s="1030"/>
      <c r="CD36" s="1030"/>
      <c r="CE36" s="1030"/>
      <c r="CF36" s="1030"/>
      <c r="CG36" s="1030"/>
      <c r="CH36" s="1030"/>
      <c r="CI36" s="1030"/>
      <c r="CJ36" s="1030"/>
      <c r="CK36" s="1030"/>
      <c r="CL36" s="1030"/>
      <c r="CM36" s="1030"/>
      <c r="CN36" s="1030"/>
      <c r="CO36" s="1030"/>
      <c r="CP36" s="1030"/>
    </row>
    <row r="37" spans="2:94">
      <c r="H37" s="1049"/>
      <c r="I37" s="1049"/>
      <c r="J37" s="1049"/>
      <c r="K37" s="1049"/>
      <c r="L37" s="1049"/>
      <c r="M37" s="1049"/>
      <c r="N37" s="1049"/>
      <c r="O37" s="1049"/>
      <c r="P37" s="1049"/>
      <c r="Q37" s="1049"/>
      <c r="R37" s="1049"/>
      <c r="S37" s="1049"/>
      <c r="T37" s="1049"/>
      <c r="U37" s="1049"/>
      <c r="V37" s="1049"/>
      <c r="W37" s="1049"/>
      <c r="X37" s="1049"/>
      <c r="Y37" s="1049"/>
      <c r="Z37" s="1049"/>
      <c r="AA37" s="1049"/>
      <c r="AB37" s="1049"/>
      <c r="AC37" s="1049"/>
      <c r="AD37" s="1049"/>
      <c r="AE37" s="1049"/>
      <c r="AF37" s="1050"/>
      <c r="AG37" s="1050"/>
      <c r="AH37" s="1050"/>
      <c r="AI37" s="1050"/>
      <c r="AJ37" s="1050"/>
      <c r="AK37" s="1050"/>
      <c r="AL37" s="1050"/>
      <c r="AM37" s="1050"/>
      <c r="AN37" s="1050"/>
      <c r="AO37" s="1050"/>
      <c r="AP37" s="1050"/>
      <c r="AQ37" s="1050"/>
      <c r="AR37" s="1050"/>
      <c r="AS37" s="1050"/>
      <c r="AT37" s="1050"/>
      <c r="AU37" s="1050"/>
      <c r="AV37" s="1050"/>
      <c r="AW37" s="1050"/>
      <c r="AX37" s="1050"/>
      <c r="AY37" s="1049"/>
      <c r="AZ37" s="1049"/>
      <c r="BA37" s="1049"/>
      <c r="BB37" s="1049"/>
      <c r="BC37" s="1049"/>
      <c r="BD37" s="1049"/>
      <c r="BE37" s="1049"/>
      <c r="BF37" s="1049"/>
      <c r="BG37" s="1049"/>
      <c r="BH37" s="1049"/>
      <c r="BI37" s="1049"/>
      <c r="BJ37" s="1049"/>
      <c r="BK37" s="1049"/>
      <c r="BL37" s="1049"/>
      <c r="BM37" s="1049"/>
      <c r="BN37" s="1049"/>
      <c r="BO37" s="1049"/>
      <c r="BP37" s="1049"/>
      <c r="BQ37" s="1049"/>
      <c r="BR37" s="1049"/>
      <c r="BS37" s="1049"/>
      <c r="BT37" s="1049"/>
      <c r="BU37" s="1049"/>
      <c r="BV37" s="1049"/>
      <c r="BW37" s="1049"/>
      <c r="BX37" s="1049"/>
      <c r="BY37" s="1049"/>
      <c r="BZ37" s="1049"/>
      <c r="CA37" s="1049"/>
      <c r="CB37" s="1049"/>
      <c r="CC37" s="1049"/>
      <c r="CD37" s="1049"/>
      <c r="CE37" s="1049"/>
      <c r="CF37" s="1049"/>
      <c r="CG37" s="1049"/>
      <c r="CH37" s="1049"/>
      <c r="CI37" s="1049"/>
      <c r="CJ37" s="1049"/>
      <c r="CK37" s="1049"/>
      <c r="CL37" s="1049"/>
      <c r="CM37" s="1049"/>
      <c r="CN37" s="1049"/>
      <c r="CO37" s="1049"/>
      <c r="CP37" s="1049"/>
    </row>
    <row r="38" spans="2:94">
      <c r="H38" s="1051"/>
      <c r="I38" s="1051"/>
      <c r="J38" s="1051"/>
      <c r="Q38" s="1031"/>
      <c r="R38" s="1031"/>
      <c r="S38" s="1031"/>
      <c r="T38" s="1031"/>
      <c r="U38" s="1031"/>
      <c r="V38" s="1031"/>
      <c r="W38" s="1031"/>
      <c r="X38" s="1031"/>
      <c r="Y38" s="1031"/>
      <c r="Z38" s="1031"/>
      <c r="AA38" s="1031"/>
      <c r="AB38" s="1031"/>
      <c r="AC38" s="1031"/>
      <c r="AD38" s="1031"/>
      <c r="AE38" s="1031"/>
      <c r="AF38" s="1031"/>
      <c r="AG38" s="1031"/>
      <c r="AH38" s="1031"/>
      <c r="AI38" s="1031"/>
      <c r="AJ38" s="1031"/>
      <c r="AK38" s="1031"/>
      <c r="AL38" s="1031"/>
      <c r="AM38" s="1031"/>
      <c r="AN38" s="1031"/>
      <c r="AO38" s="1031"/>
      <c r="AP38" s="1031"/>
      <c r="AQ38" s="1031"/>
      <c r="AR38" s="1031"/>
      <c r="AS38" s="1031"/>
      <c r="AT38" s="1031"/>
      <c r="AU38" s="1031"/>
      <c r="AV38" s="1031"/>
      <c r="AW38" s="1031"/>
      <c r="AX38" s="1031"/>
      <c r="AY38" s="1031"/>
      <c r="AZ38" s="1031"/>
      <c r="BA38" s="1031"/>
      <c r="BB38" s="1031"/>
      <c r="BC38" s="1031"/>
      <c r="BD38" s="1031"/>
      <c r="BE38" s="1031"/>
      <c r="BF38" s="1031"/>
      <c r="BG38" s="1031"/>
      <c r="BH38" s="1031"/>
      <c r="BI38" s="1031"/>
      <c r="BJ38" s="1031"/>
      <c r="BK38" s="1031"/>
      <c r="BL38" s="1031"/>
      <c r="BM38" s="1031"/>
      <c r="BN38" s="1031"/>
      <c r="BO38" s="1031"/>
      <c r="BP38" s="1031"/>
      <c r="BQ38" s="1031"/>
      <c r="BR38" s="1031"/>
      <c r="BS38" s="1031"/>
      <c r="BT38" s="1031"/>
      <c r="BU38" s="1031"/>
      <c r="BV38" s="1031"/>
      <c r="BW38" s="1031"/>
      <c r="BX38" s="1031"/>
      <c r="BY38" s="1031"/>
      <c r="BZ38" s="1031"/>
      <c r="CA38" s="1031"/>
      <c r="CB38" s="1031"/>
      <c r="CC38" s="1031"/>
      <c r="CD38" s="1031"/>
      <c r="CE38" s="1031"/>
      <c r="CF38" s="1031"/>
      <c r="CG38" s="1031"/>
      <c r="CH38" s="1031"/>
      <c r="CI38" s="1031"/>
      <c r="CJ38" s="1031"/>
      <c r="CK38" s="1031"/>
      <c r="CL38" s="1031"/>
      <c r="CM38" s="1031"/>
      <c r="CN38" s="1031"/>
      <c r="CO38" s="1031"/>
      <c r="CP38" s="1031"/>
    </row>
    <row r="39" spans="2:94" ht="30">
      <c r="H39" s="1052"/>
      <c r="I39" s="1052"/>
      <c r="J39" s="1052"/>
      <c r="Q39" s="1025" t="s">
        <v>639</v>
      </c>
      <c r="R39" s="1025"/>
      <c r="S39" s="1025"/>
      <c r="T39" s="1025"/>
      <c r="U39" s="1025"/>
      <c r="V39" s="1025"/>
      <c r="W39" s="1025"/>
      <c r="X39" s="1025"/>
      <c r="Y39" s="1025"/>
      <c r="Z39" s="1025"/>
      <c r="AA39" s="1025"/>
      <c r="AB39" s="1025"/>
      <c r="AC39" s="1025"/>
      <c r="AD39" s="1025"/>
      <c r="AE39" s="1025"/>
      <c r="AF39" s="1025"/>
      <c r="AG39" s="1025"/>
      <c r="AH39" s="1025"/>
      <c r="AI39" s="1025"/>
      <c r="AJ39" s="1025"/>
      <c r="AK39" s="1025"/>
      <c r="AL39" s="1025"/>
      <c r="AM39" s="1025"/>
      <c r="AN39" s="1025"/>
      <c r="AO39" s="1025"/>
      <c r="AP39" s="1025"/>
      <c r="AQ39" s="1025"/>
      <c r="AR39" s="1025"/>
      <c r="AS39" s="1025"/>
      <c r="AT39" s="1025"/>
      <c r="AU39" s="1025"/>
      <c r="AV39" s="1025"/>
      <c r="AW39" s="1025"/>
      <c r="AX39" s="1025"/>
      <c r="AY39" s="1025"/>
      <c r="AZ39" s="1025"/>
      <c r="BA39" s="1025"/>
      <c r="BB39" s="1025"/>
      <c r="BC39" s="1025"/>
      <c r="BD39" s="1025"/>
      <c r="BE39" s="1025"/>
      <c r="BF39" s="1025"/>
      <c r="BG39" s="1025"/>
      <c r="BH39" s="1025"/>
      <c r="BI39" s="1025"/>
      <c r="BJ39" s="1025"/>
      <c r="BK39" s="1025"/>
      <c r="BL39" s="1025"/>
      <c r="BM39" s="1025"/>
      <c r="BN39" s="1025"/>
      <c r="BO39" s="1025"/>
      <c r="BP39" s="1025"/>
      <c r="BQ39" s="1025"/>
      <c r="BR39" s="1025"/>
      <c r="BS39" s="1025"/>
      <c r="BT39" s="1025"/>
      <c r="BU39" s="1025"/>
      <c r="BV39" s="1025"/>
      <c r="BW39" s="1025"/>
      <c r="BX39" s="1025"/>
      <c r="BY39" s="1025"/>
      <c r="BZ39" s="1025"/>
      <c r="CA39" s="1025"/>
      <c r="CB39" s="1025"/>
      <c r="CC39" s="1025"/>
      <c r="CD39" s="1025"/>
      <c r="CE39" s="1025"/>
      <c r="CF39" s="1025"/>
      <c r="CG39" s="1025"/>
      <c r="CH39" s="1025"/>
      <c r="CI39" s="1025"/>
      <c r="CJ39" s="1025"/>
      <c r="CK39" s="1025"/>
      <c r="CL39" s="1025"/>
      <c r="CM39" s="1025"/>
      <c r="CN39" s="1025"/>
      <c r="CO39" s="1025"/>
      <c r="CP39" s="1025"/>
    </row>
    <row r="40" spans="2:94">
      <c r="H40" s="1053"/>
      <c r="I40" s="1053"/>
      <c r="J40" s="1053"/>
      <c r="Q40" s="1054"/>
      <c r="R40" s="1054"/>
      <c r="S40" s="1054"/>
      <c r="T40" s="1054"/>
      <c r="U40" s="1054"/>
      <c r="V40" s="1054"/>
      <c r="W40" s="1054"/>
      <c r="X40" s="1054"/>
      <c r="Y40" s="1054"/>
      <c r="Z40" s="1054"/>
      <c r="AA40" s="1054"/>
      <c r="AB40" s="1054"/>
      <c r="AC40" s="1055"/>
      <c r="AD40" s="1055"/>
      <c r="AE40" s="1055"/>
      <c r="AF40" s="1055"/>
      <c r="AG40" s="1055"/>
      <c r="AH40" s="1055"/>
      <c r="AI40" s="1055"/>
      <c r="AJ40" s="1055"/>
      <c r="AK40" s="1055"/>
      <c r="AL40" s="1055"/>
      <c r="AM40" s="1055"/>
      <c r="AN40" s="1055"/>
      <c r="AO40" s="1055"/>
      <c r="AP40" s="1055"/>
      <c r="AQ40" s="1055"/>
      <c r="AR40" s="1055"/>
      <c r="AS40" s="1055"/>
      <c r="AT40" s="1055"/>
      <c r="AU40" s="1055"/>
      <c r="AV40" s="1055"/>
      <c r="AW40" s="1055"/>
      <c r="AX40" s="1055"/>
      <c r="AY40" s="1055"/>
      <c r="AZ40" s="1055"/>
      <c r="BA40" s="1055"/>
      <c r="BB40" s="1055"/>
      <c r="BC40" s="1055"/>
      <c r="BD40" s="1055"/>
      <c r="BE40" s="1055"/>
      <c r="BF40" s="1055"/>
      <c r="BG40" s="1055"/>
      <c r="BH40" s="1055"/>
      <c r="BI40" s="1055"/>
      <c r="BJ40" s="1055"/>
      <c r="BK40" s="1055"/>
      <c r="BL40" s="1055"/>
      <c r="BM40" s="1055"/>
      <c r="BN40" s="1055"/>
      <c r="BO40" s="1055"/>
      <c r="BP40" s="1055"/>
      <c r="BQ40" s="1055"/>
      <c r="BR40" s="1055"/>
      <c r="BS40" s="1055"/>
      <c r="BT40" s="1055"/>
      <c r="BU40" s="1055"/>
      <c r="BV40" s="1055"/>
      <c r="BW40" s="1055"/>
      <c r="BX40" s="1055"/>
      <c r="BY40" s="1055"/>
      <c r="BZ40" s="1055"/>
      <c r="CA40" s="1055"/>
      <c r="CB40" s="1055"/>
      <c r="CC40" s="1055"/>
      <c r="CD40" s="1055"/>
      <c r="CE40" s="1055"/>
      <c r="CF40" s="1055"/>
      <c r="CG40" s="1055"/>
      <c r="CH40" s="1055"/>
      <c r="CI40" s="1055"/>
      <c r="CJ40" s="1055"/>
      <c r="CK40" s="1055"/>
      <c r="CL40" s="1055"/>
      <c r="CM40" s="1055"/>
      <c r="CN40" s="1055"/>
      <c r="CO40" s="1054"/>
      <c r="CP40" s="1054"/>
    </row>
    <row r="41" spans="2:94" hidden="1">
      <c r="H41" s="1053"/>
      <c r="I41" s="1053"/>
      <c r="J41" s="1053"/>
      <c r="Q41" s="1054"/>
      <c r="R41" s="1054"/>
      <c r="S41" s="1054"/>
      <c r="T41" s="1054"/>
      <c r="U41" s="1055"/>
      <c r="V41" s="1055"/>
      <c r="W41" s="1055"/>
      <c r="X41" s="1055"/>
      <c r="Y41" s="1055"/>
      <c r="Z41" s="1054"/>
      <c r="AA41" s="1054"/>
      <c r="AB41" s="1054"/>
      <c r="AC41" s="1054"/>
      <c r="AD41" s="1054"/>
      <c r="AE41" s="1054"/>
      <c r="AF41" s="1054"/>
      <c r="AG41" s="1054"/>
      <c r="AH41" s="1054"/>
      <c r="AI41" s="1054"/>
      <c r="AJ41" s="1054"/>
      <c r="AK41" s="1054"/>
      <c r="AL41" s="1056"/>
      <c r="AM41" s="1057"/>
      <c r="AN41" s="1057"/>
      <c r="AO41" s="1058"/>
      <c r="AP41" s="1058"/>
      <c r="AQ41" s="1058"/>
      <c r="AR41" s="1058"/>
      <c r="AS41" s="1058"/>
      <c r="AT41" s="1058"/>
      <c r="AU41" s="1056"/>
      <c r="AV41" s="1058"/>
      <c r="AW41" s="1058"/>
      <c r="AX41" s="1058"/>
      <c r="AY41" s="1058"/>
      <c r="AZ41" s="1058"/>
      <c r="BA41" s="1058"/>
      <c r="BB41" s="1058"/>
      <c r="BC41" s="1058"/>
      <c r="BD41" s="1056"/>
      <c r="BE41" s="1058"/>
      <c r="BF41" s="1058"/>
      <c r="BG41" s="1058"/>
      <c r="BH41" s="1058"/>
      <c r="BI41" s="1058"/>
      <c r="BJ41" s="1058"/>
      <c r="BK41" s="1058"/>
      <c r="BL41" s="1058"/>
      <c r="BM41" s="1056"/>
      <c r="BN41" s="1058"/>
      <c r="BO41" s="1058"/>
      <c r="BP41" s="1058"/>
      <c r="BQ41" s="1058"/>
      <c r="BR41" s="1058"/>
      <c r="BS41" s="1058"/>
      <c r="BT41" s="1058"/>
      <c r="BU41" s="1058"/>
      <c r="BV41" s="1056"/>
      <c r="BW41" s="1058"/>
      <c r="BX41" s="1058"/>
      <c r="BY41" s="1058"/>
      <c r="BZ41" s="1058"/>
      <c r="CA41" s="1058"/>
      <c r="CB41" s="1058"/>
      <c r="CC41" s="1058"/>
      <c r="CD41" s="1058"/>
      <c r="CE41" s="1055"/>
      <c r="CF41" s="1055"/>
      <c r="CG41" s="1055"/>
      <c r="CH41" s="1055"/>
      <c r="CI41" s="1055"/>
      <c r="CJ41" s="1055"/>
      <c r="CK41" s="1055"/>
      <c r="CL41" s="1055"/>
      <c r="CM41" s="1055"/>
      <c r="CN41" s="1055"/>
      <c r="CO41" s="1054"/>
      <c r="CP41" s="1054"/>
    </row>
    <row r="42" spans="2:94" ht="15.75" hidden="1" customHeight="1">
      <c r="B42" s="1001"/>
      <c r="H42" s="1053"/>
      <c r="I42" s="1053"/>
      <c r="J42" s="1053"/>
      <c r="Q42" s="1059"/>
      <c r="R42" s="1059"/>
      <c r="S42" s="1059"/>
      <c r="T42" s="1059"/>
      <c r="U42" s="1059"/>
      <c r="V42" s="1059"/>
      <c r="W42" s="1055"/>
      <c r="X42" s="1055"/>
      <c r="Y42" s="1055"/>
      <c r="Z42" s="1200" t="s">
        <v>688</v>
      </c>
      <c r="AA42" s="1200"/>
      <c r="AB42" s="1200"/>
      <c r="AC42" s="1200"/>
      <c r="AD42" s="1200"/>
      <c r="AE42" s="1200"/>
      <c r="AF42" s="1200"/>
      <c r="AG42" s="1200"/>
      <c r="AH42" s="1200"/>
      <c r="AI42" s="1200"/>
      <c r="AJ42" s="1060"/>
      <c r="AK42" s="1060"/>
      <c r="AL42" s="1201" t="s">
        <v>641</v>
      </c>
      <c r="AM42" s="1201"/>
      <c r="AN42" s="1201"/>
      <c r="AO42" s="1201"/>
      <c r="AP42" s="1201"/>
      <c r="AQ42" s="1201"/>
      <c r="AR42" s="1201"/>
      <c r="AS42" s="1201"/>
      <c r="AT42" s="1061"/>
      <c r="AU42" s="1202" t="s">
        <v>642</v>
      </c>
      <c r="AV42" s="1202"/>
      <c r="AW42" s="1202"/>
      <c r="AX42" s="1202"/>
      <c r="AY42" s="1202"/>
      <c r="AZ42" s="1202"/>
      <c r="BA42" s="1202"/>
      <c r="BB42" s="1202"/>
      <c r="BC42" s="1061"/>
      <c r="BD42" s="1202" t="s">
        <v>643</v>
      </c>
      <c r="BE42" s="1202"/>
      <c r="BF42" s="1202"/>
      <c r="BG42" s="1202"/>
      <c r="BH42" s="1202"/>
      <c r="BI42" s="1202"/>
      <c r="BJ42" s="1202"/>
      <c r="BK42" s="1202"/>
      <c r="BL42" s="1061"/>
      <c r="BM42" s="1202" t="s">
        <v>644</v>
      </c>
      <c r="BN42" s="1202"/>
      <c r="BO42" s="1202"/>
      <c r="BP42" s="1202"/>
      <c r="BQ42" s="1202"/>
      <c r="BR42" s="1202"/>
      <c r="BS42" s="1202"/>
      <c r="BT42" s="1202"/>
      <c r="BU42" s="1061"/>
      <c r="BV42" s="1203" t="s">
        <v>645</v>
      </c>
      <c r="BW42" s="1203"/>
      <c r="BX42" s="1203"/>
      <c r="BY42" s="1203"/>
      <c r="BZ42" s="1203"/>
      <c r="CA42" s="1203"/>
      <c r="CB42" s="1203"/>
      <c r="CC42" s="1203"/>
      <c r="CD42" s="1055"/>
      <c r="CE42" s="1055"/>
      <c r="CF42" s="1055"/>
      <c r="CG42" s="1055"/>
      <c r="CH42" s="1055"/>
      <c r="CI42" s="1055"/>
      <c r="CJ42" s="1055"/>
      <c r="CK42" s="1055"/>
      <c r="CL42" s="1055"/>
      <c r="CM42" s="1055"/>
      <c r="CN42" s="1055"/>
      <c r="CO42" s="1054"/>
      <c r="CP42" s="1054"/>
    </row>
    <row r="43" spans="2:94" ht="18" hidden="1">
      <c r="B43" s="1001"/>
      <c r="H43" s="1053"/>
      <c r="I43" s="1053"/>
      <c r="J43" s="1053"/>
      <c r="Q43" s="1059"/>
      <c r="R43" s="1059"/>
      <c r="S43" s="1059"/>
      <c r="T43" s="1059"/>
      <c r="U43" s="1059"/>
      <c r="V43" s="1059"/>
      <c r="W43" s="1055"/>
      <c r="X43" s="1055"/>
      <c r="Y43" s="1055"/>
      <c r="Z43" s="1060"/>
      <c r="AA43" s="1062"/>
      <c r="AB43" s="1062"/>
      <c r="AC43" s="1062"/>
      <c r="AD43" s="1062"/>
      <c r="AE43" s="1062"/>
      <c r="AF43" s="1062"/>
      <c r="AG43" s="1062"/>
      <c r="AH43" s="1062"/>
      <c r="AI43" s="1062"/>
      <c r="AJ43" s="1062"/>
      <c r="AK43" s="1062"/>
      <c r="AL43" s="1203" t="s">
        <v>646</v>
      </c>
      <c r="AM43" s="1203"/>
      <c r="AN43" s="1203"/>
      <c r="AO43" s="1203"/>
      <c r="AP43" s="1203"/>
      <c r="AQ43" s="1203"/>
      <c r="AR43" s="1203"/>
      <c r="AS43" s="1203"/>
      <c r="AT43" s="1063"/>
      <c r="AU43" s="1203" t="s">
        <v>647</v>
      </c>
      <c r="AV43" s="1203"/>
      <c r="AW43" s="1203"/>
      <c r="AX43" s="1203"/>
      <c r="AY43" s="1203"/>
      <c r="AZ43" s="1203"/>
      <c r="BA43" s="1203"/>
      <c r="BB43" s="1203"/>
      <c r="BC43" s="1063"/>
      <c r="BD43" s="1203" t="s">
        <v>648</v>
      </c>
      <c r="BE43" s="1203"/>
      <c r="BF43" s="1203"/>
      <c r="BG43" s="1203"/>
      <c r="BH43" s="1203"/>
      <c r="BI43" s="1203"/>
      <c r="BJ43" s="1203"/>
      <c r="BK43" s="1203"/>
      <c r="BL43" s="1064"/>
      <c r="BM43" s="1203" t="s">
        <v>649</v>
      </c>
      <c r="BN43" s="1203"/>
      <c r="BO43" s="1203"/>
      <c r="BP43" s="1203"/>
      <c r="BQ43" s="1203"/>
      <c r="BR43" s="1203"/>
      <c r="BS43" s="1203"/>
      <c r="BT43" s="1203"/>
      <c r="BU43" s="1064"/>
      <c r="BV43" s="1203" t="s">
        <v>650</v>
      </c>
      <c r="BW43" s="1203"/>
      <c r="BX43" s="1203"/>
      <c r="BY43" s="1203"/>
      <c r="BZ43" s="1203"/>
      <c r="CA43" s="1203"/>
      <c r="CB43" s="1203"/>
      <c r="CC43" s="1203"/>
      <c r="CD43" s="1055"/>
      <c r="CE43" s="1055"/>
      <c r="CF43" s="1055"/>
      <c r="CG43" s="1055"/>
      <c r="CH43" s="1055"/>
      <c r="CI43" s="1055"/>
      <c r="CJ43" s="1055"/>
      <c r="CK43" s="1055"/>
      <c r="CL43" s="1055"/>
      <c r="CM43" s="1055"/>
      <c r="CN43" s="1055"/>
      <c r="CO43" s="1054"/>
      <c r="CP43" s="1054"/>
    </row>
    <row r="44" spans="2:94" ht="15" hidden="1" customHeight="1">
      <c r="H44" s="1053"/>
      <c r="I44" s="1053"/>
      <c r="J44" s="1053"/>
      <c r="Q44" s="1059"/>
      <c r="R44" s="1059"/>
      <c r="S44" s="1059"/>
      <c r="T44" s="1059"/>
      <c r="U44" s="1059"/>
      <c r="V44" s="1059"/>
      <c r="W44" s="1055"/>
      <c r="X44" s="1055"/>
      <c r="Y44" s="1055"/>
      <c r="Z44" s="1060"/>
      <c r="AA44" s="1060"/>
      <c r="AB44" s="1060"/>
      <c r="AC44" s="1060"/>
      <c r="AD44" s="1060"/>
      <c r="AE44" s="1060"/>
      <c r="AF44" s="1060"/>
      <c r="AG44" s="1060"/>
      <c r="AH44" s="1060"/>
      <c r="AI44" s="1060"/>
      <c r="AJ44" s="1060"/>
      <c r="AK44" s="1060"/>
      <c r="AL44" s="1203" t="s">
        <v>651</v>
      </c>
      <c r="AM44" s="1203"/>
      <c r="AN44" s="1203"/>
      <c r="AO44" s="1203"/>
      <c r="AP44" s="1203"/>
      <c r="AQ44" s="1203"/>
      <c r="AR44" s="1203"/>
      <c r="AS44" s="1203"/>
      <c r="AT44" s="1065"/>
      <c r="AU44" s="1203" t="s">
        <v>653</v>
      </c>
      <c r="AV44" s="1203"/>
      <c r="AW44" s="1203"/>
      <c r="AX44" s="1203"/>
      <c r="AY44" s="1203"/>
      <c r="AZ44" s="1203"/>
      <c r="BA44" s="1203"/>
      <c r="BB44" s="1203"/>
      <c r="BC44" s="1065"/>
      <c r="BD44" s="1203" t="s">
        <v>654</v>
      </c>
      <c r="BE44" s="1203"/>
      <c r="BF44" s="1203"/>
      <c r="BG44" s="1203"/>
      <c r="BH44" s="1203"/>
      <c r="BI44" s="1203"/>
      <c r="BJ44" s="1203"/>
      <c r="BK44" s="1203"/>
      <c r="BL44" s="1065"/>
      <c r="BM44" s="1203" t="s">
        <v>655</v>
      </c>
      <c r="BN44" s="1203"/>
      <c r="BO44" s="1203"/>
      <c r="BP44" s="1203"/>
      <c r="BQ44" s="1203"/>
      <c r="BR44" s="1203"/>
      <c r="BS44" s="1203"/>
      <c r="BT44" s="1203"/>
      <c r="BU44" s="1065"/>
      <c r="BV44" s="1203" t="s">
        <v>656</v>
      </c>
      <c r="BW44" s="1203"/>
      <c r="BX44" s="1203"/>
      <c r="BY44" s="1203"/>
      <c r="BZ44" s="1203"/>
      <c r="CA44" s="1203"/>
      <c r="CB44" s="1203"/>
      <c r="CC44" s="1203"/>
      <c r="CD44" s="1055"/>
      <c r="CE44" s="1055"/>
      <c r="CF44" s="1055"/>
      <c r="CG44" s="1055"/>
      <c r="CH44" s="1055"/>
      <c r="CI44" s="1055"/>
      <c r="CJ44" s="1055"/>
      <c r="CK44" s="1055"/>
      <c r="CL44" s="1055"/>
      <c r="CM44" s="1055"/>
      <c r="CN44" s="1055"/>
      <c r="CO44" s="1054"/>
      <c r="CP44" s="1059"/>
    </row>
    <row r="45" spans="2:94" ht="15" hidden="1" customHeight="1">
      <c r="B45" s="1004"/>
      <c r="H45" s="1053"/>
      <c r="I45" s="1053"/>
      <c r="J45" s="1053"/>
      <c r="Q45" s="1059"/>
      <c r="R45" s="1059"/>
      <c r="S45" s="1059"/>
      <c r="T45" s="1059"/>
      <c r="U45" s="1059"/>
      <c r="V45" s="1059"/>
      <c r="W45" s="1055"/>
      <c r="X45" s="1055"/>
      <c r="Y45" s="1055"/>
      <c r="Z45" s="1060"/>
      <c r="AA45" s="1060"/>
      <c r="AB45" s="1060"/>
      <c r="AC45" s="1060"/>
      <c r="AD45" s="1060"/>
      <c r="AE45" s="1060"/>
      <c r="AF45" s="1060"/>
      <c r="AG45" s="1060"/>
      <c r="AH45" s="1060"/>
      <c r="AI45" s="1060"/>
      <c r="AJ45" s="1060"/>
      <c r="AK45" s="1060"/>
      <c r="AL45" s="1066"/>
      <c r="AM45" s="1067"/>
      <c r="AN45" s="1067"/>
      <c r="AO45" s="1065"/>
      <c r="AP45" s="1065"/>
      <c r="AQ45" s="1065"/>
      <c r="AR45" s="1065"/>
      <c r="AS45" s="1065"/>
      <c r="AT45" s="1065"/>
      <c r="AU45" s="1066"/>
      <c r="AV45" s="1065"/>
      <c r="AW45" s="1065"/>
      <c r="AX45" s="1065"/>
      <c r="AY45" s="1065"/>
      <c r="AZ45" s="1065"/>
      <c r="BA45" s="1065"/>
      <c r="BB45" s="1065"/>
      <c r="BC45" s="1065"/>
      <c r="BD45" s="1066"/>
      <c r="BE45" s="1065"/>
      <c r="BF45" s="1065"/>
      <c r="BG45" s="1065"/>
      <c r="BH45" s="1065"/>
      <c r="BI45" s="1065"/>
      <c r="BJ45" s="1065"/>
      <c r="BK45" s="1065"/>
      <c r="BL45" s="1065"/>
      <c r="BM45" s="1066"/>
      <c r="BN45" s="1065"/>
      <c r="BO45" s="1065"/>
      <c r="BP45" s="1065"/>
      <c r="BQ45" s="1065"/>
      <c r="BR45" s="1065"/>
      <c r="BS45" s="1065"/>
      <c r="BT45" s="1065"/>
      <c r="BU45" s="1065"/>
      <c r="BV45" s="1066"/>
      <c r="BW45" s="1065"/>
      <c r="BX45" s="1065"/>
      <c r="BY45" s="1065"/>
      <c r="BZ45" s="1065"/>
      <c r="CA45" s="1065"/>
      <c r="CB45" s="1065"/>
      <c r="CC45" s="1065"/>
      <c r="CD45" s="1055"/>
      <c r="CE45" s="1055"/>
      <c r="CF45" s="1055"/>
      <c r="CG45" s="1055"/>
      <c r="CH45" s="1055"/>
      <c r="CI45" s="1055"/>
      <c r="CJ45" s="1055"/>
      <c r="CK45" s="1055"/>
      <c r="CL45" s="1055"/>
      <c r="CM45" s="1055"/>
      <c r="CN45" s="1055"/>
      <c r="CO45" s="1054"/>
      <c r="CP45" s="1059"/>
    </row>
    <row r="46" spans="2:94" ht="15.75" hidden="1" customHeight="1">
      <c r="B46" s="1004"/>
      <c r="H46" s="1053"/>
      <c r="I46" s="1053"/>
      <c r="J46" s="1053"/>
      <c r="Q46" s="1059"/>
      <c r="R46" s="1059"/>
      <c r="S46" s="1059"/>
      <c r="T46" s="1059"/>
      <c r="U46" s="1059"/>
      <c r="V46" s="1059"/>
      <c r="W46" s="1055"/>
      <c r="X46" s="1059" t="s">
        <v>689</v>
      </c>
      <c r="Y46" s="1055"/>
      <c r="Z46" s="1200" t="s">
        <v>690</v>
      </c>
      <c r="AA46" s="1200"/>
      <c r="AB46" s="1200"/>
      <c r="AC46" s="1200"/>
      <c r="AD46" s="1200"/>
      <c r="AE46" s="1200"/>
      <c r="AF46" s="1200"/>
      <c r="AG46" s="1200"/>
      <c r="AH46" s="1200"/>
      <c r="AI46" s="1200"/>
      <c r="AJ46" s="1060"/>
      <c r="AK46" s="1060"/>
      <c r="AL46" s="1202" t="s">
        <v>445</v>
      </c>
      <c r="AM46" s="1202"/>
      <c r="AN46" s="1202"/>
      <c r="AO46" s="1202"/>
      <c r="AP46" s="1202"/>
      <c r="AQ46" s="1202"/>
      <c r="AR46" s="1202"/>
      <c r="AS46" s="1202"/>
      <c r="AT46" s="1061"/>
      <c r="AU46" s="1202" t="s">
        <v>446</v>
      </c>
      <c r="AV46" s="1202"/>
      <c r="AW46" s="1202"/>
      <c r="AX46" s="1202"/>
      <c r="AY46" s="1202"/>
      <c r="AZ46" s="1202"/>
      <c r="BA46" s="1202"/>
      <c r="BB46" s="1202"/>
      <c r="BC46" s="1061"/>
      <c r="BD46" s="1202" t="s">
        <v>447</v>
      </c>
      <c r="BE46" s="1202"/>
      <c r="BF46" s="1202"/>
      <c r="BG46" s="1202"/>
      <c r="BH46" s="1202"/>
      <c r="BI46" s="1202"/>
      <c r="BJ46" s="1202"/>
      <c r="BK46" s="1202"/>
      <c r="BL46" s="1061"/>
      <c r="BM46" s="1202" t="s">
        <v>448</v>
      </c>
      <c r="BN46" s="1202"/>
      <c r="BO46" s="1202"/>
      <c r="BP46" s="1202"/>
      <c r="BQ46" s="1202"/>
      <c r="BR46" s="1202"/>
      <c r="BS46" s="1202"/>
      <c r="BT46" s="1202"/>
      <c r="BU46" s="1061"/>
      <c r="BV46" s="1202" t="s">
        <v>449</v>
      </c>
      <c r="BW46" s="1202"/>
      <c r="BX46" s="1202"/>
      <c r="BY46" s="1202"/>
      <c r="BZ46" s="1202"/>
      <c r="CA46" s="1202"/>
      <c r="CB46" s="1202"/>
      <c r="CC46" s="1202"/>
      <c r="CD46" s="1055"/>
      <c r="CE46" s="1055"/>
      <c r="CF46" s="1055"/>
      <c r="CG46" s="1055"/>
      <c r="CH46" s="1055"/>
      <c r="CI46" s="1055"/>
      <c r="CJ46" s="1055"/>
      <c r="CK46" s="1055"/>
      <c r="CL46" s="1055"/>
      <c r="CM46" s="1055"/>
      <c r="CN46" s="1055"/>
      <c r="CO46" s="1054"/>
      <c r="CP46" s="1059"/>
    </row>
    <row r="47" spans="2:94" ht="15" hidden="1" customHeight="1">
      <c r="H47" s="1053"/>
      <c r="I47" s="1053"/>
      <c r="J47" s="1053"/>
      <c r="Q47" s="1059"/>
      <c r="R47" s="1059"/>
      <c r="S47" s="1059"/>
      <c r="T47" s="1059"/>
      <c r="U47" s="1059"/>
      <c r="V47" s="1059"/>
      <c r="W47" s="1055"/>
      <c r="X47" s="1055"/>
      <c r="Y47" s="1055"/>
      <c r="Z47" s="1060"/>
      <c r="AA47" s="1060"/>
      <c r="AB47" s="1060"/>
      <c r="AC47" s="1060"/>
      <c r="AD47" s="1060"/>
      <c r="AE47" s="1060"/>
      <c r="AF47" s="1060"/>
      <c r="AG47" s="1060"/>
      <c r="AH47" s="1060"/>
      <c r="AI47" s="1060"/>
      <c r="AJ47" s="1060"/>
      <c r="AK47" s="1060"/>
      <c r="AL47" s="1203" t="s">
        <v>641</v>
      </c>
      <c r="AM47" s="1203"/>
      <c r="AN47" s="1203"/>
      <c r="AO47" s="1203"/>
      <c r="AP47" s="1203"/>
      <c r="AQ47" s="1203"/>
      <c r="AR47" s="1203"/>
      <c r="AS47" s="1203"/>
      <c r="AT47" s="1068"/>
      <c r="AU47" s="1203" t="s">
        <v>642</v>
      </c>
      <c r="AV47" s="1203"/>
      <c r="AW47" s="1203"/>
      <c r="AX47" s="1203"/>
      <c r="AY47" s="1203"/>
      <c r="AZ47" s="1203"/>
      <c r="BA47" s="1203"/>
      <c r="BB47" s="1203"/>
      <c r="BC47" s="1069"/>
      <c r="BD47" s="1203" t="s">
        <v>643</v>
      </c>
      <c r="BE47" s="1203"/>
      <c r="BF47" s="1203"/>
      <c r="BG47" s="1203"/>
      <c r="BH47" s="1203"/>
      <c r="BI47" s="1203"/>
      <c r="BJ47" s="1203"/>
      <c r="BK47" s="1203"/>
      <c r="BL47" s="1069"/>
      <c r="BM47" s="1203" t="s">
        <v>644</v>
      </c>
      <c r="BN47" s="1203"/>
      <c r="BO47" s="1203"/>
      <c r="BP47" s="1203"/>
      <c r="BQ47" s="1203"/>
      <c r="BR47" s="1203"/>
      <c r="BS47" s="1203"/>
      <c r="BT47" s="1203"/>
      <c r="BU47" s="1069"/>
      <c r="BV47" s="1203" t="s">
        <v>645</v>
      </c>
      <c r="BW47" s="1203"/>
      <c r="BX47" s="1203"/>
      <c r="BY47" s="1203"/>
      <c r="BZ47" s="1203"/>
      <c r="CA47" s="1203"/>
      <c r="CB47" s="1203"/>
      <c r="CC47" s="1203"/>
      <c r="CD47" s="1055"/>
      <c r="CE47" s="1055"/>
      <c r="CF47" s="1055"/>
      <c r="CG47" s="1055"/>
      <c r="CH47" s="1055"/>
      <c r="CI47" s="1055"/>
      <c r="CJ47" s="1055"/>
      <c r="CK47" s="1055"/>
      <c r="CL47" s="1055"/>
      <c r="CM47" s="1055"/>
      <c r="CN47" s="1055"/>
      <c r="CO47" s="1054"/>
      <c r="CP47" s="1059"/>
    </row>
    <row r="48" spans="2:94" ht="15" hidden="1" customHeight="1">
      <c r="H48" s="1053"/>
      <c r="I48" s="1053"/>
      <c r="J48" s="1053"/>
      <c r="Q48" s="1059"/>
      <c r="R48" s="1059"/>
      <c r="S48" s="1059"/>
      <c r="T48" s="1059"/>
      <c r="U48" s="1059"/>
      <c r="V48" s="1059"/>
      <c r="W48" s="1055"/>
      <c r="X48" s="1055"/>
      <c r="Y48" s="1055"/>
      <c r="Z48" s="1060"/>
      <c r="AA48" s="1060"/>
      <c r="AB48" s="1060"/>
      <c r="AC48" s="1060"/>
      <c r="AD48" s="1060"/>
      <c r="AE48" s="1060"/>
      <c r="AF48" s="1060"/>
      <c r="AG48" s="1060"/>
      <c r="AH48" s="1060"/>
      <c r="AI48" s="1060"/>
      <c r="AJ48" s="1060"/>
      <c r="AK48" s="1060"/>
      <c r="AL48" s="1203" t="s">
        <v>646</v>
      </c>
      <c r="AM48" s="1203"/>
      <c r="AN48" s="1203"/>
      <c r="AO48" s="1203"/>
      <c r="AP48" s="1203"/>
      <c r="AQ48" s="1203"/>
      <c r="AR48" s="1203"/>
      <c r="AS48" s="1203"/>
      <c r="AT48" s="1068"/>
      <c r="AU48" s="1203" t="s">
        <v>647</v>
      </c>
      <c r="AV48" s="1203"/>
      <c r="AW48" s="1203"/>
      <c r="AX48" s="1203"/>
      <c r="AY48" s="1203"/>
      <c r="AZ48" s="1203"/>
      <c r="BA48" s="1203"/>
      <c r="BB48" s="1203"/>
      <c r="BC48" s="1069"/>
      <c r="BD48" s="1203" t="s">
        <v>648</v>
      </c>
      <c r="BE48" s="1203"/>
      <c r="BF48" s="1203"/>
      <c r="BG48" s="1203"/>
      <c r="BH48" s="1203"/>
      <c r="BI48" s="1203"/>
      <c r="BJ48" s="1203"/>
      <c r="BK48" s="1203"/>
      <c r="BL48" s="1069"/>
      <c r="BM48" s="1203" t="s">
        <v>649</v>
      </c>
      <c r="BN48" s="1203"/>
      <c r="BO48" s="1203"/>
      <c r="BP48" s="1203"/>
      <c r="BQ48" s="1203"/>
      <c r="BR48" s="1203"/>
      <c r="BS48" s="1203"/>
      <c r="BT48" s="1203"/>
      <c r="BU48" s="1069"/>
      <c r="BV48" s="1203" t="s">
        <v>650</v>
      </c>
      <c r="BW48" s="1203"/>
      <c r="BX48" s="1203"/>
      <c r="BY48" s="1203"/>
      <c r="BZ48" s="1203"/>
      <c r="CA48" s="1203"/>
      <c r="CB48" s="1203"/>
      <c r="CC48" s="1203"/>
      <c r="CD48" s="1055"/>
      <c r="CE48" s="1055"/>
      <c r="CF48" s="1055"/>
      <c r="CG48" s="1055"/>
      <c r="CH48" s="1055"/>
      <c r="CI48" s="1055"/>
      <c r="CJ48" s="1055"/>
      <c r="CK48" s="1055"/>
      <c r="CL48" s="1055"/>
      <c r="CM48" s="1055"/>
      <c r="CN48" s="1055"/>
      <c r="CO48" s="1054"/>
      <c r="CP48" s="1059"/>
    </row>
    <row r="49" spans="5:94" ht="15" hidden="1" customHeight="1">
      <c r="H49" s="1053"/>
      <c r="I49" s="1053"/>
      <c r="J49" s="1053"/>
      <c r="Q49" s="1059"/>
      <c r="R49" s="1059"/>
      <c r="S49" s="1059"/>
      <c r="T49" s="1059"/>
      <c r="U49" s="1059"/>
      <c r="V49" s="1059"/>
      <c r="W49" s="1055"/>
      <c r="X49" s="1055"/>
      <c r="Y49" s="1055"/>
      <c r="Z49" s="1060"/>
      <c r="AA49" s="1060"/>
      <c r="AB49" s="1060"/>
      <c r="AC49" s="1060"/>
      <c r="AD49" s="1060"/>
      <c r="AE49" s="1060"/>
      <c r="AF49" s="1060"/>
      <c r="AG49" s="1060"/>
      <c r="AH49" s="1060"/>
      <c r="AI49" s="1060"/>
      <c r="AJ49" s="1060"/>
      <c r="AK49" s="1060"/>
      <c r="AL49" s="1070"/>
      <c r="AM49" s="1070"/>
      <c r="AN49" s="1070"/>
      <c r="AO49" s="1064"/>
      <c r="AP49" s="1064"/>
      <c r="AQ49" s="1064"/>
      <c r="AR49" s="1064"/>
      <c r="AS49" s="1064"/>
      <c r="AT49" s="1064"/>
      <c r="AU49" s="1070"/>
      <c r="AV49" s="1064"/>
      <c r="AW49" s="1064"/>
      <c r="AX49" s="1064"/>
      <c r="AY49" s="1064"/>
      <c r="AZ49" s="1064"/>
      <c r="BA49" s="1064"/>
      <c r="BB49" s="1064"/>
      <c r="BC49" s="1064"/>
      <c r="BD49" s="1070"/>
      <c r="BE49" s="1064"/>
      <c r="BF49" s="1064"/>
      <c r="BG49" s="1064"/>
      <c r="BH49" s="1064"/>
      <c r="BI49" s="1064"/>
      <c r="BJ49" s="1064"/>
      <c r="BK49" s="1064"/>
      <c r="BL49" s="1064"/>
      <c r="BM49" s="1070"/>
      <c r="BN49" s="1064"/>
      <c r="BO49" s="1064"/>
      <c r="BP49" s="1064"/>
      <c r="BQ49" s="1064"/>
      <c r="BR49" s="1064"/>
      <c r="BS49" s="1064"/>
      <c r="BT49" s="1064"/>
      <c r="BU49" s="1064"/>
      <c r="BV49" s="1070"/>
      <c r="BW49" s="1064"/>
      <c r="BX49" s="1064"/>
      <c r="BY49" s="1064"/>
      <c r="BZ49" s="1064"/>
      <c r="CA49" s="1064"/>
      <c r="CB49" s="1064"/>
      <c r="CC49" s="1071"/>
      <c r="CD49" s="1055"/>
      <c r="CE49" s="1055"/>
      <c r="CF49" s="1055"/>
      <c r="CG49" s="1055"/>
      <c r="CH49" s="1055"/>
      <c r="CI49" s="1055"/>
      <c r="CJ49" s="1055"/>
      <c r="CK49" s="1055"/>
      <c r="CL49" s="1055"/>
      <c r="CM49" s="1055"/>
      <c r="CN49" s="1055"/>
      <c r="CO49" s="1054"/>
      <c r="CP49" s="1059"/>
    </row>
    <row r="50" spans="5:94" ht="15.75" hidden="1" customHeight="1">
      <c r="H50" s="1053"/>
      <c r="I50" s="1053"/>
      <c r="J50" s="1053"/>
      <c r="Q50" s="1059"/>
      <c r="R50" s="1059"/>
      <c r="S50" s="1059"/>
      <c r="T50" s="1059"/>
      <c r="U50" s="1059"/>
      <c r="V50" s="1059"/>
      <c r="W50" s="1055"/>
      <c r="X50" s="1055"/>
      <c r="Y50" s="1055"/>
      <c r="Z50" s="1200" t="s">
        <v>691</v>
      </c>
      <c r="AA50" s="1200"/>
      <c r="AB50" s="1200"/>
      <c r="AC50" s="1200"/>
      <c r="AD50" s="1200"/>
      <c r="AE50" s="1200"/>
      <c r="AF50" s="1200"/>
      <c r="AG50" s="1200"/>
      <c r="AH50" s="1200"/>
      <c r="AI50" s="1200"/>
      <c r="AJ50" s="1060"/>
      <c r="AK50" s="1060"/>
      <c r="AL50" s="1202" t="s">
        <v>339</v>
      </c>
      <c r="AM50" s="1202"/>
      <c r="AN50" s="1202"/>
      <c r="AO50" s="1202"/>
      <c r="AP50" s="1202"/>
      <c r="AQ50" s="1202"/>
      <c r="AR50" s="1202"/>
      <c r="AS50" s="1202"/>
      <c r="AT50" s="1061"/>
      <c r="AU50" s="1202" t="s">
        <v>340</v>
      </c>
      <c r="AV50" s="1202"/>
      <c r="AW50" s="1202"/>
      <c r="AX50" s="1202"/>
      <c r="AY50" s="1202"/>
      <c r="AZ50" s="1202"/>
      <c r="BA50" s="1202"/>
      <c r="BB50" s="1202"/>
      <c r="BC50" s="1061"/>
      <c r="BD50" s="1202" t="s">
        <v>341</v>
      </c>
      <c r="BE50" s="1202"/>
      <c r="BF50" s="1202"/>
      <c r="BG50" s="1202"/>
      <c r="BH50" s="1202"/>
      <c r="BI50" s="1202"/>
      <c r="BJ50" s="1202"/>
      <c r="BK50" s="1202"/>
      <c r="BL50" s="1061"/>
      <c r="BM50" s="1202" t="s">
        <v>139</v>
      </c>
      <c r="BN50" s="1202"/>
      <c r="BO50" s="1202"/>
      <c r="BP50" s="1202"/>
      <c r="BQ50" s="1202"/>
      <c r="BR50" s="1202"/>
      <c r="BS50" s="1202"/>
      <c r="BT50" s="1202"/>
      <c r="BU50" s="1061"/>
      <c r="BV50" s="1202" t="s">
        <v>410</v>
      </c>
      <c r="BW50" s="1202"/>
      <c r="BX50" s="1202"/>
      <c r="BY50" s="1202"/>
      <c r="BZ50" s="1202"/>
      <c r="CA50" s="1202"/>
      <c r="CB50" s="1202"/>
      <c r="CC50" s="1202"/>
      <c r="CD50" s="1055"/>
      <c r="CE50" s="1055"/>
      <c r="CF50" s="1055"/>
      <c r="CG50" s="1055"/>
      <c r="CH50" s="1055"/>
      <c r="CI50" s="1055"/>
      <c r="CJ50" s="1055"/>
      <c r="CK50" s="1055"/>
      <c r="CL50" s="1055"/>
      <c r="CM50" s="1055"/>
      <c r="CN50" s="1055"/>
      <c r="CO50" s="1054"/>
      <c r="CP50" s="1059"/>
    </row>
    <row r="51" spans="5:94" ht="15.75" hidden="1">
      <c r="H51" s="1053"/>
      <c r="I51" s="1053"/>
      <c r="J51" s="1053"/>
      <c r="Q51" s="1054"/>
      <c r="R51" s="1054"/>
      <c r="S51" s="1054"/>
      <c r="T51" s="1054"/>
      <c r="U51" s="1055"/>
      <c r="V51" s="1055"/>
      <c r="W51" s="1055"/>
      <c r="X51" s="1055"/>
      <c r="Y51" s="1055"/>
      <c r="Z51" s="1060"/>
      <c r="AA51" s="1060"/>
      <c r="AB51" s="1060"/>
      <c r="AC51" s="1060"/>
      <c r="AD51" s="1060"/>
      <c r="AE51" s="1060"/>
      <c r="AF51" s="1060"/>
      <c r="AG51" s="1060"/>
      <c r="AH51" s="1060"/>
      <c r="AI51" s="1060"/>
      <c r="AJ51" s="1060"/>
      <c r="AK51" s="1060"/>
      <c r="AL51" s="1203" t="s">
        <v>445</v>
      </c>
      <c r="AM51" s="1203"/>
      <c r="AN51" s="1203"/>
      <c r="AO51" s="1203"/>
      <c r="AP51" s="1203"/>
      <c r="AQ51" s="1203"/>
      <c r="AR51" s="1203"/>
      <c r="AS51" s="1203"/>
      <c r="AT51" s="1068"/>
      <c r="AU51" s="1203" t="s">
        <v>446</v>
      </c>
      <c r="AV51" s="1203"/>
      <c r="AW51" s="1203"/>
      <c r="AX51" s="1203"/>
      <c r="AY51" s="1203"/>
      <c r="AZ51" s="1203"/>
      <c r="BA51" s="1203"/>
      <c r="BB51" s="1203"/>
      <c r="BC51" s="1069"/>
      <c r="BD51" s="1203" t="s">
        <v>447</v>
      </c>
      <c r="BE51" s="1203"/>
      <c r="BF51" s="1203"/>
      <c r="BG51" s="1203"/>
      <c r="BH51" s="1203"/>
      <c r="BI51" s="1203"/>
      <c r="BJ51" s="1203"/>
      <c r="BK51" s="1203"/>
      <c r="BL51" s="1069"/>
      <c r="BM51" s="1203" t="s">
        <v>448</v>
      </c>
      <c r="BN51" s="1203"/>
      <c r="BO51" s="1203"/>
      <c r="BP51" s="1203"/>
      <c r="BQ51" s="1203"/>
      <c r="BR51" s="1203"/>
      <c r="BS51" s="1203"/>
      <c r="BT51" s="1203"/>
      <c r="BU51" s="1069"/>
      <c r="BV51" s="1203" t="s">
        <v>449</v>
      </c>
      <c r="BW51" s="1203"/>
      <c r="BX51" s="1203"/>
      <c r="BY51" s="1203"/>
      <c r="BZ51" s="1203"/>
      <c r="CA51" s="1203"/>
      <c r="CB51" s="1203"/>
      <c r="CC51" s="1203"/>
      <c r="CD51" s="1055"/>
      <c r="CE51" s="1055"/>
      <c r="CF51" s="1055"/>
      <c r="CG51" s="1055"/>
      <c r="CH51" s="1055"/>
      <c r="CI51" s="1055"/>
      <c r="CJ51" s="1055"/>
      <c r="CK51" s="1055"/>
      <c r="CL51" s="1055"/>
      <c r="CM51" s="1055"/>
      <c r="CN51" s="1055"/>
      <c r="CO51" s="1054"/>
      <c r="CP51" s="1054"/>
    </row>
    <row r="52" spans="5:94" ht="15.75">
      <c r="H52" s="1053"/>
      <c r="I52" s="1053"/>
      <c r="J52" s="1053"/>
      <c r="Q52" s="1054"/>
      <c r="R52" s="1054"/>
      <c r="S52" s="1054"/>
      <c r="T52" s="1054"/>
      <c r="U52" s="1055"/>
      <c r="V52" s="1055"/>
      <c r="W52" s="1055"/>
      <c r="X52" s="1055"/>
      <c r="Y52" s="1055"/>
      <c r="Z52" s="1060"/>
      <c r="AA52" s="1060"/>
      <c r="AB52" s="1060"/>
      <c r="AC52" s="1060"/>
      <c r="AD52" s="1060"/>
      <c r="AE52" s="1060"/>
      <c r="AF52" s="1060"/>
      <c r="AG52" s="1060"/>
      <c r="AH52" s="1060"/>
      <c r="AI52" s="1060"/>
      <c r="AJ52" s="1060"/>
      <c r="AK52" s="1060"/>
      <c r="AL52" s="1203" t="s">
        <v>641</v>
      </c>
      <c r="AM52" s="1203"/>
      <c r="AN52" s="1203"/>
      <c r="AO52" s="1203"/>
      <c r="AP52" s="1203"/>
      <c r="AQ52" s="1203"/>
      <c r="AR52" s="1203"/>
      <c r="AS52" s="1203"/>
      <c r="AT52" s="1068"/>
      <c r="AU52" s="1203" t="s">
        <v>642</v>
      </c>
      <c r="AV52" s="1203"/>
      <c r="AW52" s="1203"/>
      <c r="AX52" s="1203"/>
      <c r="AY52" s="1203"/>
      <c r="AZ52" s="1203"/>
      <c r="BA52" s="1203"/>
      <c r="BB52" s="1203"/>
      <c r="BC52" s="1069"/>
      <c r="BD52" s="1203" t="s">
        <v>643</v>
      </c>
      <c r="BE52" s="1203"/>
      <c r="BF52" s="1203"/>
      <c r="BG52" s="1203"/>
      <c r="BH52" s="1203"/>
      <c r="BI52" s="1203"/>
      <c r="BJ52" s="1203"/>
      <c r="BK52" s="1203"/>
      <c r="BL52" s="1069"/>
      <c r="BM52" s="1203" t="s">
        <v>644</v>
      </c>
      <c r="BN52" s="1203"/>
      <c r="BO52" s="1203"/>
      <c r="BP52" s="1203"/>
      <c r="BQ52" s="1203"/>
      <c r="BR52" s="1203"/>
      <c r="BS52" s="1203"/>
      <c r="BT52" s="1203"/>
      <c r="BU52" s="1069"/>
      <c r="BV52" s="1203" t="s">
        <v>645</v>
      </c>
      <c r="BW52" s="1203"/>
      <c r="BX52" s="1203"/>
      <c r="BY52" s="1203"/>
      <c r="BZ52" s="1203"/>
      <c r="CA52" s="1203"/>
      <c r="CB52" s="1203"/>
      <c r="CC52" s="1203"/>
      <c r="CD52" s="1055"/>
      <c r="CE52" s="1055"/>
      <c r="CF52" s="1055"/>
      <c r="CG52" s="1055"/>
      <c r="CH52" s="1055"/>
      <c r="CI52" s="1055"/>
      <c r="CJ52" s="1055"/>
      <c r="CK52" s="1055"/>
      <c r="CL52" s="1055"/>
      <c r="CM52" s="1055"/>
      <c r="CN52" s="1055"/>
      <c r="CO52" s="1054"/>
      <c r="CP52" s="1054"/>
    </row>
    <row r="53" spans="5:94">
      <c r="E53" s="1072"/>
      <c r="H53" s="1053"/>
      <c r="I53" s="1053"/>
      <c r="J53" s="1053"/>
      <c r="Q53" s="1054"/>
      <c r="R53" s="1054"/>
      <c r="S53" s="1054"/>
      <c r="T53" s="1054"/>
      <c r="U53" s="1055"/>
      <c r="V53" s="1055"/>
      <c r="W53" s="1055"/>
      <c r="X53" s="1055"/>
      <c r="Y53" s="1055"/>
      <c r="Z53" s="1060"/>
      <c r="AA53" s="1060"/>
      <c r="AB53" s="1060"/>
      <c r="AC53" s="1060"/>
      <c r="AD53" s="1060"/>
      <c r="AE53" s="1060"/>
      <c r="AF53" s="1060"/>
      <c r="AG53" s="1060"/>
      <c r="AH53" s="1060"/>
      <c r="AI53" s="1060"/>
      <c r="AJ53" s="1060"/>
      <c r="AK53" s="1060"/>
      <c r="AL53" s="1060"/>
      <c r="AM53" s="1060"/>
      <c r="AN53" s="1060"/>
      <c r="AO53" s="1073"/>
      <c r="AP53" s="1073"/>
      <c r="AQ53" s="1073"/>
      <c r="AR53" s="1073"/>
      <c r="AS53" s="1055"/>
      <c r="AT53" s="1055"/>
      <c r="AU53" s="1055"/>
      <c r="AV53" s="1055"/>
      <c r="AW53" s="1055"/>
      <c r="AX53" s="1055"/>
      <c r="AY53" s="1055"/>
      <c r="AZ53" s="1055"/>
      <c r="BA53" s="1055"/>
      <c r="BB53" s="1055"/>
      <c r="BC53" s="1055"/>
      <c r="BD53" s="1055"/>
      <c r="BE53" s="1055"/>
      <c r="BF53" s="1055"/>
      <c r="BG53" s="1055"/>
      <c r="BH53" s="1055"/>
      <c r="BI53" s="1055"/>
      <c r="BJ53" s="1055"/>
      <c r="BK53" s="1055"/>
      <c r="BL53" s="1055"/>
      <c r="BM53" s="1055"/>
      <c r="BN53" s="1055"/>
      <c r="BO53" s="1055"/>
      <c r="BP53" s="1055"/>
      <c r="BQ53" s="1055"/>
      <c r="BR53" s="1055"/>
      <c r="BS53" s="1055"/>
      <c r="BT53" s="1055"/>
      <c r="BU53" s="1055"/>
      <c r="BV53" s="1055"/>
      <c r="BW53" s="1055"/>
      <c r="BX53" s="1055"/>
      <c r="BY53" s="1055"/>
      <c r="BZ53" s="1055"/>
      <c r="CA53" s="1055"/>
      <c r="CB53" s="1055"/>
      <c r="CC53" s="1055"/>
      <c r="CD53" s="1055"/>
      <c r="CE53" s="1055"/>
      <c r="CF53" s="1055"/>
      <c r="CG53" s="1055"/>
      <c r="CH53" s="1055"/>
      <c r="CI53" s="1055"/>
      <c r="CJ53" s="1055"/>
      <c r="CK53" s="1055"/>
      <c r="CL53" s="1055"/>
      <c r="CM53" s="1055"/>
      <c r="CN53" s="1055"/>
      <c r="CO53" s="1054"/>
      <c r="CP53" s="1054"/>
    </row>
    <row r="54" spans="5:94" ht="15.75" customHeight="1">
      <c r="H54" s="1053"/>
      <c r="I54" s="1053"/>
      <c r="J54" s="1053"/>
      <c r="Q54" s="1059"/>
      <c r="R54" s="1059"/>
      <c r="S54" s="1059"/>
      <c r="T54" s="1059"/>
      <c r="U54" s="1059"/>
      <c r="V54" s="1059"/>
      <c r="W54" s="1074"/>
      <c r="X54" s="1059"/>
      <c r="Y54" s="1054"/>
      <c r="Z54" s="1200" t="s">
        <v>692</v>
      </c>
      <c r="AA54" s="1200"/>
      <c r="AB54" s="1200"/>
      <c r="AC54" s="1200"/>
      <c r="AD54" s="1200"/>
      <c r="AE54" s="1200"/>
      <c r="AF54" s="1200"/>
      <c r="AG54" s="1200"/>
      <c r="AH54" s="1200"/>
      <c r="AI54" s="1200"/>
      <c r="AJ54" s="1060"/>
      <c r="AK54" s="1060"/>
      <c r="AL54" s="1201" t="s">
        <v>448</v>
      </c>
      <c r="AM54" s="1201"/>
      <c r="AN54" s="1201"/>
      <c r="AO54" s="1201"/>
      <c r="AP54" s="1201"/>
      <c r="AQ54" s="1201"/>
      <c r="AR54" s="1201"/>
      <c r="AS54" s="1201"/>
      <c r="AT54" s="1055"/>
      <c r="AU54" s="1055"/>
      <c r="AV54" s="1055"/>
      <c r="AW54" s="1055"/>
      <c r="AX54" s="1055"/>
      <c r="AY54" s="1055"/>
      <c r="AZ54" s="1055"/>
      <c r="BA54" s="1055"/>
      <c r="BB54" s="1055"/>
      <c r="BC54" s="1055"/>
      <c r="BD54" s="1055"/>
      <c r="BE54" s="1055"/>
      <c r="BF54" s="1055"/>
      <c r="BG54" s="1055"/>
      <c r="BH54" s="1055"/>
      <c r="BI54" s="1055"/>
      <c r="BJ54" s="1055"/>
      <c r="BK54" s="1055"/>
      <c r="BL54" s="1055"/>
      <c r="BM54" s="1055"/>
      <c r="BN54" s="1055"/>
      <c r="BO54" s="1055"/>
      <c r="BP54" s="1055"/>
      <c r="BQ54" s="1055"/>
      <c r="BR54" s="1055"/>
      <c r="BS54" s="1055"/>
      <c r="BT54" s="1055"/>
      <c r="BU54" s="1055"/>
      <c r="BV54" s="1055"/>
      <c r="BW54" s="1055"/>
      <c r="BX54" s="1055"/>
      <c r="BY54" s="1055"/>
      <c r="BZ54" s="1055"/>
      <c r="CA54" s="1055"/>
      <c r="CB54" s="1055"/>
      <c r="CC54" s="1055"/>
      <c r="CD54" s="1055"/>
      <c r="CE54" s="1055"/>
      <c r="CF54" s="1055"/>
      <c r="CG54" s="1055"/>
      <c r="CH54" s="1055"/>
      <c r="CI54" s="1055"/>
      <c r="CJ54" s="1055"/>
      <c r="CK54" s="1055"/>
      <c r="CL54" s="1055"/>
      <c r="CM54" s="1055"/>
      <c r="CN54" s="1055"/>
      <c r="CO54" s="1054"/>
      <c r="CP54" s="1054"/>
    </row>
    <row r="55" spans="5:94" ht="15.75" customHeight="1">
      <c r="H55" s="1053"/>
      <c r="I55" s="1053"/>
      <c r="J55" s="1053"/>
      <c r="Q55" s="1059"/>
      <c r="R55" s="1059"/>
      <c r="S55" s="1059"/>
      <c r="T55" s="1059"/>
      <c r="U55" s="1059"/>
      <c r="V55" s="1059"/>
      <c r="W55" s="1074"/>
      <c r="X55" s="1059" t="s">
        <v>693</v>
      </c>
      <c r="Y55" s="1054"/>
      <c r="Z55" s="1060"/>
      <c r="AA55" s="1060"/>
      <c r="AB55" s="1060"/>
      <c r="AC55" s="1060"/>
      <c r="AD55" s="1060"/>
      <c r="AE55" s="1060"/>
      <c r="AF55" s="1060"/>
      <c r="AG55" s="1060"/>
      <c r="AH55" s="1060"/>
      <c r="AI55" s="1060"/>
      <c r="AJ55" s="1060"/>
      <c r="AK55" s="1060"/>
      <c r="AL55" s="1060"/>
      <c r="AM55" s="1060"/>
      <c r="AN55" s="1060"/>
      <c r="AO55" s="1073"/>
      <c r="AP55" s="1073"/>
      <c r="AQ55" s="1073"/>
      <c r="AR55" s="1073"/>
      <c r="AS55" s="1055"/>
      <c r="AT55" s="1055"/>
      <c r="AU55" s="1055"/>
      <c r="AV55" s="1055"/>
      <c r="AW55" s="1055"/>
      <c r="AX55" s="1055"/>
      <c r="AY55" s="1055"/>
      <c r="AZ55" s="1055"/>
      <c r="BA55" s="1055"/>
      <c r="BB55" s="1055"/>
      <c r="BC55" s="1055"/>
      <c r="BD55" s="1055"/>
      <c r="BE55" s="1055"/>
      <c r="BF55" s="1055"/>
      <c r="BG55" s="1055"/>
      <c r="BH55" s="1055"/>
      <c r="BI55" s="1055"/>
      <c r="BJ55" s="1055"/>
      <c r="BK55" s="1055"/>
      <c r="BL55" s="1055"/>
      <c r="BM55" s="1055"/>
      <c r="BN55" s="1055"/>
      <c r="BO55" s="1055"/>
      <c r="BP55" s="1055"/>
      <c r="BQ55" s="1055"/>
      <c r="BR55" s="1055"/>
      <c r="BS55" s="1055"/>
      <c r="BT55" s="1055"/>
      <c r="BU55" s="1055"/>
      <c r="BV55" s="1055"/>
      <c r="BW55" s="1055"/>
      <c r="BX55" s="1055"/>
      <c r="BY55" s="1055"/>
      <c r="BZ55" s="1055"/>
      <c r="CA55" s="1055"/>
      <c r="CB55" s="1055"/>
      <c r="CC55" s="1055"/>
      <c r="CD55" s="1055"/>
      <c r="CE55" s="1055"/>
      <c r="CF55" s="1055"/>
      <c r="CG55" s="1055"/>
      <c r="CH55" s="1055"/>
      <c r="CI55" s="1055"/>
      <c r="CJ55" s="1055"/>
      <c r="CK55" s="1055"/>
      <c r="CL55" s="1055"/>
      <c r="CM55" s="1055"/>
      <c r="CN55" s="1055"/>
      <c r="CO55" s="1054"/>
      <c r="CP55" s="1054"/>
    </row>
    <row r="56" spans="5:94" ht="15.75" customHeight="1">
      <c r="H56" s="1053"/>
      <c r="I56" s="1053"/>
      <c r="J56" s="1053"/>
      <c r="Q56" s="1059"/>
      <c r="R56" s="1059"/>
      <c r="S56" s="1059"/>
      <c r="T56" s="1059"/>
      <c r="U56" s="1059"/>
      <c r="V56" s="1059"/>
      <c r="W56" s="1074"/>
      <c r="X56" s="1074"/>
      <c r="Y56" s="1054"/>
      <c r="Z56" s="1200" t="s">
        <v>694</v>
      </c>
      <c r="AA56" s="1200"/>
      <c r="AB56" s="1200"/>
      <c r="AC56" s="1200"/>
      <c r="AD56" s="1200"/>
      <c r="AE56" s="1200"/>
      <c r="AF56" s="1200"/>
      <c r="AG56" s="1200"/>
      <c r="AH56" s="1200"/>
      <c r="AI56" s="1200"/>
      <c r="AJ56" s="1060"/>
      <c r="AK56" s="1060"/>
      <c r="AL56" s="1201" t="s">
        <v>448</v>
      </c>
      <c r="AM56" s="1201"/>
      <c r="AN56" s="1201"/>
      <c r="AO56" s="1201"/>
      <c r="AP56" s="1201"/>
      <c r="AQ56" s="1201"/>
      <c r="AR56" s="1201"/>
      <c r="AS56" s="1201"/>
      <c r="AT56" s="1055"/>
      <c r="AU56" s="1055"/>
      <c r="AV56" s="1055"/>
      <c r="AW56" s="1055"/>
      <c r="AX56" s="1055"/>
      <c r="AY56" s="1055"/>
      <c r="AZ56" s="1055"/>
      <c r="BA56" s="1055"/>
      <c r="BB56" s="1055"/>
      <c r="BC56" s="1055"/>
      <c r="BD56" s="1055"/>
      <c r="BE56" s="1055"/>
      <c r="BF56" s="1055"/>
      <c r="BG56" s="1055"/>
      <c r="BH56" s="1055"/>
      <c r="BI56" s="1055"/>
      <c r="BJ56" s="1055"/>
      <c r="BK56" s="1055"/>
      <c r="BL56" s="1055"/>
      <c r="BM56" s="1055"/>
      <c r="BN56" s="1055"/>
      <c r="BO56" s="1055"/>
      <c r="BP56" s="1055"/>
      <c r="BQ56" s="1055"/>
      <c r="BR56" s="1055"/>
      <c r="BS56" s="1055"/>
      <c r="BT56" s="1055"/>
      <c r="BU56" s="1055"/>
      <c r="BV56" s="1055"/>
      <c r="BW56" s="1055"/>
      <c r="BX56" s="1055"/>
      <c r="BY56" s="1055"/>
      <c r="BZ56" s="1055"/>
      <c r="CA56" s="1055"/>
      <c r="CB56" s="1055"/>
      <c r="CC56" s="1055"/>
      <c r="CD56" s="1055"/>
      <c r="CE56" s="1055"/>
      <c r="CF56" s="1055"/>
      <c r="CG56" s="1055"/>
      <c r="CH56" s="1055"/>
      <c r="CI56" s="1055"/>
      <c r="CJ56" s="1055"/>
      <c r="CK56" s="1055"/>
      <c r="CL56" s="1055"/>
      <c r="CM56" s="1055"/>
      <c r="CN56" s="1055"/>
      <c r="CO56" s="1054"/>
      <c r="CP56" s="1059"/>
    </row>
    <row r="57" spans="5:94" s="1005" customFormat="1">
      <c r="H57" s="1049"/>
      <c r="I57" s="1049"/>
      <c r="J57" s="1049"/>
      <c r="K57" s="965"/>
      <c r="L57" s="965"/>
      <c r="M57" s="965"/>
      <c r="N57" s="965"/>
      <c r="O57" s="965"/>
      <c r="P57" s="965"/>
      <c r="Q57" s="1054"/>
      <c r="R57" s="1054"/>
      <c r="S57" s="1054"/>
      <c r="T57" s="1054"/>
      <c r="U57" s="1054"/>
      <c r="V57" s="1054"/>
      <c r="W57" s="1054"/>
      <c r="X57" s="1054"/>
      <c r="Y57" s="1054"/>
      <c r="Z57" s="1060"/>
      <c r="AA57" s="1060"/>
      <c r="AB57" s="1060"/>
      <c r="AC57" s="1060"/>
      <c r="AD57" s="1060"/>
      <c r="AE57" s="1060"/>
      <c r="AF57" s="1060"/>
      <c r="AG57" s="1060"/>
      <c r="AH57" s="1060"/>
      <c r="AI57" s="1060"/>
      <c r="AJ57" s="1060"/>
      <c r="AK57" s="1060"/>
      <c r="AL57" s="1060"/>
      <c r="AM57" s="1060"/>
      <c r="AN57" s="1060"/>
      <c r="AO57" s="1060"/>
      <c r="AP57" s="1060"/>
      <c r="AQ57" s="1060"/>
      <c r="AR57" s="1060"/>
      <c r="AS57" s="1054"/>
      <c r="AT57" s="1054"/>
      <c r="AU57" s="1054"/>
      <c r="AV57" s="1054"/>
      <c r="AW57" s="1054"/>
      <c r="AX57" s="1054"/>
      <c r="AY57" s="1054"/>
      <c r="AZ57" s="1054"/>
      <c r="BA57" s="1054"/>
      <c r="BB57" s="1054"/>
      <c r="BC57" s="1054"/>
      <c r="BD57" s="1054"/>
      <c r="BE57" s="1054"/>
      <c r="BF57" s="1054"/>
      <c r="BG57" s="1054"/>
      <c r="BH57" s="1054"/>
      <c r="BI57" s="1054"/>
      <c r="BJ57" s="1054"/>
      <c r="BK57" s="1054"/>
      <c r="BL57" s="1054"/>
      <c r="BM57" s="1054"/>
      <c r="BN57" s="1054"/>
      <c r="BO57" s="1054"/>
      <c r="BP57" s="1054"/>
      <c r="BQ57" s="1054"/>
      <c r="BR57" s="1054"/>
      <c r="BS57" s="1054"/>
      <c r="BT57" s="1054"/>
      <c r="BU57" s="1054"/>
      <c r="BV57" s="1054"/>
      <c r="BW57" s="1054"/>
      <c r="BX57" s="1054"/>
      <c r="BY57" s="1054"/>
      <c r="BZ57" s="1054"/>
      <c r="CA57" s="1054"/>
      <c r="CB57" s="1054"/>
      <c r="CC57" s="1054"/>
      <c r="CD57" s="1054"/>
      <c r="CE57" s="1054"/>
      <c r="CF57" s="1054"/>
      <c r="CG57" s="1054"/>
      <c r="CH57" s="1054"/>
      <c r="CI57" s="1054"/>
      <c r="CJ57" s="1054"/>
      <c r="CK57" s="1054"/>
      <c r="CL57" s="1054"/>
      <c r="CM57" s="1054"/>
      <c r="CN57" s="1054"/>
      <c r="CO57" s="1054"/>
      <c r="CP57" s="1054"/>
    </row>
    <row r="58" spans="5:94" s="1005" customFormat="1">
      <c r="H58" s="1049"/>
      <c r="I58" s="1049"/>
      <c r="J58" s="1049"/>
      <c r="K58" s="965"/>
      <c r="L58" s="965"/>
      <c r="M58" s="965"/>
      <c r="N58" s="965"/>
      <c r="O58" s="965"/>
      <c r="P58" s="965"/>
      <c r="Q58" s="1049"/>
      <c r="R58" s="1049"/>
      <c r="S58" s="1049"/>
      <c r="T58" s="1049"/>
      <c r="U58" s="1049"/>
      <c r="V58" s="1049"/>
      <c r="W58" s="1049"/>
      <c r="X58" s="1049"/>
      <c r="Y58" s="1049"/>
      <c r="Z58" s="1050"/>
      <c r="AA58" s="1050"/>
      <c r="AB58" s="1050"/>
      <c r="AC58" s="1050"/>
      <c r="AD58" s="1050"/>
      <c r="AE58" s="1050"/>
      <c r="AF58" s="1050"/>
      <c r="AG58" s="1050"/>
      <c r="AH58" s="1050"/>
      <c r="AI58" s="1050"/>
      <c r="AJ58" s="1050"/>
      <c r="AK58" s="1050"/>
      <c r="AL58" s="1050"/>
      <c r="AM58" s="1050"/>
      <c r="AN58" s="1050"/>
      <c r="AO58" s="1050"/>
      <c r="AP58" s="1050"/>
      <c r="AQ58" s="1050"/>
      <c r="AR58" s="1050"/>
      <c r="AS58" s="1049"/>
      <c r="AT58" s="1049"/>
      <c r="AU58" s="1049"/>
      <c r="AV58" s="1049"/>
      <c r="AW58" s="1049"/>
      <c r="AX58" s="1049"/>
      <c r="AY58" s="1049"/>
      <c r="AZ58" s="1049"/>
      <c r="BA58" s="1049"/>
      <c r="BB58" s="1049"/>
      <c r="BC58" s="1049"/>
      <c r="BD58" s="1049"/>
      <c r="BE58" s="1049"/>
      <c r="BF58" s="1049"/>
      <c r="BG58" s="1049"/>
      <c r="BH58" s="1049"/>
      <c r="BI58" s="1049"/>
      <c r="BJ58" s="1049"/>
      <c r="BK58" s="1049"/>
      <c r="BL58" s="1049"/>
      <c r="BM58" s="1049"/>
      <c r="BN58" s="1049"/>
      <c r="BO58" s="1049"/>
      <c r="BP58" s="1049"/>
      <c r="BQ58" s="1049"/>
      <c r="BR58" s="1049"/>
      <c r="BS58" s="1049"/>
      <c r="BT58" s="1049"/>
      <c r="BU58" s="1049"/>
      <c r="BV58" s="1049"/>
      <c r="BW58" s="1049"/>
      <c r="BX58" s="1049"/>
      <c r="BY58" s="1049"/>
      <c r="BZ58" s="1049"/>
      <c r="CA58" s="1049"/>
      <c r="CB58" s="1049"/>
      <c r="CC58" s="1049"/>
      <c r="CD58" s="1049"/>
      <c r="CE58" s="1049"/>
      <c r="CF58" s="1049"/>
      <c r="CG58" s="1049"/>
      <c r="CH58" s="1049"/>
      <c r="CI58" s="1049"/>
      <c r="CJ58" s="1049"/>
      <c r="CK58" s="1049"/>
      <c r="CL58" s="1049"/>
      <c r="CM58" s="1049"/>
      <c r="CN58" s="1049"/>
      <c r="CO58" s="1049"/>
      <c r="CP58" s="1049"/>
    </row>
    <row r="59" spans="5:94" ht="15.75" customHeight="1">
      <c r="H59" s="1053"/>
      <c r="I59" s="1053"/>
      <c r="J59" s="1053"/>
      <c r="Q59" s="1054"/>
      <c r="R59" s="1054"/>
      <c r="S59" s="1054"/>
      <c r="T59" s="1054"/>
      <c r="U59" s="1074"/>
      <c r="V59" s="1074"/>
      <c r="W59" s="1074"/>
      <c r="X59" s="1074"/>
      <c r="Y59" s="1055"/>
      <c r="Z59" s="1060"/>
      <c r="AA59" s="1060"/>
      <c r="AB59" s="1060"/>
      <c r="AC59" s="1060"/>
      <c r="AD59" s="1060"/>
      <c r="AE59" s="1060"/>
      <c r="AF59" s="1060"/>
      <c r="AG59" s="1060"/>
      <c r="AH59" s="1060"/>
      <c r="AI59" s="1060"/>
      <c r="AJ59" s="1060"/>
      <c r="AK59" s="1060"/>
      <c r="AL59" s="1060"/>
      <c r="AM59" s="1060"/>
      <c r="AN59" s="1060"/>
      <c r="AO59" s="1073"/>
      <c r="AP59" s="1073"/>
      <c r="AQ59" s="1073"/>
      <c r="AR59" s="1073"/>
      <c r="AS59" s="1055"/>
      <c r="AT59" s="1055"/>
      <c r="AU59" s="1055"/>
      <c r="AV59" s="1055"/>
      <c r="AW59" s="1055"/>
      <c r="AX59" s="1055"/>
      <c r="AY59" s="1055"/>
      <c r="AZ59" s="1055"/>
      <c r="BA59" s="1055"/>
      <c r="BB59" s="1055"/>
      <c r="BC59" s="1055"/>
      <c r="BD59" s="1055"/>
      <c r="BE59" s="1055"/>
      <c r="BF59" s="1055"/>
      <c r="BG59" s="1055"/>
      <c r="BH59" s="1055"/>
      <c r="BI59" s="1055"/>
      <c r="BJ59" s="1055"/>
      <c r="BK59" s="1055"/>
      <c r="BL59" s="1055"/>
      <c r="BM59" s="1055"/>
      <c r="BN59" s="1055"/>
      <c r="BO59" s="1055"/>
      <c r="BP59" s="1055"/>
      <c r="BQ59" s="1055"/>
      <c r="BR59" s="1055"/>
      <c r="BS59" s="1055"/>
      <c r="BT59" s="1055"/>
      <c r="BU59" s="1055"/>
      <c r="BV59" s="1055"/>
      <c r="BW59" s="1055"/>
      <c r="BX59" s="1055"/>
      <c r="BY59" s="1055"/>
      <c r="BZ59" s="1055"/>
      <c r="CA59" s="1055"/>
      <c r="CB59" s="1055"/>
      <c r="CC59" s="1055"/>
      <c r="CD59" s="1055"/>
      <c r="CE59" s="1055"/>
      <c r="CF59" s="1055"/>
      <c r="CG59" s="1055"/>
      <c r="CH59" s="1055"/>
      <c r="CI59" s="1055"/>
      <c r="CJ59" s="1055"/>
      <c r="CK59" s="1055"/>
      <c r="CL59" s="1055"/>
      <c r="CM59" s="1055"/>
      <c r="CN59" s="1055"/>
      <c r="CO59" s="1054"/>
      <c r="CP59" s="1054"/>
    </row>
    <row r="60" spans="5:94" ht="30">
      <c r="H60" s="1052"/>
      <c r="I60" s="1052"/>
      <c r="J60" s="1052"/>
      <c r="Q60" s="1025" t="s">
        <v>695</v>
      </c>
      <c r="R60" s="1025"/>
      <c r="S60" s="1025"/>
      <c r="T60" s="1025"/>
      <c r="U60" s="1025"/>
      <c r="V60" s="1025"/>
      <c r="W60" s="1025"/>
      <c r="X60" s="1025"/>
      <c r="Y60" s="1025"/>
      <c r="Z60" s="1025"/>
      <c r="AA60" s="1025"/>
      <c r="AB60" s="1025"/>
      <c r="AC60" s="1025"/>
      <c r="AD60" s="1025"/>
      <c r="AE60" s="1025"/>
      <c r="AF60" s="1025"/>
      <c r="AG60" s="1025"/>
      <c r="AH60" s="1025"/>
      <c r="AI60" s="1025"/>
      <c r="AJ60" s="1025"/>
      <c r="AK60" s="1025"/>
      <c r="AL60" s="1025"/>
      <c r="AM60" s="1025"/>
      <c r="AN60" s="1025"/>
      <c r="AO60" s="1025"/>
      <c r="AP60" s="1025"/>
      <c r="AQ60" s="1025"/>
      <c r="AR60" s="1025"/>
      <c r="AS60" s="1025"/>
      <c r="AT60" s="1025"/>
      <c r="AU60" s="1025"/>
      <c r="AV60" s="1025"/>
      <c r="AW60" s="1025"/>
      <c r="AX60" s="1025"/>
      <c r="AY60" s="1025"/>
      <c r="AZ60" s="1025"/>
      <c r="BA60" s="1025"/>
      <c r="BB60" s="1025"/>
      <c r="BC60" s="1025"/>
      <c r="BD60" s="1025"/>
      <c r="BE60" s="1025"/>
      <c r="BF60" s="1025"/>
      <c r="BG60" s="1025"/>
      <c r="BH60" s="1025"/>
      <c r="BI60" s="1025"/>
      <c r="BJ60" s="1025"/>
      <c r="BK60" s="1025"/>
      <c r="BL60" s="1025"/>
      <c r="BM60" s="1025"/>
      <c r="BN60" s="1025"/>
      <c r="BO60" s="1025"/>
      <c r="BP60" s="1025"/>
      <c r="BQ60" s="1025"/>
      <c r="BR60" s="1025"/>
      <c r="BS60" s="1025"/>
      <c r="BT60" s="1025"/>
      <c r="BU60" s="1025"/>
      <c r="BV60" s="1025"/>
      <c r="BW60" s="1025"/>
      <c r="BX60" s="1025"/>
      <c r="BY60" s="1025"/>
      <c r="BZ60" s="1025"/>
      <c r="CA60" s="1025"/>
      <c r="CB60" s="1025"/>
      <c r="CC60" s="1025"/>
      <c r="CD60" s="1025"/>
      <c r="CE60" s="1025"/>
      <c r="CF60" s="1025"/>
      <c r="CG60" s="1025"/>
      <c r="CH60" s="1025"/>
      <c r="CI60" s="1025"/>
      <c r="CJ60" s="1025"/>
      <c r="CK60" s="1025"/>
      <c r="CL60" s="1025"/>
      <c r="CM60" s="1025"/>
      <c r="CN60" s="1025"/>
      <c r="CO60" s="1025"/>
      <c r="CP60" s="1025"/>
    </row>
    <row r="61" spans="5:94" ht="18">
      <c r="Q61" s="1054"/>
      <c r="R61" s="1054"/>
      <c r="S61" s="1054"/>
      <c r="T61" s="1054"/>
      <c r="U61" s="1074"/>
      <c r="V61" s="1074"/>
      <c r="W61" s="1074"/>
      <c r="X61" s="1074"/>
      <c r="Y61" s="1055"/>
      <c r="Z61" s="1060"/>
      <c r="AA61" s="1060"/>
      <c r="AB61" s="1060"/>
      <c r="AC61" s="1060"/>
      <c r="AD61" s="1060"/>
      <c r="AE61" s="1060"/>
      <c r="AF61" s="1060"/>
      <c r="AG61" s="1060"/>
      <c r="AH61" s="1060"/>
      <c r="AI61" s="1060"/>
      <c r="AJ61" s="1060"/>
      <c r="AK61" s="1060"/>
      <c r="AL61" s="1060"/>
      <c r="AM61" s="1060"/>
      <c r="AN61" s="1060"/>
      <c r="AO61" s="1073"/>
      <c r="AP61" s="1073"/>
      <c r="AQ61" s="1073"/>
      <c r="AR61" s="1073"/>
      <c r="AS61" s="1055"/>
      <c r="AT61" s="1055"/>
      <c r="AU61" s="1055"/>
      <c r="AV61" s="1055"/>
      <c r="AW61" s="1055"/>
      <c r="AX61" s="1055"/>
      <c r="AY61" s="1055"/>
      <c r="AZ61" s="1055"/>
      <c r="BA61" s="1055"/>
      <c r="BB61" s="1055"/>
      <c r="BC61" s="1055"/>
      <c r="BD61" s="1055"/>
      <c r="BE61" s="1055"/>
      <c r="BF61" s="1055"/>
      <c r="BG61" s="1055"/>
      <c r="BH61" s="1055"/>
      <c r="BI61" s="1055"/>
      <c r="BJ61" s="1055"/>
      <c r="BK61" s="1055"/>
      <c r="BL61" s="1055"/>
      <c r="BM61" s="1055"/>
      <c r="BN61" s="1055"/>
      <c r="BO61" s="1055"/>
      <c r="BP61" s="1055"/>
      <c r="BQ61" s="1055"/>
      <c r="BR61" s="1055"/>
      <c r="BS61" s="1055"/>
      <c r="BT61" s="1055"/>
      <c r="BU61" s="1055"/>
      <c r="BV61" s="1055"/>
      <c r="BW61" s="1055"/>
      <c r="BX61" s="1055"/>
      <c r="BY61" s="1055"/>
      <c r="BZ61" s="1055"/>
      <c r="CA61" s="1055"/>
      <c r="CB61" s="1055"/>
      <c r="CC61" s="1055"/>
      <c r="CD61" s="1055"/>
      <c r="CE61" s="1055"/>
      <c r="CF61" s="1055"/>
      <c r="CG61" s="1055"/>
      <c r="CH61" s="1055"/>
      <c r="CI61" s="1055"/>
      <c r="CJ61" s="1055"/>
      <c r="CK61" s="1055"/>
      <c r="CL61" s="1055"/>
      <c r="CM61" s="1055"/>
      <c r="CN61" s="1055"/>
      <c r="CO61" s="1054"/>
      <c r="CP61" s="1054"/>
    </row>
    <row r="62" spans="5:94" ht="18">
      <c r="Q62" s="1054"/>
      <c r="R62" s="1054"/>
      <c r="S62" s="1054"/>
      <c r="T62" s="1054"/>
      <c r="U62" s="1074"/>
      <c r="V62" s="1074"/>
      <c r="W62" s="1074"/>
      <c r="X62" s="1074"/>
      <c r="Y62" s="1055"/>
      <c r="Z62" s="1200" t="s">
        <v>696</v>
      </c>
      <c r="AA62" s="1200"/>
      <c r="AB62" s="1200"/>
      <c r="AC62" s="1200"/>
      <c r="AD62" s="1200"/>
      <c r="AE62" s="1200"/>
      <c r="AF62" s="1200"/>
      <c r="AG62" s="1200"/>
      <c r="AH62" s="1200"/>
      <c r="AI62" s="1200"/>
      <c r="AJ62" s="1055"/>
      <c r="AK62" s="1055"/>
      <c r="AL62" s="1204" t="s">
        <v>657</v>
      </c>
      <c r="AM62" s="1204"/>
      <c r="AN62" s="1204"/>
      <c r="AO62" s="1204"/>
      <c r="AP62" s="1204"/>
      <c r="AQ62" s="1204"/>
      <c r="AR62" s="1204"/>
      <c r="AS62" s="1204"/>
      <c r="AT62" s="1204"/>
      <c r="AU62" s="1204"/>
      <c r="AV62" s="1204"/>
      <c r="AW62" s="1204"/>
      <c r="AX62" s="1204"/>
      <c r="AY62" s="1204"/>
      <c r="AZ62" s="1204"/>
      <c r="BA62" s="1204"/>
      <c r="BB62" s="1055"/>
      <c r="BC62" s="1055"/>
      <c r="BD62" s="1055"/>
      <c r="BE62" s="1055"/>
      <c r="BF62" s="1055"/>
      <c r="BG62" s="1055"/>
      <c r="BH62" s="1055"/>
      <c r="BI62" s="1055"/>
      <c r="BJ62" s="1055"/>
      <c r="BK62" s="1055"/>
      <c r="BL62" s="1055"/>
      <c r="BM62" s="1055"/>
      <c r="BN62" s="1055"/>
      <c r="BO62" s="1055"/>
      <c r="BP62" s="1055"/>
      <c r="BQ62" s="1055"/>
      <c r="BR62" s="1055"/>
      <c r="BS62" s="1055"/>
      <c r="BT62" s="1055"/>
      <c r="BU62" s="1055"/>
      <c r="BV62" s="1055"/>
      <c r="BW62" s="1055"/>
      <c r="BX62" s="1055"/>
      <c r="BY62" s="1055"/>
      <c r="BZ62" s="1055"/>
      <c r="CA62" s="1055"/>
      <c r="CB62" s="1055"/>
      <c r="CC62" s="1055"/>
      <c r="CD62" s="1055"/>
      <c r="CE62" s="1055"/>
      <c r="CF62" s="1055"/>
      <c r="CG62" s="1055"/>
      <c r="CH62" s="1055"/>
      <c r="CI62" s="1055"/>
      <c r="CJ62" s="1055"/>
      <c r="CK62" s="1055"/>
      <c r="CL62" s="1055"/>
      <c r="CM62" s="1055"/>
      <c r="CN62" s="1055"/>
      <c r="CO62" s="1054"/>
      <c r="CP62" s="1054"/>
    </row>
    <row r="63" spans="5:94" ht="18">
      <c r="Q63" s="1054"/>
      <c r="R63" s="1054"/>
      <c r="S63" s="1054"/>
      <c r="T63" s="1054"/>
      <c r="U63" s="1074"/>
      <c r="V63" s="1074"/>
      <c r="W63" s="1074"/>
      <c r="X63" s="1074"/>
      <c r="Y63" s="1055"/>
      <c r="Z63" s="1060"/>
      <c r="AA63" s="1060"/>
      <c r="AB63" s="1060"/>
      <c r="AC63" s="1060"/>
      <c r="AD63" s="1060"/>
      <c r="AE63" s="1060"/>
      <c r="AF63" s="1060"/>
      <c r="AG63" s="1060"/>
      <c r="AH63" s="1060"/>
      <c r="AI63" s="1060"/>
      <c r="AJ63" s="1060"/>
      <c r="AK63" s="1060"/>
      <c r="AL63" s="1060"/>
      <c r="AM63" s="1060"/>
      <c r="AN63" s="1060"/>
      <c r="AO63" s="1073"/>
      <c r="AP63" s="1073"/>
      <c r="AQ63" s="1073"/>
      <c r="AR63" s="1073"/>
      <c r="AS63" s="1055"/>
      <c r="AT63" s="1055"/>
      <c r="AU63" s="1055"/>
      <c r="AV63" s="1055"/>
      <c r="AW63" s="1055"/>
      <c r="AX63" s="1055"/>
      <c r="AY63" s="1055"/>
      <c r="AZ63" s="1055"/>
      <c r="BA63" s="1055"/>
      <c r="BB63" s="1055"/>
      <c r="BC63" s="1055"/>
      <c r="BD63" s="1055"/>
      <c r="BE63" s="1055"/>
      <c r="BF63" s="1055"/>
      <c r="BG63" s="1055"/>
      <c r="BH63" s="1055"/>
      <c r="BI63" s="1055"/>
      <c r="BJ63" s="1055"/>
      <c r="BK63" s="1055"/>
      <c r="BL63" s="1055"/>
      <c r="BM63" s="1055"/>
      <c r="BN63" s="1055"/>
      <c r="BO63" s="1055"/>
      <c r="BP63" s="1055"/>
      <c r="BQ63" s="1055"/>
      <c r="BR63" s="1055"/>
      <c r="BS63" s="1055"/>
      <c r="BT63" s="1055"/>
      <c r="BU63" s="1055"/>
      <c r="BV63" s="1055"/>
      <c r="BW63" s="1055"/>
      <c r="BX63" s="1055"/>
      <c r="BY63" s="1055"/>
      <c r="BZ63" s="1055"/>
      <c r="CA63" s="1055"/>
      <c r="CB63" s="1055"/>
      <c r="CC63" s="1055"/>
      <c r="CD63" s="1055"/>
      <c r="CE63" s="1055"/>
      <c r="CF63" s="1055"/>
      <c r="CG63" s="1055"/>
      <c r="CH63" s="1055"/>
      <c r="CI63" s="1055"/>
      <c r="CJ63" s="1055"/>
      <c r="CK63" s="1055"/>
      <c r="CL63" s="1055"/>
      <c r="CM63" s="1055"/>
      <c r="CN63" s="1055"/>
      <c r="CO63" s="1054"/>
      <c r="CP63" s="1054"/>
    </row>
    <row r="64" spans="5:94" ht="15.75" customHeight="1">
      <c r="H64" s="1053"/>
      <c r="I64" s="1053"/>
      <c r="J64" s="1053"/>
      <c r="Q64" s="1075"/>
      <c r="R64" s="1075"/>
      <c r="S64" s="1075"/>
      <c r="T64" s="1075"/>
      <c r="U64" s="1075"/>
      <c r="V64" s="1075"/>
      <c r="W64" s="1060"/>
      <c r="X64" s="1060"/>
      <c r="Y64" s="1060"/>
      <c r="Z64" s="1200" t="s">
        <v>137</v>
      </c>
      <c r="AA64" s="1200"/>
      <c r="AB64" s="1200"/>
      <c r="AC64" s="1200"/>
      <c r="AD64" s="1200"/>
      <c r="AE64" s="1200"/>
      <c r="AF64" s="1200"/>
      <c r="AG64" s="1200"/>
      <c r="AH64" s="1200"/>
      <c r="AI64" s="1200"/>
      <c r="AJ64" s="1055"/>
      <c r="AK64" s="1055"/>
      <c r="AL64" s="1209" t="s">
        <v>140</v>
      </c>
      <c r="AM64" s="1209"/>
      <c r="AN64" s="1209"/>
      <c r="AO64" s="1209"/>
      <c r="AP64" s="1209"/>
      <c r="AQ64" s="1209"/>
      <c r="AR64" s="1209"/>
      <c r="AS64" s="1209"/>
      <c r="AT64" s="1209"/>
      <c r="AU64" s="1209"/>
      <c r="AV64" s="1209"/>
      <c r="AW64" s="1209"/>
      <c r="AX64" s="1209"/>
      <c r="AY64" s="1209"/>
      <c r="AZ64" s="1209"/>
      <c r="BA64" s="1209"/>
      <c r="BB64" s="1055"/>
      <c r="BC64" s="1055"/>
      <c r="BD64" s="1055"/>
      <c r="BE64" s="1055"/>
      <c r="BF64" s="1055"/>
      <c r="BG64" s="1055"/>
      <c r="BH64" s="1055"/>
      <c r="BI64" s="1055"/>
      <c r="BJ64" s="1055"/>
      <c r="BK64" s="1055"/>
      <c r="BL64" s="1055"/>
      <c r="BM64" s="1055"/>
      <c r="BN64" s="1055"/>
      <c r="BO64" s="1055"/>
      <c r="BP64" s="1055"/>
      <c r="BQ64" s="1055"/>
      <c r="BR64" s="1055"/>
      <c r="BS64" s="1055"/>
      <c r="BT64" s="1055"/>
      <c r="BU64" s="1055"/>
      <c r="BV64" s="1055"/>
      <c r="BW64" s="1055"/>
      <c r="BX64" s="1055"/>
      <c r="BY64" s="1055"/>
      <c r="BZ64" s="1055"/>
      <c r="CA64" s="1055"/>
      <c r="CB64" s="1055"/>
      <c r="CC64" s="1055"/>
      <c r="CD64" s="1055"/>
      <c r="CE64" s="1055"/>
      <c r="CF64" s="1055"/>
      <c r="CG64" s="1055"/>
      <c r="CH64" s="1055"/>
      <c r="CI64" s="1055"/>
      <c r="CJ64" s="1055"/>
      <c r="CK64" s="1055"/>
      <c r="CL64" s="1055"/>
      <c r="CM64" s="1055"/>
      <c r="CN64" s="1055"/>
      <c r="CO64" s="1054"/>
      <c r="CP64" s="1054"/>
    </row>
    <row r="65" spans="8:94" ht="15" customHeight="1">
      <c r="H65" s="1053"/>
      <c r="I65" s="1053"/>
      <c r="J65" s="1053"/>
      <c r="Q65" s="1075"/>
      <c r="R65" s="1075"/>
      <c r="S65" s="1075"/>
      <c r="T65" s="1075"/>
      <c r="U65" s="1075"/>
      <c r="V65" s="1075"/>
      <c r="W65" s="1060"/>
      <c r="X65" s="1060"/>
      <c r="Y65" s="1060"/>
      <c r="Z65" s="1060"/>
      <c r="AA65" s="1060"/>
      <c r="AB65" s="1060"/>
      <c r="AC65" s="1060"/>
      <c r="AD65" s="1060"/>
      <c r="AE65" s="1073"/>
      <c r="AF65" s="1073"/>
      <c r="AG65" s="1073"/>
      <c r="AH65" s="1073"/>
      <c r="AI65" s="1055"/>
      <c r="AJ65" s="1055"/>
      <c r="AK65" s="1055"/>
      <c r="AL65" s="1055"/>
      <c r="AM65" s="1055"/>
      <c r="AN65" s="1055"/>
      <c r="AO65" s="1055"/>
      <c r="AP65" s="1055"/>
      <c r="AQ65" s="1055"/>
      <c r="AR65" s="1055"/>
      <c r="AS65" s="1055"/>
      <c r="AT65" s="1055"/>
      <c r="AU65" s="1055"/>
      <c r="AV65" s="1055"/>
      <c r="AW65" s="1055"/>
      <c r="AX65" s="1055"/>
      <c r="AY65" s="1055"/>
      <c r="AZ65" s="1055"/>
      <c r="BA65" s="1055"/>
      <c r="BB65" s="1055"/>
      <c r="BC65" s="1055"/>
      <c r="BD65" s="1055"/>
      <c r="BE65" s="1055"/>
      <c r="BF65" s="1055"/>
      <c r="BG65" s="1055"/>
      <c r="BH65" s="1055"/>
      <c r="BI65" s="1055"/>
      <c r="BJ65" s="1055"/>
      <c r="BK65" s="1055"/>
      <c r="BL65" s="1055"/>
      <c r="BM65" s="1055"/>
      <c r="BN65" s="1055"/>
      <c r="BO65" s="1055"/>
      <c r="BP65" s="1055"/>
      <c r="BQ65" s="1055"/>
      <c r="BR65" s="1055"/>
      <c r="BS65" s="1055"/>
      <c r="BT65" s="1055"/>
      <c r="BU65" s="1055"/>
      <c r="BV65" s="1055"/>
      <c r="BW65" s="1055"/>
      <c r="BX65" s="1055"/>
      <c r="BY65" s="1055"/>
      <c r="BZ65" s="1055"/>
      <c r="CA65" s="1055"/>
      <c r="CB65" s="1055"/>
      <c r="CC65" s="1055"/>
      <c r="CD65" s="1055"/>
      <c r="CE65" s="1055"/>
      <c r="CF65" s="1055"/>
      <c r="CG65" s="1055"/>
      <c r="CH65" s="1055"/>
      <c r="CI65" s="1055"/>
      <c r="CJ65" s="1055"/>
      <c r="CK65" s="1055"/>
      <c r="CL65" s="1055"/>
      <c r="CM65" s="1055"/>
      <c r="CN65" s="1055"/>
      <c r="CO65" s="1054"/>
      <c r="CP65" s="1054"/>
    </row>
    <row r="66" spans="8:94" ht="15.75" customHeight="1">
      <c r="H66" s="1053"/>
      <c r="I66" s="1053"/>
      <c r="J66" s="1053"/>
      <c r="Q66" s="1075"/>
      <c r="R66" s="1075"/>
      <c r="S66" s="1075"/>
      <c r="T66" s="1075"/>
      <c r="U66" s="1075"/>
      <c r="V66" s="1075"/>
      <c r="W66" s="1075"/>
      <c r="X66" s="1075" t="s">
        <v>697</v>
      </c>
      <c r="Y66" s="1060"/>
      <c r="Z66" s="1200" t="s">
        <v>698</v>
      </c>
      <c r="AA66" s="1200"/>
      <c r="AB66" s="1200"/>
      <c r="AC66" s="1200"/>
      <c r="AD66" s="1200"/>
      <c r="AE66" s="1200"/>
      <c r="AF66" s="1200"/>
      <c r="AG66" s="1200"/>
      <c r="AH66" s="1200"/>
      <c r="AI66" s="1200"/>
      <c r="AJ66" s="1055"/>
      <c r="AK66" s="1055"/>
      <c r="AL66" s="1209" t="s">
        <v>414</v>
      </c>
      <c r="AM66" s="1209"/>
      <c r="AN66" s="1209"/>
      <c r="AO66" s="1209"/>
      <c r="AP66" s="1209"/>
      <c r="AQ66" s="1209"/>
      <c r="AR66" s="1209"/>
      <c r="AS66" s="1209"/>
      <c r="AT66" s="1209"/>
      <c r="AU66" s="1209"/>
      <c r="AV66" s="1209"/>
      <c r="AW66" s="1209"/>
      <c r="AX66" s="1209"/>
      <c r="AY66" s="1209"/>
      <c r="AZ66" s="1209"/>
      <c r="BA66" s="1209"/>
      <c r="BB66" s="1055"/>
      <c r="BC66" s="1055"/>
      <c r="BD66" s="1055"/>
      <c r="BE66" s="1055"/>
      <c r="BF66" s="1055"/>
      <c r="BG66" s="1055"/>
      <c r="BH66" s="1055"/>
      <c r="BI66" s="1055"/>
      <c r="BJ66" s="1055"/>
      <c r="BK66" s="1055"/>
      <c r="BL66" s="1055"/>
      <c r="BM66" s="1055"/>
      <c r="BN66" s="1055"/>
      <c r="BO66" s="1055"/>
      <c r="BP66" s="1055"/>
      <c r="BQ66" s="1055"/>
      <c r="BR66" s="1055"/>
      <c r="BS66" s="1055"/>
      <c r="BT66" s="1055"/>
      <c r="BU66" s="1055"/>
      <c r="BV66" s="1055"/>
      <c r="BW66" s="1055"/>
      <c r="BX66" s="1055"/>
      <c r="BY66" s="1055"/>
      <c r="BZ66" s="1055"/>
      <c r="CA66" s="1055"/>
      <c r="CB66" s="1055"/>
      <c r="CC66" s="1055"/>
      <c r="CD66" s="1055"/>
      <c r="CE66" s="1055"/>
      <c r="CF66" s="1055"/>
      <c r="CG66" s="1055"/>
      <c r="CH66" s="1055"/>
      <c r="CI66" s="1055"/>
      <c r="CJ66" s="1055"/>
      <c r="CK66" s="1055"/>
      <c r="CL66" s="1055"/>
      <c r="CM66" s="1054"/>
      <c r="CN66" s="1054"/>
      <c r="CO66" s="1060"/>
      <c r="CP66" s="1075"/>
    </row>
    <row r="67" spans="8:94" ht="15" customHeight="1">
      <c r="H67" s="1053"/>
      <c r="I67" s="1053"/>
      <c r="J67" s="1053"/>
      <c r="Q67" s="1075"/>
      <c r="R67" s="1075"/>
      <c r="S67" s="1075"/>
      <c r="T67" s="1075"/>
      <c r="U67" s="1075"/>
      <c r="V67" s="1075"/>
      <c r="W67" s="1060"/>
      <c r="X67" s="1060"/>
      <c r="Y67" s="1060"/>
      <c r="Z67" s="1060"/>
      <c r="AA67" s="1060"/>
      <c r="AB67" s="1060"/>
      <c r="AC67" s="1060"/>
      <c r="AD67" s="1060"/>
      <c r="AE67" s="1073"/>
      <c r="AF67" s="1073"/>
      <c r="AG67" s="1073"/>
      <c r="AH67" s="1073"/>
      <c r="AI67" s="1055"/>
      <c r="AJ67" s="1055"/>
      <c r="AK67" s="1055"/>
      <c r="AL67" s="1055"/>
      <c r="AM67" s="1055"/>
      <c r="AN67" s="1055"/>
      <c r="AO67" s="1055"/>
      <c r="AP67" s="1055"/>
      <c r="AQ67" s="1055"/>
      <c r="AR67" s="1055"/>
      <c r="AS67" s="1055"/>
      <c r="AT67" s="1055"/>
      <c r="AU67" s="1055"/>
      <c r="AV67" s="1055"/>
      <c r="AW67" s="1055"/>
      <c r="AX67" s="1055"/>
      <c r="AY67" s="1055"/>
      <c r="AZ67" s="1055"/>
      <c r="BA67" s="1055"/>
      <c r="BB67" s="1055"/>
      <c r="BC67" s="1055"/>
      <c r="BD67" s="1055"/>
      <c r="BE67" s="1055"/>
      <c r="BF67" s="1055"/>
      <c r="BG67" s="1055"/>
      <c r="BH67" s="1055"/>
      <c r="BI67" s="1055"/>
      <c r="BJ67" s="1055"/>
      <c r="BK67" s="1055"/>
      <c r="BL67" s="1055"/>
      <c r="BM67" s="1055"/>
      <c r="BN67" s="1055"/>
      <c r="BO67" s="1055"/>
      <c r="BP67" s="1055"/>
      <c r="BQ67" s="1055"/>
      <c r="BR67" s="1055"/>
      <c r="BS67" s="1055"/>
      <c r="BT67" s="1055"/>
      <c r="BU67" s="1055"/>
      <c r="BV67" s="1055"/>
      <c r="BW67" s="1055"/>
      <c r="BX67" s="1055"/>
      <c r="BY67" s="1055"/>
      <c r="BZ67" s="1055"/>
      <c r="CA67" s="1055"/>
      <c r="CB67" s="1055"/>
      <c r="CC67" s="1055"/>
      <c r="CD67" s="1055"/>
      <c r="CE67" s="1055"/>
      <c r="CF67" s="1055"/>
      <c r="CG67" s="1055"/>
      <c r="CH67" s="1055"/>
      <c r="CI67" s="1055"/>
      <c r="CJ67" s="1055"/>
      <c r="CK67" s="1055"/>
      <c r="CL67" s="1055"/>
      <c r="CM67" s="1054"/>
      <c r="CN67" s="1054"/>
      <c r="CO67" s="1060"/>
      <c r="CP67" s="1075"/>
    </row>
    <row r="68" spans="8:94" ht="15.75" customHeight="1">
      <c r="H68" s="1053"/>
      <c r="I68" s="1053"/>
      <c r="J68" s="1053"/>
      <c r="Q68" s="1075"/>
      <c r="R68" s="1075"/>
      <c r="S68" s="1075"/>
      <c r="T68" s="1075"/>
      <c r="U68" s="1075"/>
      <c r="V68" s="1075"/>
      <c r="W68" s="1060"/>
      <c r="X68" s="1060"/>
      <c r="Y68" s="1060"/>
      <c r="Z68" s="1200" t="s">
        <v>699</v>
      </c>
      <c r="AA68" s="1200"/>
      <c r="AB68" s="1200"/>
      <c r="AC68" s="1200"/>
      <c r="AD68" s="1200"/>
      <c r="AE68" s="1200"/>
      <c r="AF68" s="1200"/>
      <c r="AG68" s="1200"/>
      <c r="AH68" s="1200"/>
      <c r="AI68" s="1200"/>
      <c r="AJ68" s="1055"/>
      <c r="AK68" s="1055"/>
      <c r="AL68" s="1209" t="s">
        <v>452</v>
      </c>
      <c r="AM68" s="1209"/>
      <c r="AN68" s="1209"/>
      <c r="AO68" s="1209"/>
      <c r="AP68" s="1209"/>
      <c r="AQ68" s="1209"/>
      <c r="AR68" s="1209"/>
      <c r="AS68" s="1209"/>
      <c r="AT68" s="1209"/>
      <c r="AU68" s="1209"/>
      <c r="AV68" s="1209"/>
      <c r="AW68" s="1209"/>
      <c r="AX68" s="1209"/>
      <c r="AY68" s="1209"/>
      <c r="AZ68" s="1209"/>
      <c r="BA68" s="1209"/>
      <c r="BB68" s="1055"/>
      <c r="BC68" s="1055"/>
      <c r="BD68" s="1055"/>
      <c r="BE68" s="1055"/>
      <c r="BF68" s="1055"/>
      <c r="BG68" s="1055"/>
      <c r="BH68" s="1055"/>
      <c r="BI68" s="1055"/>
      <c r="BJ68" s="1055"/>
      <c r="BK68" s="1055"/>
      <c r="BL68" s="1055"/>
      <c r="BM68" s="1055"/>
      <c r="BN68" s="1055"/>
      <c r="BO68" s="1055"/>
      <c r="BP68" s="1055"/>
      <c r="BQ68" s="1055"/>
      <c r="BR68" s="1055"/>
      <c r="BS68" s="1055"/>
      <c r="BT68" s="1055"/>
      <c r="BU68" s="1055"/>
      <c r="BV68" s="1055"/>
      <c r="BW68" s="1055"/>
      <c r="BX68" s="1055"/>
      <c r="BY68" s="1055"/>
      <c r="BZ68" s="1055"/>
      <c r="CA68" s="1055"/>
      <c r="CB68" s="1055"/>
      <c r="CC68" s="1055"/>
      <c r="CD68" s="1055"/>
      <c r="CE68" s="1055"/>
      <c r="CF68" s="1055"/>
      <c r="CG68" s="1055"/>
      <c r="CH68" s="1055"/>
      <c r="CI68" s="1055"/>
      <c r="CJ68" s="1055"/>
      <c r="CK68" s="1055"/>
      <c r="CL68" s="1055"/>
      <c r="CM68" s="1054"/>
      <c r="CN68" s="1054"/>
      <c r="CO68" s="1060"/>
      <c r="CP68" s="1075"/>
    </row>
    <row r="69" spans="8:94" ht="15" customHeight="1">
      <c r="H69" s="1053"/>
      <c r="I69" s="1053"/>
      <c r="J69" s="1053"/>
      <c r="Q69" s="1075"/>
      <c r="R69" s="1075"/>
      <c r="S69" s="1075"/>
      <c r="T69" s="1075"/>
      <c r="U69" s="1075"/>
      <c r="V69" s="1075"/>
      <c r="W69" s="1060"/>
      <c r="X69" s="1060"/>
      <c r="Y69" s="1060"/>
      <c r="Z69" s="1060"/>
      <c r="AA69" s="1060"/>
      <c r="AB69" s="1060"/>
      <c r="AC69" s="1060"/>
      <c r="AD69" s="1060"/>
      <c r="AE69" s="1073"/>
      <c r="AF69" s="1073"/>
      <c r="AG69" s="1073"/>
      <c r="AH69" s="1073"/>
      <c r="AI69" s="1055"/>
      <c r="AJ69" s="1055"/>
      <c r="AK69" s="1055"/>
      <c r="AL69" s="1055"/>
      <c r="AM69" s="1055"/>
      <c r="AN69" s="1055"/>
      <c r="AO69" s="1055"/>
      <c r="AP69" s="1055"/>
      <c r="AQ69" s="1055"/>
      <c r="AR69" s="1055"/>
      <c r="AS69" s="1055"/>
      <c r="AT69" s="1055"/>
      <c r="AU69" s="1055"/>
      <c r="AV69" s="1055"/>
      <c r="AW69" s="1055"/>
      <c r="AX69" s="1055"/>
      <c r="AY69" s="1055"/>
      <c r="AZ69" s="1055"/>
      <c r="BA69" s="1055"/>
      <c r="BB69" s="1055"/>
      <c r="BC69" s="1055"/>
      <c r="BD69" s="1055"/>
      <c r="BE69" s="1055"/>
      <c r="BF69" s="1055"/>
      <c r="BG69" s="1055"/>
      <c r="BH69" s="1055"/>
      <c r="BI69" s="1055"/>
      <c r="BJ69" s="1055"/>
      <c r="BK69" s="1055"/>
      <c r="BL69" s="1055"/>
      <c r="BM69" s="1055"/>
      <c r="BN69" s="1055"/>
      <c r="BO69" s="1055"/>
      <c r="BP69" s="1055"/>
      <c r="BQ69" s="1055"/>
      <c r="BR69" s="1055"/>
      <c r="BS69" s="1055"/>
      <c r="BT69" s="1055"/>
      <c r="BU69" s="1055"/>
      <c r="BV69" s="1055"/>
      <c r="BW69" s="1055"/>
      <c r="BX69" s="1055"/>
      <c r="BY69" s="1055"/>
      <c r="BZ69" s="1055"/>
      <c r="CA69" s="1055"/>
      <c r="CB69" s="1055"/>
      <c r="CC69" s="1055"/>
      <c r="CD69" s="1055"/>
      <c r="CE69" s="1055"/>
      <c r="CF69" s="1055"/>
      <c r="CG69" s="1055"/>
      <c r="CH69" s="1055"/>
      <c r="CI69" s="1055"/>
      <c r="CJ69" s="1055"/>
      <c r="CK69" s="1055"/>
      <c r="CL69" s="1055"/>
      <c r="CM69" s="1054"/>
      <c r="CN69" s="1054"/>
      <c r="CO69" s="1060"/>
      <c r="CP69" s="1075"/>
    </row>
    <row r="70" spans="8:94" ht="15" customHeight="1">
      <c r="H70" s="1053"/>
      <c r="I70" s="1053"/>
      <c r="J70" s="1053"/>
      <c r="Q70" s="1075"/>
      <c r="R70" s="1075"/>
      <c r="S70" s="1075"/>
      <c r="T70" s="1075"/>
      <c r="U70" s="1075"/>
      <c r="V70" s="1075"/>
      <c r="W70" s="1060"/>
      <c r="X70" s="1060"/>
      <c r="Y70" s="1060"/>
      <c r="Z70" s="1205" t="s">
        <v>700</v>
      </c>
      <c r="AA70" s="1205"/>
      <c r="AB70" s="1205"/>
      <c r="AC70" s="1205"/>
      <c r="AD70" s="1205"/>
      <c r="AE70" s="1205"/>
      <c r="AF70" s="1205"/>
      <c r="AG70" s="1205"/>
      <c r="AH70" s="1205"/>
      <c r="AI70" s="1205"/>
      <c r="AJ70" s="1055"/>
      <c r="AK70" s="1055"/>
      <c r="AL70" s="1206" t="s">
        <v>111</v>
      </c>
      <c r="AM70" s="1206"/>
      <c r="AN70" s="1206"/>
      <c r="AO70" s="1206"/>
      <c r="AP70" s="1206"/>
      <c r="AQ70" s="1206"/>
      <c r="AR70" s="1206"/>
      <c r="AS70" s="1206"/>
      <c r="AT70" s="1206"/>
      <c r="AU70" s="1206"/>
      <c r="AV70" s="1206"/>
      <c r="AW70" s="1206"/>
      <c r="AX70" s="1206"/>
      <c r="AY70" s="1206"/>
      <c r="AZ70" s="1206"/>
      <c r="BA70" s="1206"/>
      <c r="BB70" s="1206"/>
      <c r="BC70" s="1206"/>
      <c r="BD70" s="1206"/>
      <c r="BE70" s="1206"/>
      <c r="BF70" s="1206"/>
      <c r="BG70" s="1206"/>
      <c r="BH70" s="1206"/>
      <c r="BI70" s="1206"/>
      <c r="BJ70" s="1206"/>
      <c r="BK70" s="1206"/>
      <c r="BL70" s="1206"/>
      <c r="BM70" s="1206"/>
      <c r="BN70" s="1206"/>
      <c r="BO70" s="1206"/>
      <c r="BP70" s="1206"/>
      <c r="BQ70" s="1206"/>
      <c r="BR70" s="1206"/>
      <c r="BS70" s="1206"/>
      <c r="BT70" s="1206"/>
      <c r="BU70" s="1206"/>
      <c r="BV70" s="1206"/>
      <c r="BW70" s="1206"/>
      <c r="BX70" s="1206"/>
      <c r="BY70" s="1206"/>
      <c r="BZ70" s="1206"/>
      <c r="CA70" s="1206"/>
      <c r="CB70" s="1206"/>
      <c r="CC70" s="1206"/>
      <c r="CD70" s="1206"/>
      <c r="CE70" s="1055"/>
      <c r="CF70" s="1055"/>
      <c r="CG70" s="1055"/>
      <c r="CH70" s="1055"/>
      <c r="CI70" s="1055"/>
      <c r="CJ70" s="1055"/>
      <c r="CK70" s="1055"/>
      <c r="CL70" s="1055"/>
      <c r="CM70" s="1054"/>
      <c r="CN70" s="1054"/>
      <c r="CO70" s="1060"/>
      <c r="CP70" s="1075"/>
    </row>
    <row r="71" spans="8:94" ht="15" customHeight="1">
      <c r="H71" s="1053"/>
      <c r="I71" s="1053"/>
      <c r="J71" s="1053"/>
      <c r="Q71" s="1075"/>
      <c r="R71" s="1075"/>
      <c r="S71" s="1075"/>
      <c r="T71" s="1075"/>
      <c r="U71" s="1075"/>
      <c r="V71" s="1075"/>
      <c r="W71" s="1060"/>
      <c r="X71" s="1060"/>
      <c r="Y71" s="1060"/>
      <c r="Z71" s="1205"/>
      <c r="AA71" s="1205"/>
      <c r="AB71" s="1205"/>
      <c r="AC71" s="1205"/>
      <c r="AD71" s="1205"/>
      <c r="AE71" s="1205"/>
      <c r="AF71" s="1205"/>
      <c r="AG71" s="1205"/>
      <c r="AH71" s="1205"/>
      <c r="AI71" s="1205"/>
      <c r="AJ71" s="1055"/>
      <c r="AK71" s="1055"/>
      <c r="AL71" s="1206"/>
      <c r="AM71" s="1206"/>
      <c r="AN71" s="1206"/>
      <c r="AO71" s="1206"/>
      <c r="AP71" s="1206"/>
      <c r="AQ71" s="1206"/>
      <c r="AR71" s="1206"/>
      <c r="AS71" s="1206"/>
      <c r="AT71" s="1206"/>
      <c r="AU71" s="1206"/>
      <c r="AV71" s="1206"/>
      <c r="AW71" s="1206"/>
      <c r="AX71" s="1206"/>
      <c r="AY71" s="1206"/>
      <c r="AZ71" s="1206"/>
      <c r="BA71" s="1206"/>
      <c r="BB71" s="1206"/>
      <c r="BC71" s="1206"/>
      <c r="BD71" s="1206"/>
      <c r="BE71" s="1206"/>
      <c r="BF71" s="1206"/>
      <c r="BG71" s="1206"/>
      <c r="BH71" s="1206"/>
      <c r="BI71" s="1206"/>
      <c r="BJ71" s="1206"/>
      <c r="BK71" s="1206"/>
      <c r="BL71" s="1206"/>
      <c r="BM71" s="1206"/>
      <c r="BN71" s="1206"/>
      <c r="BO71" s="1206"/>
      <c r="BP71" s="1206"/>
      <c r="BQ71" s="1206"/>
      <c r="BR71" s="1206"/>
      <c r="BS71" s="1206"/>
      <c r="BT71" s="1206"/>
      <c r="BU71" s="1206"/>
      <c r="BV71" s="1206"/>
      <c r="BW71" s="1206"/>
      <c r="BX71" s="1206"/>
      <c r="BY71" s="1206"/>
      <c r="BZ71" s="1206"/>
      <c r="CA71" s="1206"/>
      <c r="CB71" s="1206"/>
      <c r="CC71" s="1206"/>
      <c r="CD71" s="1206"/>
      <c r="CE71" s="1055"/>
      <c r="CF71" s="1055"/>
      <c r="CG71" s="1055"/>
      <c r="CH71" s="1055"/>
      <c r="CI71" s="1055"/>
      <c r="CJ71" s="1055"/>
      <c r="CK71" s="1055"/>
      <c r="CL71" s="1055"/>
      <c r="CM71" s="1054"/>
      <c r="CN71" s="1054"/>
      <c r="CO71" s="1060"/>
      <c r="CP71" s="1075"/>
    </row>
    <row r="72" spans="8:94" ht="15" customHeight="1">
      <c r="H72" s="1053"/>
      <c r="I72" s="1053"/>
      <c r="J72" s="1053"/>
      <c r="Q72" s="1075"/>
      <c r="R72" s="1075"/>
      <c r="S72" s="1075"/>
      <c r="T72" s="1075"/>
      <c r="U72" s="1075"/>
      <c r="V72" s="1075"/>
      <c r="W72" s="1060"/>
      <c r="X72" s="1060"/>
      <c r="Y72" s="1060"/>
      <c r="Z72" s="1205"/>
      <c r="AA72" s="1205"/>
      <c r="AB72" s="1205"/>
      <c r="AC72" s="1205"/>
      <c r="AD72" s="1205"/>
      <c r="AE72" s="1205"/>
      <c r="AF72" s="1205"/>
      <c r="AG72" s="1205"/>
      <c r="AH72" s="1205"/>
      <c r="AI72" s="1205"/>
      <c r="AJ72" s="1055"/>
      <c r="AK72" s="1055"/>
      <c r="AL72" s="1206"/>
      <c r="AM72" s="1206"/>
      <c r="AN72" s="1206"/>
      <c r="AO72" s="1206"/>
      <c r="AP72" s="1206"/>
      <c r="AQ72" s="1206"/>
      <c r="AR72" s="1206"/>
      <c r="AS72" s="1206"/>
      <c r="AT72" s="1206"/>
      <c r="AU72" s="1206"/>
      <c r="AV72" s="1206"/>
      <c r="AW72" s="1206"/>
      <c r="AX72" s="1206"/>
      <c r="AY72" s="1206"/>
      <c r="AZ72" s="1206"/>
      <c r="BA72" s="1206"/>
      <c r="BB72" s="1206"/>
      <c r="BC72" s="1206"/>
      <c r="BD72" s="1206"/>
      <c r="BE72" s="1206"/>
      <c r="BF72" s="1206"/>
      <c r="BG72" s="1206"/>
      <c r="BH72" s="1206"/>
      <c r="BI72" s="1206"/>
      <c r="BJ72" s="1206"/>
      <c r="BK72" s="1206"/>
      <c r="BL72" s="1206"/>
      <c r="BM72" s="1206"/>
      <c r="BN72" s="1206"/>
      <c r="BO72" s="1206"/>
      <c r="BP72" s="1206"/>
      <c r="BQ72" s="1206"/>
      <c r="BR72" s="1206"/>
      <c r="BS72" s="1206"/>
      <c r="BT72" s="1206"/>
      <c r="BU72" s="1206"/>
      <c r="BV72" s="1206"/>
      <c r="BW72" s="1206"/>
      <c r="BX72" s="1206"/>
      <c r="BY72" s="1206"/>
      <c r="BZ72" s="1206"/>
      <c r="CA72" s="1206"/>
      <c r="CB72" s="1206"/>
      <c r="CC72" s="1206"/>
      <c r="CD72" s="1206"/>
      <c r="CE72" s="1055"/>
      <c r="CF72" s="1055"/>
      <c r="CG72" s="1055"/>
      <c r="CH72" s="1055"/>
      <c r="CI72" s="1055"/>
      <c r="CJ72" s="1055"/>
      <c r="CK72" s="1055"/>
      <c r="CL72" s="1055"/>
      <c r="CM72" s="1054"/>
      <c r="CN72" s="1054"/>
      <c r="CO72" s="1060"/>
      <c r="CP72" s="1075"/>
    </row>
    <row r="73" spans="8:94" ht="15" customHeight="1">
      <c r="H73" s="1053"/>
      <c r="I73" s="1053"/>
      <c r="J73" s="1053"/>
      <c r="Q73" s="1075"/>
      <c r="R73" s="1075"/>
      <c r="S73" s="1075"/>
      <c r="T73" s="1075"/>
      <c r="U73" s="1075"/>
      <c r="V73" s="1075"/>
      <c r="W73" s="1060"/>
      <c r="X73" s="1060"/>
      <c r="Y73" s="1060"/>
      <c r="Z73" s="1060"/>
      <c r="AA73" s="1060"/>
      <c r="AB73" s="1060"/>
      <c r="AC73" s="1060"/>
      <c r="AD73" s="1060"/>
      <c r="AE73" s="1073"/>
      <c r="AF73" s="1073"/>
      <c r="AG73" s="1073"/>
      <c r="AH73" s="1073"/>
      <c r="AI73" s="1055"/>
      <c r="AJ73" s="1055"/>
      <c r="AK73" s="1055"/>
      <c r="AL73" s="1055"/>
      <c r="AM73" s="1055"/>
      <c r="AN73" s="1055"/>
      <c r="AO73" s="1055"/>
      <c r="AP73" s="1055"/>
      <c r="AQ73" s="1055"/>
      <c r="AR73" s="1055"/>
      <c r="AS73" s="1055"/>
      <c r="AT73" s="1055"/>
      <c r="AU73" s="1055"/>
      <c r="AV73" s="1055"/>
      <c r="AW73" s="1055"/>
      <c r="AX73" s="1055"/>
      <c r="AY73" s="1055"/>
      <c r="AZ73" s="1055"/>
      <c r="BA73" s="1055"/>
      <c r="BB73" s="1055"/>
      <c r="BC73" s="1055"/>
      <c r="BD73" s="1055"/>
      <c r="BE73" s="1055"/>
      <c r="BF73" s="1055"/>
      <c r="BG73" s="1055"/>
      <c r="BH73" s="1055"/>
      <c r="BI73" s="1055"/>
      <c r="BJ73" s="1055"/>
      <c r="BK73" s="1055"/>
      <c r="BL73" s="1055"/>
      <c r="BM73" s="1055"/>
      <c r="BN73" s="1055"/>
      <c r="BO73" s="1055"/>
      <c r="BP73" s="1055"/>
      <c r="BQ73" s="1055"/>
      <c r="BR73" s="1055"/>
      <c r="BS73" s="1055"/>
      <c r="BT73" s="1055"/>
      <c r="BU73" s="1055"/>
      <c r="BV73" s="1055"/>
      <c r="BW73" s="1055"/>
      <c r="BX73" s="1055"/>
      <c r="BY73" s="1055"/>
      <c r="BZ73" s="1055"/>
      <c r="CA73" s="1055"/>
      <c r="CB73" s="1055"/>
      <c r="CC73" s="1055"/>
      <c r="CD73" s="1055"/>
      <c r="CE73" s="1055"/>
      <c r="CF73" s="1055"/>
      <c r="CG73" s="1055"/>
      <c r="CH73" s="1055"/>
      <c r="CI73" s="1055"/>
      <c r="CJ73" s="1055"/>
      <c r="CK73" s="1055"/>
      <c r="CL73" s="1055"/>
      <c r="CM73" s="1054"/>
      <c r="CN73" s="1054"/>
      <c r="CO73" s="1060"/>
      <c r="CP73" s="1075"/>
    </row>
    <row r="74" spans="8:94" ht="15.75" customHeight="1">
      <c r="H74" s="1053"/>
      <c r="I74" s="1053"/>
      <c r="J74" s="1053"/>
      <c r="Q74" s="1075"/>
      <c r="R74" s="1075"/>
      <c r="S74" s="1075"/>
      <c r="T74" s="1075"/>
      <c r="U74" s="1075"/>
      <c r="V74" s="1075"/>
      <c r="W74" s="1060"/>
      <c r="X74" s="1060"/>
      <c r="Y74" s="1060"/>
      <c r="Z74" s="1200" t="s">
        <v>640</v>
      </c>
      <c r="AA74" s="1200"/>
      <c r="AB74" s="1200"/>
      <c r="AC74" s="1200"/>
      <c r="AD74" s="1200"/>
      <c r="AE74" s="1200"/>
      <c r="AF74" s="1200"/>
      <c r="AG74" s="1200"/>
      <c r="AH74" s="1200"/>
      <c r="AI74" s="1200"/>
      <c r="AJ74" s="1055"/>
      <c r="AK74" s="1055"/>
      <c r="AL74" s="1207">
        <v>43769</v>
      </c>
      <c r="AM74" s="1208"/>
      <c r="AN74" s="1208"/>
      <c r="AO74" s="1208"/>
      <c r="AP74" s="1208"/>
      <c r="AQ74" s="1208"/>
      <c r="AR74" s="1208"/>
      <c r="AS74" s="1208"/>
      <c r="AT74" s="1208"/>
      <c r="AU74" s="1208"/>
      <c r="AV74" s="1208"/>
      <c r="AW74" s="1208"/>
      <c r="AX74" s="1208"/>
      <c r="AY74" s="1208"/>
      <c r="AZ74" s="1208"/>
      <c r="BA74" s="1208"/>
      <c r="BB74" s="1055"/>
      <c r="BC74" s="1055"/>
      <c r="BD74" s="1055"/>
      <c r="BE74" s="1055"/>
      <c r="BF74" s="1055"/>
      <c r="BG74" s="1055"/>
      <c r="BH74" s="1055"/>
      <c r="BI74" s="1055"/>
      <c r="BJ74" s="1055"/>
      <c r="BK74" s="1055"/>
      <c r="BL74" s="1055"/>
      <c r="BM74" s="1055"/>
      <c r="BN74" s="1055"/>
      <c r="BO74" s="1055"/>
      <c r="BP74" s="1055"/>
      <c r="BQ74" s="1055"/>
      <c r="BR74" s="1055"/>
      <c r="BS74" s="1055"/>
      <c r="BT74" s="1055"/>
      <c r="BU74" s="1055"/>
      <c r="BV74" s="1055"/>
      <c r="BW74" s="1055"/>
      <c r="BX74" s="1055"/>
      <c r="BY74" s="1055"/>
      <c r="BZ74" s="1055"/>
      <c r="CA74" s="1055"/>
      <c r="CB74" s="1055"/>
      <c r="CC74" s="1055"/>
      <c r="CD74" s="1055"/>
      <c r="CE74" s="1055"/>
      <c r="CF74" s="1055"/>
      <c r="CG74" s="1055"/>
      <c r="CH74" s="1055"/>
      <c r="CI74" s="1055"/>
      <c r="CJ74" s="1055"/>
      <c r="CK74" s="1055"/>
      <c r="CL74" s="1055"/>
      <c r="CM74" s="1054"/>
      <c r="CN74" s="1054"/>
      <c r="CO74" s="1060"/>
      <c r="CP74" s="1075"/>
    </row>
    <row r="75" spans="8:94">
      <c r="H75" s="1053"/>
      <c r="I75" s="1053"/>
      <c r="J75" s="1053"/>
      <c r="Q75" s="1060"/>
      <c r="R75" s="1060"/>
      <c r="S75" s="1060"/>
      <c r="T75" s="1060"/>
      <c r="U75" s="1060"/>
      <c r="V75" s="1060"/>
      <c r="W75" s="1060"/>
      <c r="X75" s="1060"/>
      <c r="Y75" s="1060"/>
      <c r="Z75" s="1060"/>
      <c r="AA75" s="1060"/>
      <c r="AB75" s="1060"/>
      <c r="AC75" s="1060"/>
      <c r="AD75" s="1060"/>
      <c r="AE75" s="1073"/>
      <c r="AF75" s="1073"/>
      <c r="AG75" s="1073"/>
      <c r="AH75" s="1073"/>
      <c r="AI75" s="1055"/>
      <c r="AJ75" s="1055"/>
      <c r="AK75" s="1055"/>
      <c r="AL75" s="1055"/>
      <c r="AM75" s="1055"/>
      <c r="AN75" s="1055"/>
      <c r="AO75" s="1055"/>
      <c r="AP75" s="1055"/>
      <c r="AQ75" s="1055"/>
      <c r="AR75" s="1055"/>
      <c r="AS75" s="1055"/>
      <c r="AT75" s="1055"/>
      <c r="AU75" s="1055"/>
      <c r="AV75" s="1055"/>
      <c r="AW75" s="1055"/>
      <c r="AX75" s="1055"/>
      <c r="AY75" s="1055"/>
      <c r="AZ75" s="1055"/>
      <c r="BA75" s="1055"/>
      <c r="BB75" s="1055"/>
      <c r="BC75" s="1055"/>
      <c r="BD75" s="1055"/>
      <c r="BE75" s="1055"/>
      <c r="BF75" s="1055"/>
      <c r="BG75" s="1055"/>
      <c r="BH75" s="1055"/>
      <c r="BI75" s="1055"/>
      <c r="BJ75" s="1055"/>
      <c r="BK75" s="1055"/>
      <c r="BL75" s="1055"/>
      <c r="BM75" s="1055"/>
      <c r="BN75" s="1055"/>
      <c r="BO75" s="1055"/>
      <c r="BP75" s="1055"/>
      <c r="BQ75" s="1055"/>
      <c r="BR75" s="1055"/>
      <c r="BS75" s="1055"/>
      <c r="BT75" s="1055"/>
      <c r="BU75" s="1055"/>
      <c r="BV75" s="1055"/>
      <c r="BW75" s="1055"/>
      <c r="BX75" s="1055"/>
      <c r="BY75" s="1055"/>
      <c r="BZ75" s="1055"/>
      <c r="CA75" s="1055"/>
      <c r="CB75" s="1055"/>
      <c r="CC75" s="1055"/>
      <c r="CD75" s="1055"/>
      <c r="CE75" s="1055"/>
      <c r="CF75" s="1055"/>
      <c r="CG75" s="1055"/>
      <c r="CH75" s="1055"/>
      <c r="CI75" s="1055"/>
      <c r="CJ75" s="1055"/>
      <c r="CK75" s="1055"/>
      <c r="CL75" s="1055"/>
      <c r="CM75" s="1054"/>
      <c r="CN75" s="1054"/>
      <c r="CO75" s="1060"/>
      <c r="CP75" s="1060"/>
    </row>
    <row r="76" spans="8:94">
      <c r="H76" s="1053"/>
      <c r="I76" s="1053"/>
      <c r="J76" s="1053"/>
      <c r="Q76" s="1060"/>
      <c r="R76" s="1060"/>
      <c r="S76" s="1060"/>
      <c r="T76" s="1060"/>
      <c r="U76" s="1060"/>
      <c r="V76" s="1060"/>
      <c r="W76" s="1060"/>
      <c r="X76" s="1060"/>
      <c r="Y76" s="1060"/>
      <c r="Z76" s="1060"/>
      <c r="AA76" s="1060"/>
      <c r="AB76" s="1060"/>
      <c r="AC76" s="1060"/>
      <c r="AD76" s="1060"/>
      <c r="AE76" s="1073"/>
      <c r="AF76" s="1073"/>
      <c r="AG76" s="1073"/>
      <c r="AH76" s="1073"/>
      <c r="AI76" s="1055"/>
      <c r="AJ76" s="1055"/>
      <c r="AK76" s="1055"/>
      <c r="AL76" s="1055"/>
      <c r="AM76" s="1055"/>
      <c r="AN76" s="1055"/>
      <c r="AO76" s="1055"/>
      <c r="AP76" s="1055"/>
      <c r="AQ76" s="1055"/>
      <c r="AR76" s="1055"/>
      <c r="AS76" s="1055"/>
      <c r="AT76" s="1055"/>
      <c r="AU76" s="1055"/>
      <c r="AV76" s="1055"/>
      <c r="AW76" s="1055"/>
      <c r="AX76" s="1055"/>
      <c r="AY76" s="1055"/>
      <c r="AZ76" s="1055"/>
      <c r="BA76" s="1055"/>
      <c r="BB76" s="1055"/>
      <c r="BC76" s="1055"/>
      <c r="BD76" s="1055"/>
      <c r="BE76" s="1055"/>
      <c r="BF76" s="1055"/>
      <c r="BG76" s="1055"/>
      <c r="BH76" s="1055"/>
      <c r="BI76" s="1055"/>
      <c r="BJ76" s="1055"/>
      <c r="BK76" s="1055"/>
      <c r="BL76" s="1055"/>
      <c r="BM76" s="1055"/>
      <c r="BN76" s="1055"/>
      <c r="BO76" s="1055"/>
      <c r="BP76" s="1055"/>
      <c r="BQ76" s="1055"/>
      <c r="BR76" s="1055"/>
      <c r="BS76" s="1055"/>
      <c r="BT76" s="1055"/>
      <c r="BU76" s="1055"/>
      <c r="BV76" s="1055"/>
      <c r="BW76" s="1055"/>
      <c r="BX76" s="1055"/>
      <c r="BY76" s="1055"/>
      <c r="BZ76" s="1055"/>
      <c r="CA76" s="1055"/>
      <c r="CB76" s="1055"/>
      <c r="CC76" s="1055"/>
      <c r="CD76" s="1055"/>
      <c r="CE76" s="1055"/>
      <c r="CF76" s="1055"/>
      <c r="CG76" s="1055"/>
      <c r="CH76" s="1055"/>
      <c r="CI76" s="1055"/>
      <c r="CJ76" s="1055"/>
      <c r="CK76" s="1055"/>
      <c r="CL76" s="1055"/>
      <c r="CM76" s="1054"/>
      <c r="CN76" s="1054"/>
      <c r="CO76" s="1060"/>
      <c r="CP76" s="1060"/>
    </row>
    <row r="77" spans="8:94" ht="15.75">
      <c r="H77" s="1029"/>
      <c r="I77" s="1029"/>
      <c r="J77" s="1029"/>
      <c r="Q77" s="1076"/>
      <c r="R77" s="1076"/>
      <c r="S77" s="1077"/>
      <c r="T77" s="1077"/>
      <c r="U77" s="1077"/>
      <c r="V77" s="1077"/>
      <c r="W77" s="1077"/>
      <c r="X77" s="1077"/>
      <c r="Y77" s="1077"/>
      <c r="Z77" s="1077"/>
      <c r="AA77" s="1077"/>
      <c r="AB77" s="1077"/>
      <c r="AC77" s="1077"/>
      <c r="AD77" s="1077"/>
      <c r="AE77" s="1077"/>
      <c r="AF77" s="1077"/>
      <c r="AG77" s="1077"/>
      <c r="AH77" s="1077"/>
      <c r="AI77" s="1030"/>
      <c r="AJ77" s="1030"/>
      <c r="AK77" s="1030"/>
      <c r="AL77" s="1030"/>
      <c r="AM77" s="1030"/>
      <c r="AN77" s="1030"/>
      <c r="AO77" s="1030"/>
      <c r="AP77" s="1030"/>
      <c r="AQ77" s="1030"/>
      <c r="AR77" s="1030"/>
      <c r="AS77" s="1030"/>
      <c r="AT77" s="1030"/>
      <c r="AU77" s="1030"/>
      <c r="AV77" s="1030"/>
      <c r="AW77" s="1030"/>
      <c r="AX77" s="1030"/>
      <c r="AY77" s="1030"/>
      <c r="AZ77" s="1030"/>
      <c r="BA77" s="1030"/>
      <c r="BB77" s="1030"/>
      <c r="BC77" s="1030"/>
      <c r="BD77" s="1030"/>
      <c r="BE77" s="1030"/>
      <c r="BF77" s="1030"/>
      <c r="BG77" s="1030"/>
      <c r="BH77" s="1030"/>
      <c r="BI77" s="1030"/>
      <c r="BJ77" s="1030"/>
      <c r="BK77" s="1030"/>
      <c r="BL77" s="1030"/>
      <c r="BM77" s="1030"/>
      <c r="BN77" s="1030"/>
      <c r="BO77" s="1030"/>
      <c r="BP77" s="1030"/>
      <c r="BQ77" s="1030"/>
      <c r="BR77" s="1030"/>
      <c r="BS77" s="1030"/>
      <c r="BT77" s="1030"/>
      <c r="BU77" s="1030"/>
      <c r="BV77" s="1030"/>
      <c r="BW77" s="1030"/>
      <c r="BX77" s="1030"/>
      <c r="BY77" s="1030"/>
      <c r="BZ77" s="1030"/>
      <c r="CA77" s="1030"/>
      <c r="CB77" s="1030"/>
      <c r="CC77" s="1030"/>
      <c r="CD77" s="1030"/>
      <c r="CE77" s="1030"/>
      <c r="CF77" s="1030"/>
      <c r="CG77" s="1030"/>
      <c r="CH77" s="1030"/>
      <c r="CI77" s="1030"/>
      <c r="CJ77" s="1030"/>
      <c r="CK77" s="1030"/>
      <c r="CL77" s="1030"/>
      <c r="CM77" s="1031"/>
      <c r="CN77" s="1031"/>
      <c r="CO77" s="1076"/>
      <c r="CP77" s="1076"/>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0866141732283472" right="0.70866141732283472" top="0.74803149606299213" bottom="0.74803149606299213" header="0.31496062992125984" footer="0.31496062992125984"/>
  <pageSetup paperSize="8" scale="5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tint="-0.249977111117893"/>
    <pageSetUpPr fitToPage="1"/>
  </sheetPr>
  <dimension ref="A1:D72"/>
  <sheetViews>
    <sheetView showGridLines="0" topLeftCell="A7" zoomScale="75" zoomScaleNormal="75" workbookViewId="0">
      <selection activeCell="A6" sqref="A6"/>
    </sheetView>
  </sheetViews>
  <sheetFormatPr defaultRowHeight="15" outlineLevelRow="1"/>
  <cols>
    <col min="1" max="1" width="20.140625" style="162" customWidth="1"/>
    <col min="2" max="2" width="81.7109375" style="162" customWidth="1"/>
    <col min="3" max="3" width="35.7109375" style="162" customWidth="1"/>
    <col min="4" max="4" width="17.7109375" style="162" customWidth="1"/>
    <col min="5" max="16384" width="9.140625" style="162"/>
  </cols>
  <sheetData>
    <row r="1" spans="1:4" s="736" customFormat="1" ht="30" customHeight="1">
      <c r="A1" s="720"/>
      <c r="B1" s="560" t="s">
        <v>4</v>
      </c>
      <c r="C1" s="735"/>
      <c r="D1" s="152"/>
    </row>
    <row r="2" spans="1:4" s="736" customFormat="1" ht="30" customHeight="1">
      <c r="A2" s="720"/>
      <c r="B2" s="561" t="s">
        <v>413</v>
      </c>
      <c r="C2" s="735"/>
      <c r="D2" s="152"/>
    </row>
    <row r="3" spans="1:4" s="736" customFormat="1" ht="30" customHeight="1">
      <c r="A3" s="720"/>
      <c r="B3" s="562" t="s">
        <v>818</v>
      </c>
      <c r="C3" s="737"/>
      <c r="D3" s="152"/>
    </row>
    <row r="4" spans="1:4" s="736" customFormat="1" ht="30" customHeight="1">
      <c r="A4" s="720"/>
      <c r="B4" s="718" t="s">
        <v>141</v>
      </c>
      <c r="C4" s="718"/>
      <c r="D4" s="152"/>
    </row>
    <row r="5" spans="1:4" ht="22.5" customHeight="1">
      <c r="A5" s="282"/>
      <c r="B5" s="322"/>
      <c r="C5" s="282"/>
    </row>
    <row r="6" spans="1:4" ht="30.75" customHeight="1">
      <c r="A6" s="282"/>
      <c r="B6" s="738" t="s">
        <v>511</v>
      </c>
      <c r="C6" s="282"/>
    </row>
    <row r="7" spans="1:4" ht="16.5" customHeight="1">
      <c r="A7" s="282"/>
      <c r="B7" s="322"/>
      <c r="C7" s="282"/>
    </row>
    <row r="8" spans="1:4" ht="24" customHeight="1" thickBot="1">
      <c r="A8" s="343"/>
      <c r="B8" s="739" t="s">
        <v>519</v>
      </c>
      <c r="C8" s="312"/>
    </row>
    <row r="9" spans="1:4" s="314" customFormat="1" ht="30.75" customHeight="1" outlineLevel="1">
      <c r="A9" s="313"/>
      <c r="B9" s="315"/>
      <c r="C9" s="316" t="s">
        <v>423</v>
      </c>
    </row>
    <row r="10" spans="1:4" s="314" customFormat="1" ht="30.75" customHeight="1" outlineLevel="1" thickBot="1">
      <c r="A10" s="313"/>
      <c r="B10" s="315"/>
      <c r="C10" s="158" t="s">
        <v>448</v>
      </c>
    </row>
    <row r="11" spans="1:4" outlineLevel="1">
      <c r="A11" s="343"/>
      <c r="B11" s="317" t="s">
        <v>14</v>
      </c>
      <c r="C11" s="98">
        <v>81445650.010894299</v>
      </c>
    </row>
    <row r="12" spans="1:4" outlineLevel="1">
      <c r="A12" s="343"/>
      <c r="B12" s="318" t="s">
        <v>15</v>
      </c>
      <c r="C12" s="1120">
        <v>2802206.65</v>
      </c>
    </row>
    <row r="13" spans="1:4" outlineLevel="1">
      <c r="A13" s="343"/>
      <c r="B13" s="318" t="s">
        <v>16</v>
      </c>
      <c r="C13" s="97">
        <v>36933599.097999997</v>
      </c>
    </row>
    <row r="14" spans="1:4" outlineLevel="1">
      <c r="A14" s="343"/>
      <c r="B14" s="318" t="s">
        <v>26</v>
      </c>
      <c r="C14" s="97">
        <v>21728033.590000004</v>
      </c>
    </row>
    <row r="15" spans="1:4" outlineLevel="1">
      <c r="A15" s="343"/>
      <c r="B15" s="318" t="s">
        <v>209</v>
      </c>
      <c r="C15" s="897">
        <v>10765556.562153144</v>
      </c>
    </row>
    <row r="16" spans="1:4" outlineLevel="1">
      <c r="A16" s="343"/>
      <c r="B16" s="318" t="s">
        <v>210</v>
      </c>
      <c r="C16" s="97">
        <v>336645.0915452874</v>
      </c>
    </row>
    <row r="17" spans="1:3" outlineLevel="1">
      <c r="A17" s="343"/>
      <c r="B17" s="321"/>
      <c r="C17" s="97"/>
    </row>
    <row r="18" spans="1:3" outlineLevel="1">
      <c r="A18" s="343"/>
      <c r="B18" s="321"/>
      <c r="C18" s="97"/>
    </row>
    <row r="19" spans="1:3" outlineLevel="1">
      <c r="A19" s="343"/>
      <c r="B19" s="321"/>
      <c r="C19" s="97"/>
    </row>
    <row r="20" spans="1:3" outlineLevel="1">
      <c r="A20" s="343"/>
      <c r="B20" s="321"/>
      <c r="C20" s="97"/>
    </row>
    <row r="21" spans="1:3" outlineLevel="1">
      <c r="A21" s="343"/>
      <c r="B21" s="321"/>
      <c r="C21" s="97"/>
    </row>
    <row r="22" spans="1:3" outlineLevel="1">
      <c r="A22" s="343"/>
      <c r="B22" s="321"/>
      <c r="C22" s="97"/>
    </row>
    <row r="23" spans="1:3" outlineLevel="1">
      <c r="A23" s="343"/>
      <c r="B23" s="321"/>
      <c r="C23" s="97"/>
    </row>
    <row r="24" spans="1:3" outlineLevel="1">
      <c r="A24" s="343"/>
      <c r="B24" s="321"/>
      <c r="C24" s="97"/>
    </row>
    <row r="25" spans="1:3" outlineLevel="1">
      <c r="A25" s="343"/>
      <c r="B25" s="321"/>
      <c r="C25" s="97"/>
    </row>
    <row r="26" spans="1:3" outlineLevel="1">
      <c r="A26" s="343"/>
      <c r="B26" s="321"/>
      <c r="C26" s="97"/>
    </row>
    <row r="27" spans="1:3" outlineLevel="1">
      <c r="A27" s="343"/>
      <c r="B27" s="321"/>
      <c r="C27" s="97"/>
    </row>
    <row r="28" spans="1:3" outlineLevel="1">
      <c r="A28" s="343"/>
      <c r="B28" s="321"/>
      <c r="C28" s="97"/>
    </row>
    <row r="29" spans="1:3" outlineLevel="1">
      <c r="A29" s="343"/>
      <c r="B29" s="321"/>
      <c r="C29" s="97"/>
    </row>
    <row r="30" spans="1:3" outlineLevel="1">
      <c r="A30" s="343"/>
      <c r="B30" s="321"/>
      <c r="C30" s="97"/>
    </row>
    <row r="31" spans="1:3" outlineLevel="1">
      <c r="A31" s="343"/>
      <c r="B31" s="321"/>
      <c r="C31" s="97"/>
    </row>
    <row r="32" spans="1:3" outlineLevel="1">
      <c r="A32" s="343"/>
      <c r="B32" s="318" t="s">
        <v>112</v>
      </c>
      <c r="C32" s="97">
        <v>-122951.17259268835</v>
      </c>
    </row>
    <row r="33" spans="1:3" outlineLevel="1">
      <c r="A33" s="281"/>
      <c r="B33" s="155" t="s">
        <v>21</v>
      </c>
      <c r="C33" s="898">
        <v>153888739.83000001</v>
      </c>
    </row>
    <row r="34" spans="1:3" ht="33" customHeight="1">
      <c r="A34" s="343"/>
    </row>
    <row r="35" spans="1:3" ht="24" customHeight="1" thickBot="1">
      <c r="A35" s="343"/>
      <c r="B35" s="739" t="s">
        <v>518</v>
      </c>
      <c r="C35" s="312"/>
    </row>
    <row r="36" spans="1:3" ht="39" customHeight="1" outlineLevel="1">
      <c r="A36" s="343"/>
      <c r="B36" s="319"/>
      <c r="C36" s="316" t="s">
        <v>423</v>
      </c>
    </row>
    <row r="37" spans="1:3" ht="15" customHeight="1" outlineLevel="1" thickBot="1">
      <c r="A37" s="343"/>
      <c r="B37" s="319"/>
      <c r="C37" s="158" t="s">
        <v>448</v>
      </c>
    </row>
    <row r="38" spans="1:3" outlineLevel="1">
      <c r="A38" s="343"/>
      <c r="B38" s="317" t="s">
        <v>17</v>
      </c>
      <c r="C38" s="899">
        <v>2337630.8622029494</v>
      </c>
    </row>
    <row r="39" spans="1:3" outlineLevel="1">
      <c r="A39" s="343"/>
      <c r="B39" s="318" t="s">
        <v>18</v>
      </c>
      <c r="C39" s="899">
        <v>41065785.589999996</v>
      </c>
    </row>
    <row r="40" spans="1:3" outlineLevel="1">
      <c r="A40" s="343"/>
      <c r="B40" s="318" t="s">
        <v>26</v>
      </c>
      <c r="C40" s="899">
        <v>11867634.027350985</v>
      </c>
    </row>
    <row r="41" spans="1:3" outlineLevel="1">
      <c r="A41" s="343"/>
      <c r="B41" s="318" t="s">
        <v>211</v>
      </c>
      <c r="C41" s="899">
        <v>25799185.522294573</v>
      </c>
    </row>
    <row r="42" spans="1:3" outlineLevel="1">
      <c r="A42" s="343"/>
      <c r="B42" s="318" t="s">
        <v>212</v>
      </c>
      <c r="C42" s="97">
        <v>29097188.452049077</v>
      </c>
    </row>
    <row r="43" spans="1:3" outlineLevel="1">
      <c r="A43" s="343"/>
      <c r="B43" s="321"/>
      <c r="C43" s="899"/>
    </row>
    <row r="44" spans="1:3" outlineLevel="1">
      <c r="A44" s="343"/>
      <c r="B44" s="321"/>
      <c r="C44" s="899"/>
    </row>
    <row r="45" spans="1:3" outlineLevel="1">
      <c r="A45" s="343"/>
      <c r="B45" s="321"/>
      <c r="C45" s="899"/>
    </row>
    <row r="46" spans="1:3" outlineLevel="1">
      <c r="A46" s="343"/>
      <c r="B46" s="321"/>
      <c r="C46" s="899"/>
    </row>
    <row r="47" spans="1:3" outlineLevel="1">
      <c r="A47" s="343"/>
      <c r="B47" s="321"/>
      <c r="C47" s="899"/>
    </row>
    <row r="48" spans="1:3" outlineLevel="1">
      <c r="A48" s="343"/>
      <c r="B48" s="321"/>
      <c r="C48" s="899"/>
    </row>
    <row r="49" spans="1:3" outlineLevel="1">
      <c r="A49" s="343"/>
      <c r="B49" s="321"/>
      <c r="C49" s="899"/>
    </row>
    <row r="50" spans="1:3" outlineLevel="1">
      <c r="A50" s="343"/>
      <c r="B50" s="321"/>
      <c r="C50" s="899"/>
    </row>
    <row r="51" spans="1:3" outlineLevel="1">
      <c r="A51" s="343"/>
      <c r="B51" s="321"/>
      <c r="C51" s="899"/>
    </row>
    <row r="52" spans="1:3" outlineLevel="1">
      <c r="A52" s="343"/>
      <c r="B52" s="321"/>
      <c r="C52" s="899"/>
    </row>
    <row r="53" spans="1:3" outlineLevel="1">
      <c r="A53" s="343"/>
      <c r="B53" s="321"/>
      <c r="C53" s="899"/>
    </row>
    <row r="54" spans="1:3" outlineLevel="1">
      <c r="A54" s="343"/>
      <c r="B54" s="321"/>
      <c r="C54" s="899"/>
    </row>
    <row r="55" spans="1:3" outlineLevel="1">
      <c r="A55" s="343"/>
      <c r="B55" s="321"/>
      <c r="C55" s="899"/>
    </row>
    <row r="56" spans="1:3" outlineLevel="1">
      <c r="A56" s="343"/>
      <c r="B56" s="321"/>
      <c r="C56" s="899"/>
    </row>
    <row r="57" spans="1:3" outlineLevel="1">
      <c r="A57" s="343"/>
      <c r="B57" s="321"/>
      <c r="C57" s="899"/>
    </row>
    <row r="58" spans="1:3" outlineLevel="1">
      <c r="A58" s="343"/>
      <c r="B58" s="318" t="s">
        <v>112</v>
      </c>
      <c r="C58" s="899">
        <v>-16824970.453897581</v>
      </c>
    </row>
    <row r="59" spans="1:3" outlineLevel="1">
      <c r="A59" s="281"/>
      <c r="B59" s="155" t="s">
        <v>19</v>
      </c>
      <c r="C59" s="898">
        <v>93342454</v>
      </c>
    </row>
    <row r="60" spans="1:3" ht="15" customHeight="1">
      <c r="B60" s="350"/>
      <c r="C60" s="350"/>
    </row>
    <row r="61" spans="1:3" ht="15" customHeight="1"/>
    <row r="72" spans="2:3">
      <c r="B72" s="350"/>
      <c r="C72" s="350"/>
    </row>
  </sheetData>
  <dataValidations count="1">
    <dataValidation type="custom" operator="greaterThanOrEqual" allowBlank="1" showInputMessage="1" showErrorMessage="1" errorTitle="Expenditure" error="Must be a number" promptTitle="Expenditure" prompt="Enter expenditure" sqref="C33">
      <formula1>ISNUMBER(C33)</formula1>
    </dataValidation>
  </dataValidations>
  <pageMargins left="0.70866141732283472" right="0.70866141732283472" top="0.74803149606299213" bottom="0.74803149606299213" header="0.31496062992125984" footer="0.31496062992125984"/>
  <pageSetup paperSize="8" scale="6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sheetPr>
  <dimension ref="A1:G269"/>
  <sheetViews>
    <sheetView showGridLines="0" topLeftCell="A226" zoomScale="70" zoomScaleNormal="70" workbookViewId="0">
      <selection activeCell="A6" sqref="A6"/>
    </sheetView>
  </sheetViews>
  <sheetFormatPr defaultColWidth="9.140625" defaultRowHeight="15" outlineLevelRow="2"/>
  <cols>
    <col min="1" max="1" width="20.140625" style="162" customWidth="1"/>
    <col min="2" max="2" width="74.140625" style="146" customWidth="1"/>
    <col min="3" max="3" width="77" style="153" customWidth="1"/>
    <col min="4" max="6" width="20.7109375" style="146" customWidth="1"/>
    <col min="7" max="11" width="22.85546875" style="146" customWidth="1"/>
    <col min="12" max="16384" width="9.140625" style="146"/>
  </cols>
  <sheetData>
    <row r="1" spans="1:6" s="148" customFormat="1" ht="30" customHeight="1">
      <c r="A1" s="720"/>
      <c r="B1" s="560" t="s">
        <v>4</v>
      </c>
      <c r="C1" s="346"/>
      <c r="D1" s="717"/>
      <c r="E1" s="717"/>
      <c r="F1" s="717"/>
    </row>
    <row r="2" spans="1:6" s="148" customFormat="1" ht="30" customHeight="1">
      <c r="A2" s="720"/>
      <c r="B2" s="561" t="s">
        <v>413</v>
      </c>
      <c r="C2" s="345"/>
      <c r="D2" s="717"/>
      <c r="E2" s="717"/>
      <c r="F2" s="717"/>
    </row>
    <row r="3" spans="1:6" s="148" customFormat="1" ht="30" customHeight="1">
      <c r="A3" s="720"/>
      <c r="B3" s="562" t="s">
        <v>818</v>
      </c>
      <c r="C3" s="346"/>
      <c r="D3" s="147"/>
      <c r="E3" s="147"/>
      <c r="F3" s="147"/>
    </row>
    <row r="4" spans="1:6" s="148" customFormat="1" ht="30" customHeight="1">
      <c r="A4" s="720"/>
      <c r="B4" s="718" t="s">
        <v>29</v>
      </c>
      <c r="C4" s="718"/>
      <c r="D4" s="718"/>
      <c r="E4" s="718"/>
      <c r="F4" s="718"/>
    </row>
    <row r="5" spans="1:6">
      <c r="A5" s="282"/>
      <c r="B5" s="332"/>
      <c r="C5" s="154"/>
      <c r="D5" s="332"/>
      <c r="E5" s="332"/>
      <c r="F5" s="332"/>
    </row>
    <row r="6" spans="1:6" ht="45">
      <c r="A6" s="343"/>
      <c r="B6" s="740" t="s">
        <v>611</v>
      </c>
      <c r="C6" s="154"/>
      <c r="D6" s="332"/>
      <c r="E6" s="332"/>
      <c r="F6" s="332"/>
    </row>
    <row r="7" spans="1:6">
      <c r="A7" s="313"/>
      <c r="B7" s="332"/>
      <c r="C7" s="154"/>
      <c r="D7" s="332"/>
      <c r="E7" s="332"/>
      <c r="F7" s="332"/>
    </row>
    <row r="8" spans="1:6" s="148" customFormat="1" ht="24" customHeight="1" thickBot="1">
      <c r="A8" s="313"/>
      <c r="B8" s="775" t="s">
        <v>471</v>
      </c>
      <c r="C8" s="312"/>
      <c r="D8" s="312"/>
      <c r="E8" s="312"/>
      <c r="F8" s="312"/>
    </row>
    <row r="9" spans="1:6" ht="48.75" customHeight="1" outlineLevel="1" thickBot="1">
      <c r="A9" s="343"/>
      <c r="B9" s="149"/>
      <c r="C9" s="340"/>
      <c r="D9" s="171" t="s">
        <v>424</v>
      </c>
      <c r="E9" s="156" t="s">
        <v>30</v>
      </c>
      <c r="F9" s="157" t="s">
        <v>132</v>
      </c>
    </row>
    <row r="10" spans="1:6" s="148" customFormat="1" ht="15.75" outlineLevel="1" thickBot="1">
      <c r="A10" s="343"/>
      <c r="B10" s="745" t="s">
        <v>31</v>
      </c>
      <c r="C10" s="745" t="s">
        <v>32</v>
      </c>
      <c r="D10" s="280" t="s">
        <v>448</v>
      </c>
      <c r="E10" s="279" t="s">
        <v>448</v>
      </c>
      <c r="F10" s="279" t="s">
        <v>448</v>
      </c>
    </row>
    <row r="11" spans="1:6" ht="29.25" customHeight="1" outlineLevel="1">
      <c r="A11" s="343"/>
      <c r="B11" s="1210" t="s">
        <v>264</v>
      </c>
      <c r="C11" s="776" t="s">
        <v>604</v>
      </c>
      <c r="D11" s="887">
        <v>0</v>
      </c>
      <c r="E11" s="865">
        <v>0</v>
      </c>
      <c r="F11" s="866">
        <v>0</v>
      </c>
    </row>
    <row r="12" spans="1:6" ht="15" customHeight="1" outlineLevel="2">
      <c r="A12" s="343"/>
      <c r="B12" s="1211"/>
      <c r="C12" s="324" t="s">
        <v>143</v>
      </c>
      <c r="D12" s="867">
        <v>0</v>
      </c>
      <c r="E12" s="868">
        <v>0</v>
      </c>
      <c r="F12" s="869">
        <v>0</v>
      </c>
    </row>
    <row r="13" spans="1:6" ht="15" customHeight="1" outlineLevel="2">
      <c r="A13" s="343"/>
      <c r="B13" s="1211"/>
      <c r="C13" s="324" t="s">
        <v>144</v>
      </c>
      <c r="D13" s="867">
        <v>0</v>
      </c>
      <c r="E13" s="868">
        <v>0</v>
      </c>
      <c r="F13" s="1127">
        <v>0</v>
      </c>
    </row>
    <row r="14" spans="1:6" ht="15" customHeight="1" outlineLevel="2">
      <c r="A14" s="343"/>
      <c r="B14" s="1211"/>
      <c r="C14" s="324" t="s">
        <v>145</v>
      </c>
      <c r="D14" s="867">
        <v>0</v>
      </c>
      <c r="E14" s="868">
        <v>0</v>
      </c>
      <c r="F14" s="1127">
        <v>0</v>
      </c>
    </row>
    <row r="15" spans="1:6" ht="15" customHeight="1" outlineLevel="2">
      <c r="A15" s="343"/>
      <c r="B15" s="1211"/>
      <c r="C15" s="324" t="s">
        <v>146</v>
      </c>
      <c r="D15" s="867">
        <v>0</v>
      </c>
      <c r="E15" s="868">
        <v>0</v>
      </c>
      <c r="F15" s="1127">
        <v>0</v>
      </c>
    </row>
    <row r="16" spans="1:6" ht="15" customHeight="1" outlineLevel="2">
      <c r="A16" s="343"/>
      <c r="B16" s="1211"/>
      <c r="C16" s="324" t="s">
        <v>556</v>
      </c>
      <c r="D16" s="867">
        <v>0</v>
      </c>
      <c r="E16" s="868">
        <v>0</v>
      </c>
      <c r="F16" s="1127">
        <v>0</v>
      </c>
    </row>
    <row r="17" spans="1:6" ht="15" customHeight="1" outlineLevel="2">
      <c r="A17" s="343"/>
      <c r="B17" s="1211"/>
      <c r="C17" s="324" t="s">
        <v>557</v>
      </c>
      <c r="D17" s="867">
        <v>0</v>
      </c>
      <c r="E17" s="868">
        <v>0</v>
      </c>
      <c r="F17" s="1127">
        <v>0</v>
      </c>
    </row>
    <row r="18" spans="1:6" ht="16.5" customHeight="1" outlineLevel="2">
      <c r="A18" s="343"/>
      <c r="B18" s="1211"/>
      <c r="C18" s="324" t="s">
        <v>605</v>
      </c>
      <c r="D18" s="867">
        <v>0</v>
      </c>
      <c r="E18" s="868">
        <v>0</v>
      </c>
      <c r="F18" s="1127">
        <v>0</v>
      </c>
    </row>
    <row r="19" spans="1:6" ht="15" customHeight="1" outlineLevel="2">
      <c r="A19" s="343"/>
      <c r="B19" s="1211"/>
      <c r="C19" s="324" t="s">
        <v>150</v>
      </c>
      <c r="D19" s="867">
        <v>0</v>
      </c>
      <c r="E19" s="868">
        <v>0</v>
      </c>
      <c r="F19" s="1127">
        <v>0</v>
      </c>
    </row>
    <row r="20" spans="1:6" ht="15" customHeight="1" outlineLevel="2">
      <c r="A20" s="343"/>
      <c r="B20" s="1211"/>
      <c r="C20" s="324" t="s">
        <v>151</v>
      </c>
      <c r="D20" s="867">
        <v>0</v>
      </c>
      <c r="E20" s="868">
        <v>0</v>
      </c>
      <c r="F20" s="1127">
        <v>0</v>
      </c>
    </row>
    <row r="21" spans="1:6" ht="15" customHeight="1" outlineLevel="2">
      <c r="A21" s="343"/>
      <c r="B21" s="1211"/>
      <c r="C21" s="324" t="s">
        <v>152</v>
      </c>
      <c r="D21" s="867">
        <v>0</v>
      </c>
      <c r="E21" s="868">
        <v>0</v>
      </c>
      <c r="F21" s="1127">
        <v>0</v>
      </c>
    </row>
    <row r="22" spans="1:6" ht="15" customHeight="1" outlineLevel="2">
      <c r="A22" s="343"/>
      <c r="B22" s="1211"/>
      <c r="C22" s="324" t="s">
        <v>153</v>
      </c>
      <c r="D22" s="867">
        <v>0</v>
      </c>
      <c r="E22" s="868">
        <v>0</v>
      </c>
      <c r="F22" s="1127">
        <v>0</v>
      </c>
    </row>
    <row r="23" spans="1:6" ht="15" customHeight="1" outlineLevel="2">
      <c r="A23" s="343"/>
      <c r="B23" s="1211"/>
      <c r="C23" s="324" t="s">
        <v>558</v>
      </c>
      <c r="D23" s="867">
        <v>0</v>
      </c>
      <c r="E23" s="868">
        <v>0</v>
      </c>
      <c r="F23" s="1127">
        <v>0</v>
      </c>
    </row>
    <row r="24" spans="1:6" ht="15" customHeight="1" outlineLevel="2">
      <c r="A24" s="343"/>
      <c r="B24" s="1211"/>
      <c r="C24" s="324" t="s">
        <v>559</v>
      </c>
      <c r="D24" s="867">
        <v>0</v>
      </c>
      <c r="E24" s="868">
        <v>0</v>
      </c>
      <c r="F24" s="1127">
        <v>0</v>
      </c>
    </row>
    <row r="25" spans="1:6" ht="15" customHeight="1" outlineLevel="2" thickBot="1">
      <c r="A25" s="343"/>
      <c r="B25" s="1212"/>
      <c r="C25" s="330" t="s">
        <v>156</v>
      </c>
      <c r="D25" s="870">
        <v>0</v>
      </c>
      <c r="E25" s="871">
        <v>0</v>
      </c>
      <c r="F25" s="872">
        <v>0</v>
      </c>
    </row>
    <row r="26" spans="1:6" ht="35.25" customHeight="1" outlineLevel="1">
      <c r="A26" s="343"/>
      <c r="B26" s="1210" t="s">
        <v>265</v>
      </c>
      <c r="C26" s="776" t="s">
        <v>604</v>
      </c>
      <c r="D26" s="873">
        <v>0</v>
      </c>
      <c r="E26" s="874">
        <v>0</v>
      </c>
      <c r="F26" s="1128">
        <v>0</v>
      </c>
    </row>
    <row r="27" spans="1:6" ht="15" customHeight="1" outlineLevel="2">
      <c r="A27" s="343"/>
      <c r="B27" s="1211"/>
      <c r="C27" s="324" t="s">
        <v>143</v>
      </c>
      <c r="D27" s="867">
        <v>0</v>
      </c>
      <c r="E27" s="868">
        <v>0</v>
      </c>
      <c r="F27" s="1129">
        <v>0</v>
      </c>
    </row>
    <row r="28" spans="1:6" ht="15" customHeight="1" outlineLevel="2">
      <c r="A28" s="343"/>
      <c r="B28" s="1211"/>
      <c r="C28" s="324" t="s">
        <v>144</v>
      </c>
      <c r="D28" s="867">
        <v>0</v>
      </c>
      <c r="E28" s="868">
        <v>0</v>
      </c>
      <c r="F28" s="1129">
        <v>0</v>
      </c>
    </row>
    <row r="29" spans="1:6" ht="15" customHeight="1" outlineLevel="2">
      <c r="A29" s="343"/>
      <c r="B29" s="1211"/>
      <c r="C29" s="324" t="s">
        <v>145</v>
      </c>
      <c r="D29" s="867">
        <v>0</v>
      </c>
      <c r="E29" s="868">
        <v>0</v>
      </c>
      <c r="F29" s="1129">
        <v>0</v>
      </c>
    </row>
    <row r="30" spans="1:6" ht="15" customHeight="1" outlineLevel="2">
      <c r="A30" s="343"/>
      <c r="B30" s="1211"/>
      <c r="C30" s="324" t="s">
        <v>146</v>
      </c>
      <c r="D30" s="867">
        <v>0</v>
      </c>
      <c r="E30" s="868">
        <v>0</v>
      </c>
      <c r="F30" s="1129">
        <v>0</v>
      </c>
    </row>
    <row r="31" spans="1:6" ht="15" customHeight="1" outlineLevel="2">
      <c r="A31" s="281"/>
      <c r="B31" s="1211"/>
      <c r="C31" s="324" t="s">
        <v>556</v>
      </c>
      <c r="D31" s="867">
        <v>0</v>
      </c>
      <c r="E31" s="868">
        <v>0</v>
      </c>
      <c r="F31" s="1129">
        <v>0</v>
      </c>
    </row>
    <row r="32" spans="1:6" ht="15" customHeight="1" outlineLevel="2">
      <c r="A32" s="343"/>
      <c r="B32" s="1211"/>
      <c r="C32" s="324" t="s">
        <v>557</v>
      </c>
      <c r="D32" s="867">
        <v>0</v>
      </c>
      <c r="E32" s="868">
        <v>0</v>
      </c>
      <c r="F32" s="1129">
        <v>0</v>
      </c>
    </row>
    <row r="33" spans="1:6" outlineLevel="2">
      <c r="A33" s="343"/>
      <c r="B33" s="1211"/>
      <c r="C33" s="324" t="s">
        <v>605</v>
      </c>
      <c r="D33" s="867">
        <v>0</v>
      </c>
      <c r="E33" s="868">
        <v>0</v>
      </c>
      <c r="F33" s="1129">
        <v>0</v>
      </c>
    </row>
    <row r="34" spans="1:6" ht="15" customHeight="1" outlineLevel="2">
      <c r="A34" s="343"/>
      <c r="B34" s="1211"/>
      <c r="C34" s="324" t="s">
        <v>150</v>
      </c>
      <c r="D34" s="867">
        <v>0</v>
      </c>
      <c r="E34" s="868">
        <v>0</v>
      </c>
      <c r="F34" s="1129">
        <v>0</v>
      </c>
    </row>
    <row r="35" spans="1:6" ht="15" customHeight="1" outlineLevel="2">
      <c r="A35" s="343"/>
      <c r="B35" s="1211"/>
      <c r="C35" s="324" t="s">
        <v>151</v>
      </c>
      <c r="D35" s="867">
        <v>0</v>
      </c>
      <c r="E35" s="868">
        <v>0</v>
      </c>
      <c r="F35" s="1129">
        <v>0</v>
      </c>
    </row>
    <row r="36" spans="1:6" ht="15" customHeight="1" outlineLevel="2">
      <c r="A36" s="343"/>
      <c r="B36" s="1211"/>
      <c r="C36" s="324" t="s">
        <v>152</v>
      </c>
      <c r="D36" s="867">
        <v>0</v>
      </c>
      <c r="E36" s="868">
        <v>0</v>
      </c>
      <c r="F36" s="1129">
        <v>0</v>
      </c>
    </row>
    <row r="37" spans="1:6" ht="15" customHeight="1" outlineLevel="2">
      <c r="A37" s="343"/>
      <c r="B37" s="1211"/>
      <c r="C37" s="324" t="s">
        <v>153</v>
      </c>
      <c r="D37" s="867">
        <v>0</v>
      </c>
      <c r="E37" s="868">
        <v>0</v>
      </c>
      <c r="F37" s="1129">
        <v>0</v>
      </c>
    </row>
    <row r="38" spans="1:6" ht="15" customHeight="1" outlineLevel="2">
      <c r="A38" s="343"/>
      <c r="B38" s="1211"/>
      <c r="C38" s="324" t="s">
        <v>558</v>
      </c>
      <c r="D38" s="867">
        <v>0</v>
      </c>
      <c r="E38" s="868">
        <v>0</v>
      </c>
      <c r="F38" s="1129">
        <v>0</v>
      </c>
    </row>
    <row r="39" spans="1:6" ht="15" customHeight="1" outlineLevel="2">
      <c r="A39" s="343"/>
      <c r="B39" s="1211"/>
      <c r="C39" s="324" t="s">
        <v>559</v>
      </c>
      <c r="D39" s="867">
        <v>0</v>
      </c>
      <c r="E39" s="868">
        <v>0</v>
      </c>
      <c r="F39" s="1129">
        <v>0</v>
      </c>
    </row>
    <row r="40" spans="1:6" ht="15" customHeight="1" outlineLevel="2" thickBot="1">
      <c r="A40" s="343"/>
      <c r="B40" s="1212"/>
      <c r="C40" s="330" t="s">
        <v>156</v>
      </c>
      <c r="D40" s="870">
        <v>0</v>
      </c>
      <c r="E40" s="871">
        <v>0</v>
      </c>
      <c r="F40" s="1130">
        <v>0</v>
      </c>
    </row>
    <row r="41" spans="1:6" ht="35.25" customHeight="1" outlineLevel="1">
      <c r="A41" s="343"/>
      <c r="B41" s="1210" t="s">
        <v>266</v>
      </c>
      <c r="C41" s="776" t="s">
        <v>50</v>
      </c>
      <c r="D41" s="873">
        <v>0</v>
      </c>
      <c r="E41" s="874">
        <v>0</v>
      </c>
      <c r="F41" s="1128">
        <v>0</v>
      </c>
    </row>
    <row r="42" spans="1:6" ht="15" customHeight="1" outlineLevel="2">
      <c r="A42" s="343"/>
      <c r="B42" s="1211"/>
      <c r="C42" s="324" t="s">
        <v>51</v>
      </c>
      <c r="D42" s="867">
        <v>0</v>
      </c>
      <c r="E42" s="868">
        <v>0</v>
      </c>
      <c r="F42" s="1129">
        <v>0</v>
      </c>
    </row>
    <row r="43" spans="1:6" ht="15" customHeight="1" outlineLevel="2">
      <c r="A43" s="343"/>
      <c r="B43" s="1211"/>
      <c r="C43" s="324" t="s">
        <v>52</v>
      </c>
      <c r="D43" s="867">
        <v>0</v>
      </c>
      <c r="E43" s="868">
        <v>0</v>
      </c>
      <c r="F43" s="1129">
        <v>0</v>
      </c>
    </row>
    <row r="44" spans="1:6" s="151" customFormat="1" ht="15" customHeight="1" outlineLevel="2">
      <c r="A44" s="343"/>
      <c r="B44" s="1211"/>
      <c r="C44" s="324" t="s">
        <v>560</v>
      </c>
      <c r="D44" s="867">
        <v>0</v>
      </c>
      <c r="E44" s="868">
        <v>0</v>
      </c>
      <c r="F44" s="1129">
        <v>0</v>
      </c>
    </row>
    <row r="45" spans="1:6" s="151" customFormat="1" ht="15" customHeight="1" outlineLevel="2">
      <c r="A45" s="343"/>
      <c r="B45" s="1211"/>
      <c r="C45" s="324" t="s">
        <v>561</v>
      </c>
      <c r="D45" s="867">
        <v>0</v>
      </c>
      <c r="E45" s="868">
        <v>0</v>
      </c>
      <c r="F45" s="1129">
        <v>0</v>
      </c>
    </row>
    <row r="46" spans="1:6" s="151" customFormat="1" ht="15" customHeight="1" outlineLevel="2">
      <c r="A46" s="343"/>
      <c r="B46" s="1211"/>
      <c r="C46" s="324" t="s">
        <v>562</v>
      </c>
      <c r="D46" s="867">
        <v>0</v>
      </c>
      <c r="E46" s="868">
        <v>0</v>
      </c>
      <c r="F46" s="1129">
        <v>0</v>
      </c>
    </row>
    <row r="47" spans="1:6" s="151" customFormat="1" ht="15" customHeight="1" outlineLevel="2">
      <c r="A47" s="343"/>
      <c r="B47" s="1211"/>
      <c r="C47" s="324" t="s">
        <v>563</v>
      </c>
      <c r="D47" s="867">
        <v>0</v>
      </c>
      <c r="E47" s="868">
        <v>0</v>
      </c>
      <c r="F47" s="1129">
        <v>0</v>
      </c>
    </row>
    <row r="48" spans="1:6" s="151" customFormat="1" ht="15" customHeight="1" outlineLevel="2">
      <c r="A48" s="343"/>
      <c r="B48" s="1211"/>
      <c r="C48" s="324" t="s">
        <v>564</v>
      </c>
      <c r="D48" s="867">
        <v>0</v>
      </c>
      <c r="E48" s="868">
        <v>0</v>
      </c>
      <c r="F48" s="1129">
        <v>0</v>
      </c>
    </row>
    <row r="49" spans="1:6" s="151" customFormat="1" ht="15" customHeight="1" outlineLevel="2">
      <c r="A49" s="343"/>
      <c r="B49" s="1211"/>
      <c r="C49" s="324" t="s">
        <v>565</v>
      </c>
      <c r="D49" s="867">
        <v>0</v>
      </c>
      <c r="E49" s="868">
        <v>0</v>
      </c>
      <c r="F49" s="1129">
        <v>0</v>
      </c>
    </row>
    <row r="50" spans="1:6" s="151" customFormat="1" ht="15" customHeight="1" outlineLevel="2">
      <c r="A50" s="343"/>
      <c r="B50" s="1211"/>
      <c r="C50" s="324" t="s">
        <v>566</v>
      </c>
      <c r="D50" s="867">
        <v>0</v>
      </c>
      <c r="E50" s="868">
        <v>0</v>
      </c>
      <c r="F50" s="1129">
        <v>0</v>
      </c>
    </row>
    <row r="51" spans="1:6" s="151" customFormat="1" ht="15" customHeight="1" outlineLevel="2">
      <c r="A51" s="343"/>
      <c r="B51" s="1211"/>
      <c r="C51" s="324" t="s">
        <v>567</v>
      </c>
      <c r="D51" s="867">
        <v>0</v>
      </c>
      <c r="E51" s="868">
        <v>0</v>
      </c>
      <c r="F51" s="1129">
        <v>0</v>
      </c>
    </row>
    <row r="52" spans="1:6" s="151" customFormat="1" ht="15" customHeight="1" outlineLevel="2">
      <c r="A52" s="343"/>
      <c r="B52" s="1211"/>
      <c r="C52" s="324" t="s">
        <v>568</v>
      </c>
      <c r="D52" s="867">
        <v>0</v>
      </c>
      <c r="E52" s="868">
        <v>0</v>
      </c>
      <c r="F52" s="1129">
        <v>0</v>
      </c>
    </row>
    <row r="53" spans="1:6" s="151" customFormat="1" ht="15" customHeight="1" outlineLevel="2">
      <c r="A53" s="343"/>
      <c r="B53" s="1211"/>
      <c r="C53" s="324" t="s">
        <v>569</v>
      </c>
      <c r="D53" s="867">
        <v>0</v>
      </c>
      <c r="E53" s="868">
        <v>0</v>
      </c>
      <c r="F53" s="1129">
        <v>0</v>
      </c>
    </row>
    <row r="54" spans="1:6" ht="15" customHeight="1" outlineLevel="2">
      <c r="A54" s="343"/>
      <c r="B54" s="1211"/>
      <c r="C54" s="324" t="s">
        <v>570</v>
      </c>
      <c r="D54" s="867">
        <v>0</v>
      </c>
      <c r="E54" s="868">
        <v>0</v>
      </c>
      <c r="F54" s="1129">
        <v>0</v>
      </c>
    </row>
    <row r="55" spans="1:6" ht="15" customHeight="1" outlineLevel="2">
      <c r="A55" s="343"/>
      <c r="B55" s="1211"/>
      <c r="C55" s="324" t="s">
        <v>571</v>
      </c>
      <c r="D55" s="867">
        <v>0</v>
      </c>
      <c r="E55" s="868">
        <v>0</v>
      </c>
      <c r="F55" s="1129">
        <v>0</v>
      </c>
    </row>
    <row r="56" spans="1:6" ht="15" customHeight="1" outlineLevel="2">
      <c r="A56" s="343"/>
      <c r="B56" s="1211"/>
      <c r="C56" s="324" t="s">
        <v>597</v>
      </c>
      <c r="D56" s="867">
        <v>0</v>
      </c>
      <c r="E56" s="868">
        <v>0</v>
      </c>
      <c r="F56" s="1129">
        <v>0</v>
      </c>
    </row>
    <row r="57" spans="1:6" ht="15" customHeight="1" outlineLevel="2">
      <c r="A57" s="281"/>
      <c r="B57" s="1211"/>
      <c r="C57" s="324" t="s">
        <v>598</v>
      </c>
      <c r="D57" s="867">
        <v>0</v>
      </c>
      <c r="E57" s="868">
        <v>0</v>
      </c>
      <c r="F57" s="1129">
        <v>0</v>
      </c>
    </row>
    <row r="58" spans="1:6" ht="15" customHeight="1" outlineLevel="2">
      <c r="B58" s="1211"/>
      <c r="C58" s="324" t="s">
        <v>599</v>
      </c>
      <c r="D58" s="867">
        <v>0</v>
      </c>
      <c r="E58" s="868">
        <v>0</v>
      </c>
      <c r="F58" s="1129">
        <v>0</v>
      </c>
    </row>
    <row r="59" spans="1:6" ht="15" customHeight="1" outlineLevel="2">
      <c r="B59" s="1211"/>
      <c r="C59" s="324" t="s">
        <v>600</v>
      </c>
      <c r="D59" s="867">
        <v>0</v>
      </c>
      <c r="E59" s="868">
        <v>0</v>
      </c>
      <c r="F59" s="1129">
        <v>0</v>
      </c>
    </row>
    <row r="60" spans="1:6" ht="15" customHeight="1" outlineLevel="2">
      <c r="B60" s="1211"/>
      <c r="C60" s="324" t="s">
        <v>601</v>
      </c>
      <c r="D60" s="867">
        <v>0</v>
      </c>
      <c r="E60" s="868">
        <v>0</v>
      </c>
      <c r="F60" s="1129">
        <v>0</v>
      </c>
    </row>
    <row r="61" spans="1:6" ht="15" customHeight="1" outlineLevel="2">
      <c r="B61" s="1211"/>
      <c r="C61" s="324" t="s">
        <v>602</v>
      </c>
      <c r="D61" s="867">
        <v>0</v>
      </c>
      <c r="E61" s="868">
        <v>0</v>
      </c>
      <c r="F61" s="1129">
        <v>0</v>
      </c>
    </row>
    <row r="62" spans="1:6" ht="15" customHeight="1" outlineLevel="2" thickBot="1">
      <c r="B62" s="1212"/>
      <c r="C62" s="330" t="s">
        <v>156</v>
      </c>
      <c r="D62" s="870">
        <v>0</v>
      </c>
      <c r="E62" s="871">
        <v>0</v>
      </c>
      <c r="F62" s="1130">
        <v>0</v>
      </c>
    </row>
    <row r="63" spans="1:6" ht="27.75" customHeight="1" outlineLevel="1">
      <c r="B63" s="1210" t="s">
        <v>267</v>
      </c>
      <c r="C63" s="776" t="s">
        <v>606</v>
      </c>
      <c r="D63" s="873">
        <v>0</v>
      </c>
      <c r="E63" s="874">
        <v>0</v>
      </c>
      <c r="F63" s="1128">
        <v>0</v>
      </c>
    </row>
    <row r="64" spans="1:6" ht="15" customHeight="1" outlineLevel="2">
      <c r="B64" s="1211"/>
      <c r="C64" s="324" t="s">
        <v>158</v>
      </c>
      <c r="D64" s="867">
        <v>0</v>
      </c>
      <c r="E64" s="868">
        <v>0</v>
      </c>
      <c r="F64" s="1129">
        <v>0</v>
      </c>
    </row>
    <row r="65" spans="2:6" ht="15" customHeight="1" outlineLevel="2">
      <c r="B65" s="1211"/>
      <c r="C65" s="324" t="s">
        <v>159</v>
      </c>
      <c r="D65" s="867">
        <v>0</v>
      </c>
      <c r="E65" s="868">
        <v>0</v>
      </c>
      <c r="F65" s="1129">
        <v>0</v>
      </c>
    </row>
    <row r="66" spans="2:6" ht="15" customHeight="1" outlineLevel="2">
      <c r="B66" s="1211"/>
      <c r="C66" s="324" t="s">
        <v>160</v>
      </c>
      <c r="D66" s="867">
        <v>0</v>
      </c>
      <c r="E66" s="868">
        <v>0</v>
      </c>
      <c r="F66" s="1129">
        <v>0</v>
      </c>
    </row>
    <row r="67" spans="2:6" ht="15" customHeight="1" outlineLevel="2">
      <c r="B67" s="1211"/>
      <c r="C67" s="324" t="s">
        <v>161</v>
      </c>
      <c r="D67" s="867">
        <v>0</v>
      </c>
      <c r="E67" s="868">
        <v>0</v>
      </c>
      <c r="F67" s="1129">
        <v>0</v>
      </c>
    </row>
    <row r="68" spans="2:6" ht="15" customHeight="1" outlineLevel="2">
      <c r="B68" s="1211"/>
      <c r="C68" s="324" t="s">
        <v>572</v>
      </c>
      <c r="D68" s="867">
        <v>0</v>
      </c>
      <c r="E68" s="868">
        <v>0</v>
      </c>
      <c r="F68" s="1129">
        <v>0</v>
      </c>
    </row>
    <row r="69" spans="2:6" ht="15" customHeight="1" outlineLevel="2">
      <c r="B69" s="1211"/>
      <c r="C69" s="324" t="s">
        <v>573</v>
      </c>
      <c r="D69" s="867">
        <v>0</v>
      </c>
      <c r="E69" s="868">
        <v>0</v>
      </c>
      <c r="F69" s="1129">
        <v>0</v>
      </c>
    </row>
    <row r="70" spans="2:6" ht="15" customHeight="1" outlineLevel="2">
      <c r="B70" s="1211"/>
      <c r="C70" s="324" t="s">
        <v>607</v>
      </c>
      <c r="D70" s="867">
        <v>0</v>
      </c>
      <c r="E70" s="868">
        <v>0</v>
      </c>
      <c r="F70" s="1129">
        <v>0</v>
      </c>
    </row>
    <row r="71" spans="2:6" ht="15" customHeight="1" outlineLevel="2">
      <c r="B71" s="1211"/>
      <c r="C71" s="324" t="s">
        <v>165</v>
      </c>
      <c r="D71" s="867">
        <v>0</v>
      </c>
      <c r="E71" s="868">
        <v>0</v>
      </c>
      <c r="F71" s="1129">
        <v>0</v>
      </c>
    </row>
    <row r="72" spans="2:6" ht="15" customHeight="1" outlineLevel="2">
      <c r="B72" s="1211"/>
      <c r="C72" s="324" t="s">
        <v>166</v>
      </c>
      <c r="D72" s="867">
        <v>0</v>
      </c>
      <c r="E72" s="868">
        <v>0</v>
      </c>
      <c r="F72" s="1129">
        <v>0</v>
      </c>
    </row>
    <row r="73" spans="2:6" ht="15" customHeight="1" outlineLevel="2">
      <c r="B73" s="1211"/>
      <c r="C73" s="324" t="s">
        <v>167</v>
      </c>
      <c r="D73" s="867">
        <v>0</v>
      </c>
      <c r="E73" s="868">
        <v>0</v>
      </c>
      <c r="F73" s="1129">
        <v>0</v>
      </c>
    </row>
    <row r="74" spans="2:6" ht="15" customHeight="1" outlineLevel="2">
      <c r="B74" s="1211"/>
      <c r="C74" s="324" t="s">
        <v>168</v>
      </c>
      <c r="D74" s="867">
        <v>0</v>
      </c>
      <c r="E74" s="868">
        <v>0</v>
      </c>
      <c r="F74" s="1129">
        <v>0</v>
      </c>
    </row>
    <row r="75" spans="2:6" ht="15" customHeight="1" outlineLevel="2">
      <c r="B75" s="1211"/>
      <c r="C75" s="324" t="s">
        <v>574</v>
      </c>
      <c r="D75" s="867">
        <v>0</v>
      </c>
      <c r="E75" s="868">
        <v>0</v>
      </c>
      <c r="F75" s="1129">
        <v>0</v>
      </c>
    </row>
    <row r="76" spans="2:6" ht="15" customHeight="1" outlineLevel="2">
      <c r="B76" s="1211"/>
      <c r="C76" s="324" t="s">
        <v>575</v>
      </c>
      <c r="D76" s="867">
        <v>0</v>
      </c>
      <c r="E76" s="868">
        <v>0</v>
      </c>
      <c r="F76" s="1129">
        <v>0</v>
      </c>
    </row>
    <row r="77" spans="2:6" ht="15" customHeight="1" outlineLevel="2">
      <c r="B77" s="1211"/>
      <c r="C77" s="324" t="s">
        <v>608</v>
      </c>
      <c r="D77" s="867">
        <v>0</v>
      </c>
      <c r="E77" s="868">
        <v>0</v>
      </c>
      <c r="F77" s="1129">
        <v>0</v>
      </c>
    </row>
    <row r="78" spans="2:6" ht="15" customHeight="1" outlineLevel="2">
      <c r="B78" s="1211"/>
      <c r="C78" s="324" t="s">
        <v>172</v>
      </c>
      <c r="D78" s="867">
        <v>0</v>
      </c>
      <c r="E78" s="868">
        <v>0</v>
      </c>
      <c r="F78" s="1129">
        <v>0</v>
      </c>
    </row>
    <row r="79" spans="2:6" ht="15" customHeight="1" outlineLevel="2">
      <c r="B79" s="1211"/>
      <c r="C79" s="324" t="s">
        <v>173</v>
      </c>
      <c r="D79" s="867">
        <v>0</v>
      </c>
      <c r="E79" s="868">
        <v>0</v>
      </c>
      <c r="F79" s="1129">
        <v>0</v>
      </c>
    </row>
    <row r="80" spans="2:6" ht="15" customHeight="1" outlineLevel="2">
      <c r="B80" s="1211"/>
      <c r="C80" s="324" t="s">
        <v>174</v>
      </c>
      <c r="D80" s="867">
        <v>0</v>
      </c>
      <c r="E80" s="868">
        <v>0</v>
      </c>
      <c r="F80" s="1129">
        <v>0</v>
      </c>
    </row>
    <row r="81" spans="2:6" ht="15" customHeight="1" outlineLevel="2">
      <c r="B81" s="1211"/>
      <c r="C81" s="324" t="s">
        <v>175</v>
      </c>
      <c r="D81" s="867">
        <v>0</v>
      </c>
      <c r="E81" s="868">
        <v>0</v>
      </c>
      <c r="F81" s="1129">
        <v>0</v>
      </c>
    </row>
    <row r="82" spans="2:6" ht="15" customHeight="1" outlineLevel="2">
      <c r="B82" s="1211"/>
      <c r="C82" s="324" t="s">
        <v>576</v>
      </c>
      <c r="D82" s="867">
        <v>0</v>
      </c>
      <c r="E82" s="868">
        <v>0</v>
      </c>
      <c r="F82" s="1129">
        <v>0</v>
      </c>
    </row>
    <row r="83" spans="2:6" ht="15" customHeight="1" outlineLevel="2">
      <c r="B83" s="1211"/>
      <c r="C83" s="324" t="s">
        <v>577</v>
      </c>
      <c r="D83" s="867">
        <v>0</v>
      </c>
      <c r="E83" s="868">
        <v>0</v>
      </c>
      <c r="F83" s="1129">
        <v>0</v>
      </c>
    </row>
    <row r="84" spans="2:6" ht="15" customHeight="1" outlineLevel="2" thickBot="1">
      <c r="B84" s="1211"/>
      <c r="C84" s="330" t="s">
        <v>156</v>
      </c>
      <c r="D84" s="870">
        <v>0</v>
      </c>
      <c r="E84" s="871">
        <v>0</v>
      </c>
      <c r="F84" s="1130">
        <v>0</v>
      </c>
    </row>
    <row r="85" spans="2:6" ht="27.75" customHeight="1" outlineLevel="1">
      <c r="B85" s="1210" t="s">
        <v>268</v>
      </c>
      <c r="C85" s="776" t="s">
        <v>522</v>
      </c>
      <c r="D85" s="876">
        <v>0</v>
      </c>
      <c r="E85" s="865">
        <v>0</v>
      </c>
      <c r="F85" s="866">
        <v>0</v>
      </c>
    </row>
    <row r="86" spans="2:6" ht="15" customHeight="1" outlineLevel="2">
      <c r="B86" s="1211"/>
      <c r="C86" s="324" t="s">
        <v>270</v>
      </c>
      <c r="D86" s="867">
        <v>0</v>
      </c>
      <c r="E86" s="868">
        <v>0</v>
      </c>
      <c r="F86" s="869">
        <v>0</v>
      </c>
    </row>
    <row r="87" spans="2:6" ht="15" customHeight="1" outlineLevel="2">
      <c r="B87" s="1211"/>
      <c r="C87" s="324" t="s">
        <v>271</v>
      </c>
      <c r="D87" s="867">
        <v>0</v>
      </c>
      <c r="E87" s="868">
        <v>0</v>
      </c>
      <c r="F87" s="1127">
        <v>0</v>
      </c>
    </row>
    <row r="88" spans="2:6" ht="15" customHeight="1" outlineLevel="2">
      <c r="B88" s="1211"/>
      <c r="C88" s="324" t="s">
        <v>272</v>
      </c>
      <c r="D88" s="867">
        <v>1396830.67</v>
      </c>
      <c r="E88" s="868">
        <v>5</v>
      </c>
      <c r="F88" s="1127">
        <v>0</v>
      </c>
    </row>
    <row r="89" spans="2:6" ht="15" customHeight="1" outlineLevel="2">
      <c r="B89" s="1211"/>
      <c r="C89" s="324" t="s">
        <v>273</v>
      </c>
      <c r="D89" s="867">
        <v>0</v>
      </c>
      <c r="E89" s="1131">
        <v>0</v>
      </c>
      <c r="F89" s="1127">
        <v>0</v>
      </c>
    </row>
    <row r="90" spans="2:6" ht="15" customHeight="1" outlineLevel="2">
      <c r="B90" s="1211"/>
      <c r="C90" s="324" t="s">
        <v>523</v>
      </c>
      <c r="D90" s="867">
        <v>0</v>
      </c>
      <c r="E90" s="1131">
        <v>0</v>
      </c>
      <c r="F90" s="1127">
        <v>0</v>
      </c>
    </row>
    <row r="91" spans="2:6" ht="15" customHeight="1" outlineLevel="2">
      <c r="B91" s="1211"/>
      <c r="C91" s="324" t="s">
        <v>520</v>
      </c>
      <c r="D91" s="867">
        <v>0</v>
      </c>
      <c r="E91" s="1131">
        <v>0</v>
      </c>
      <c r="F91" s="1127">
        <v>0</v>
      </c>
    </row>
    <row r="92" spans="2:6" ht="15" customHeight="1" outlineLevel="2">
      <c r="B92" s="1211"/>
      <c r="C92" s="324" t="s">
        <v>521</v>
      </c>
      <c r="D92" s="867">
        <v>0</v>
      </c>
      <c r="E92" s="1131">
        <v>0</v>
      </c>
      <c r="F92" s="1127">
        <v>0</v>
      </c>
    </row>
    <row r="93" spans="2:6" ht="15" customHeight="1" outlineLevel="2">
      <c r="B93" s="1211"/>
      <c r="C93" s="324" t="s">
        <v>179</v>
      </c>
      <c r="D93" s="867">
        <v>0</v>
      </c>
      <c r="E93" s="1131">
        <v>0</v>
      </c>
      <c r="F93" s="1127">
        <v>0</v>
      </c>
    </row>
    <row r="94" spans="2:6" ht="15" customHeight="1" outlineLevel="2">
      <c r="B94" s="1211"/>
      <c r="C94" s="324" t="s">
        <v>180</v>
      </c>
      <c r="D94" s="867">
        <v>0</v>
      </c>
      <c r="E94" s="1131">
        <v>0</v>
      </c>
      <c r="F94" s="1127">
        <v>0</v>
      </c>
    </row>
    <row r="95" spans="2:6" ht="15" customHeight="1" outlineLevel="2">
      <c r="B95" s="1211"/>
      <c r="C95" s="324" t="s">
        <v>181</v>
      </c>
      <c r="D95" s="867">
        <v>1207848.0599999998</v>
      </c>
      <c r="E95" s="868">
        <v>11</v>
      </c>
      <c r="F95" s="1127">
        <v>0</v>
      </c>
    </row>
    <row r="96" spans="2:6" ht="15" customHeight="1" outlineLevel="2">
      <c r="B96" s="1211"/>
      <c r="C96" s="324" t="s">
        <v>182</v>
      </c>
      <c r="D96" s="867">
        <v>0</v>
      </c>
      <c r="E96" s="1131">
        <v>0</v>
      </c>
      <c r="F96" s="1127">
        <v>0</v>
      </c>
    </row>
    <row r="97" spans="2:6" ht="15" customHeight="1" outlineLevel="2">
      <c r="B97" s="1211"/>
      <c r="C97" s="324" t="s">
        <v>524</v>
      </c>
      <c r="D97" s="867">
        <v>0</v>
      </c>
      <c r="E97" s="1131">
        <v>0</v>
      </c>
      <c r="F97" s="1127">
        <v>0</v>
      </c>
    </row>
    <row r="98" spans="2:6" ht="15" customHeight="1" outlineLevel="2">
      <c r="B98" s="1211"/>
      <c r="C98" s="324" t="s">
        <v>525</v>
      </c>
      <c r="D98" s="867">
        <v>0</v>
      </c>
      <c r="E98" s="1131">
        <v>0</v>
      </c>
      <c r="F98" s="1127">
        <v>0</v>
      </c>
    </row>
    <row r="99" spans="2:6" ht="15" customHeight="1" outlineLevel="2">
      <c r="B99" s="1211"/>
      <c r="C99" s="324" t="s">
        <v>526</v>
      </c>
      <c r="D99" s="867">
        <v>15113.54</v>
      </c>
      <c r="E99" s="868">
        <v>0</v>
      </c>
      <c r="F99" s="1127">
        <v>0</v>
      </c>
    </row>
    <row r="100" spans="2:6" ht="15" customHeight="1" outlineLevel="2">
      <c r="B100" s="1211"/>
      <c r="C100" s="324" t="s">
        <v>71</v>
      </c>
      <c r="D100" s="867">
        <v>0</v>
      </c>
      <c r="E100" s="868">
        <v>0</v>
      </c>
      <c r="F100" s="1127">
        <v>0</v>
      </c>
    </row>
    <row r="101" spans="2:6" ht="15" customHeight="1" outlineLevel="2">
      <c r="B101" s="1211"/>
      <c r="C101" s="324" t="s">
        <v>72</v>
      </c>
      <c r="D101" s="867">
        <v>508341.1</v>
      </c>
      <c r="E101" s="868">
        <v>1.3333333333333333</v>
      </c>
      <c r="F101" s="1127">
        <v>0</v>
      </c>
    </row>
    <row r="102" spans="2:6" ht="15" customHeight="1" outlineLevel="2">
      <c r="B102" s="1211"/>
      <c r="C102" s="324" t="s">
        <v>73</v>
      </c>
      <c r="D102" s="867">
        <v>898230.53</v>
      </c>
      <c r="E102" s="868">
        <v>6.6666666666666661</v>
      </c>
      <c r="F102" s="1127">
        <v>0</v>
      </c>
    </row>
    <row r="103" spans="2:6" ht="15" customHeight="1" outlineLevel="2">
      <c r="B103" s="1211"/>
      <c r="C103" s="324" t="s">
        <v>74</v>
      </c>
      <c r="D103" s="867">
        <v>0</v>
      </c>
      <c r="E103" s="1131">
        <v>0</v>
      </c>
      <c r="F103" s="1127">
        <v>0</v>
      </c>
    </row>
    <row r="104" spans="2:6" ht="15" customHeight="1" outlineLevel="2">
      <c r="B104" s="1211"/>
      <c r="C104" s="324" t="s">
        <v>527</v>
      </c>
      <c r="D104" s="867">
        <v>0</v>
      </c>
      <c r="E104" s="1131">
        <v>0</v>
      </c>
      <c r="F104" s="1127">
        <v>0</v>
      </c>
    </row>
    <row r="105" spans="2:6" ht="15" customHeight="1" outlineLevel="2">
      <c r="B105" s="1211"/>
      <c r="C105" s="324" t="s">
        <v>528</v>
      </c>
      <c r="D105" s="867">
        <v>0</v>
      </c>
      <c r="E105" s="1131">
        <v>0</v>
      </c>
      <c r="F105" s="1127">
        <v>0</v>
      </c>
    </row>
    <row r="106" spans="2:6" ht="15" customHeight="1" outlineLevel="2">
      <c r="B106" s="1211"/>
      <c r="C106" s="324" t="s">
        <v>529</v>
      </c>
      <c r="D106" s="867">
        <v>0</v>
      </c>
      <c r="E106" s="1131">
        <v>0</v>
      </c>
      <c r="F106" s="1127">
        <v>0</v>
      </c>
    </row>
    <row r="107" spans="2:6" ht="15" customHeight="1" outlineLevel="2">
      <c r="B107" s="1211"/>
      <c r="C107" s="324" t="s">
        <v>77</v>
      </c>
      <c r="D107" s="867">
        <v>0</v>
      </c>
      <c r="E107" s="1131">
        <v>0</v>
      </c>
      <c r="F107" s="1127">
        <v>0</v>
      </c>
    </row>
    <row r="108" spans="2:6" ht="15" customHeight="1" outlineLevel="2">
      <c r="B108" s="1211"/>
      <c r="C108" s="324" t="s">
        <v>78</v>
      </c>
      <c r="D108" s="867">
        <v>747498.51</v>
      </c>
      <c r="E108" s="868">
        <v>3.3333333333333335</v>
      </c>
      <c r="F108" s="1127">
        <v>0</v>
      </c>
    </row>
    <row r="109" spans="2:6" ht="15" customHeight="1" outlineLevel="2">
      <c r="B109" s="1211"/>
      <c r="C109" s="324" t="s">
        <v>79</v>
      </c>
      <c r="D109" s="867">
        <v>1059731.1400000001</v>
      </c>
      <c r="E109" s="868">
        <v>5.3333333333333339</v>
      </c>
      <c r="F109" s="1127">
        <v>0</v>
      </c>
    </row>
    <row r="110" spans="2:6" ht="15" customHeight="1" outlineLevel="2">
      <c r="B110" s="1211"/>
      <c r="C110" s="324" t="s">
        <v>80</v>
      </c>
      <c r="D110" s="867">
        <v>0</v>
      </c>
      <c r="E110" s="1131">
        <v>0</v>
      </c>
      <c r="F110" s="1127">
        <v>0</v>
      </c>
    </row>
    <row r="111" spans="2:6" ht="15" customHeight="1" outlineLevel="2">
      <c r="B111" s="1211"/>
      <c r="C111" s="324" t="s">
        <v>578</v>
      </c>
      <c r="D111" s="867">
        <v>0</v>
      </c>
      <c r="E111" s="1131">
        <v>0</v>
      </c>
      <c r="F111" s="1127">
        <v>0</v>
      </c>
    </row>
    <row r="112" spans="2:6" ht="15" customHeight="1" outlineLevel="2">
      <c r="B112" s="1211"/>
      <c r="C112" s="324" t="s">
        <v>530</v>
      </c>
      <c r="D112" s="867">
        <v>0</v>
      </c>
      <c r="E112" s="1131">
        <v>0</v>
      </c>
      <c r="F112" s="1127">
        <v>0</v>
      </c>
    </row>
    <row r="113" spans="2:6" ht="15" customHeight="1" outlineLevel="2">
      <c r="B113" s="1211"/>
      <c r="C113" s="324" t="s">
        <v>531</v>
      </c>
      <c r="D113" s="867">
        <v>0</v>
      </c>
      <c r="E113" s="1131">
        <v>0</v>
      </c>
      <c r="F113" s="1127">
        <v>0</v>
      </c>
    </row>
    <row r="114" spans="2:6" ht="15" customHeight="1" outlineLevel="2">
      <c r="B114" s="1211"/>
      <c r="C114" s="324" t="s">
        <v>186</v>
      </c>
      <c r="D114" s="867">
        <v>0</v>
      </c>
      <c r="E114" s="1131">
        <v>0</v>
      </c>
      <c r="F114" s="1127">
        <v>0</v>
      </c>
    </row>
    <row r="115" spans="2:6" ht="15" customHeight="1" outlineLevel="2">
      <c r="B115" s="1211"/>
      <c r="C115" s="324" t="s">
        <v>187</v>
      </c>
      <c r="D115" s="867">
        <v>0</v>
      </c>
      <c r="E115" s="1131">
        <v>0</v>
      </c>
      <c r="F115" s="1127">
        <v>0</v>
      </c>
    </row>
    <row r="116" spans="2:6" ht="15" customHeight="1" outlineLevel="2">
      <c r="B116" s="1211"/>
      <c r="C116" s="324" t="s">
        <v>188</v>
      </c>
      <c r="D116" s="867">
        <v>0</v>
      </c>
      <c r="E116" s="1131">
        <v>0</v>
      </c>
      <c r="F116" s="1127">
        <v>0</v>
      </c>
    </row>
    <row r="117" spans="2:6" ht="15" customHeight="1" outlineLevel="2">
      <c r="B117" s="1211"/>
      <c r="C117" s="324" t="s">
        <v>189</v>
      </c>
      <c r="D117" s="867">
        <v>0</v>
      </c>
      <c r="E117" s="1131">
        <v>0</v>
      </c>
      <c r="F117" s="1127">
        <v>0</v>
      </c>
    </row>
    <row r="118" spans="2:6" ht="15" customHeight="1" outlineLevel="2">
      <c r="B118" s="1211"/>
      <c r="C118" s="324" t="s">
        <v>532</v>
      </c>
      <c r="D118" s="867">
        <v>0</v>
      </c>
      <c r="E118" s="1131">
        <v>0</v>
      </c>
      <c r="F118" s="1127">
        <v>0</v>
      </c>
    </row>
    <row r="119" spans="2:6" ht="15" customHeight="1" outlineLevel="2">
      <c r="B119" s="1211"/>
      <c r="C119" s="324" t="s">
        <v>533</v>
      </c>
      <c r="D119" s="867">
        <v>0</v>
      </c>
      <c r="E119" s="1131">
        <v>0</v>
      </c>
      <c r="F119" s="1127">
        <v>0</v>
      </c>
    </row>
    <row r="120" spans="2:6" ht="15" customHeight="1" outlineLevel="2" thickBot="1">
      <c r="B120" s="1212"/>
      <c r="C120" s="330" t="s">
        <v>156</v>
      </c>
      <c r="D120" s="870">
        <v>0</v>
      </c>
      <c r="E120" s="1132">
        <v>0</v>
      </c>
      <c r="F120" s="872">
        <v>0</v>
      </c>
    </row>
    <row r="121" spans="2:6" ht="27.75" customHeight="1" outlineLevel="1">
      <c r="B121" s="1210" t="s">
        <v>276</v>
      </c>
      <c r="C121" s="776" t="s">
        <v>82</v>
      </c>
      <c r="D121" s="873">
        <v>0</v>
      </c>
      <c r="E121" s="874">
        <v>0</v>
      </c>
      <c r="F121" s="1128">
        <v>0</v>
      </c>
    </row>
    <row r="122" spans="2:6" ht="15" customHeight="1" outlineLevel="2">
      <c r="B122" s="1211"/>
      <c r="C122" s="324" t="s">
        <v>534</v>
      </c>
      <c r="D122" s="867">
        <v>0</v>
      </c>
      <c r="E122" s="868">
        <v>0</v>
      </c>
      <c r="F122" s="1129">
        <v>0</v>
      </c>
    </row>
    <row r="123" spans="2:6" ht="15" customHeight="1" outlineLevel="2">
      <c r="B123" s="1211"/>
      <c r="C123" s="324" t="s">
        <v>84</v>
      </c>
      <c r="D123" s="867">
        <v>0</v>
      </c>
      <c r="E123" s="868">
        <v>0</v>
      </c>
      <c r="F123" s="1129">
        <v>0</v>
      </c>
    </row>
    <row r="124" spans="2:6" ht="15" customHeight="1" outlineLevel="2">
      <c r="B124" s="1211"/>
      <c r="C124" s="324" t="s">
        <v>535</v>
      </c>
      <c r="D124" s="867">
        <v>0</v>
      </c>
      <c r="E124" s="868">
        <v>0</v>
      </c>
      <c r="F124" s="1129">
        <v>0</v>
      </c>
    </row>
    <row r="125" spans="2:6" ht="15" customHeight="1" outlineLevel="2">
      <c r="B125" s="1211"/>
      <c r="C125" s="324" t="s">
        <v>536</v>
      </c>
      <c r="D125" s="867">
        <v>0</v>
      </c>
      <c r="E125" s="868">
        <v>0</v>
      </c>
      <c r="F125" s="1129">
        <v>0</v>
      </c>
    </row>
    <row r="126" spans="2:6" ht="15" customHeight="1" outlineLevel="2">
      <c r="B126" s="1211"/>
      <c r="C126" s="324" t="s">
        <v>537</v>
      </c>
      <c r="D126" s="867">
        <v>0</v>
      </c>
      <c r="E126" s="868">
        <v>0</v>
      </c>
      <c r="F126" s="1129">
        <v>0</v>
      </c>
    </row>
    <row r="127" spans="2:6" ht="15" customHeight="1" outlineLevel="2">
      <c r="B127" s="1211"/>
      <c r="C127" s="324" t="s">
        <v>538</v>
      </c>
      <c r="D127" s="867">
        <v>0</v>
      </c>
      <c r="E127" s="868">
        <v>0</v>
      </c>
      <c r="F127" s="1129">
        <v>0</v>
      </c>
    </row>
    <row r="128" spans="2:6" ht="15" customHeight="1" outlineLevel="2">
      <c r="B128" s="1211"/>
      <c r="C128" s="324" t="s">
        <v>539</v>
      </c>
      <c r="D128" s="867">
        <v>0</v>
      </c>
      <c r="E128" s="868">
        <v>0</v>
      </c>
      <c r="F128" s="1129">
        <v>0</v>
      </c>
    </row>
    <row r="129" spans="2:6" ht="15" customHeight="1" outlineLevel="2">
      <c r="B129" s="1211"/>
      <c r="C129" s="324" t="s">
        <v>540</v>
      </c>
      <c r="D129" s="867">
        <v>0</v>
      </c>
      <c r="E129" s="868">
        <v>0</v>
      </c>
      <c r="F129" s="1129">
        <v>0</v>
      </c>
    </row>
    <row r="130" spans="2:6" ht="15" customHeight="1" outlineLevel="2">
      <c r="B130" s="1211"/>
      <c r="C130" s="324" t="s">
        <v>541</v>
      </c>
      <c r="D130" s="867">
        <v>0</v>
      </c>
      <c r="E130" s="868">
        <v>0</v>
      </c>
      <c r="F130" s="1129">
        <v>0</v>
      </c>
    </row>
    <row r="131" spans="2:6" ht="15" customHeight="1" outlineLevel="2">
      <c r="B131" s="1211"/>
      <c r="C131" s="324" t="s">
        <v>542</v>
      </c>
      <c r="D131" s="867">
        <v>0</v>
      </c>
      <c r="E131" s="868">
        <v>0</v>
      </c>
      <c r="F131" s="1129">
        <v>0</v>
      </c>
    </row>
    <row r="132" spans="2:6" ht="15" customHeight="1" outlineLevel="2">
      <c r="B132" s="1211"/>
      <c r="C132" s="324" t="s">
        <v>543</v>
      </c>
      <c r="D132" s="867">
        <v>0</v>
      </c>
      <c r="E132" s="868">
        <v>0</v>
      </c>
      <c r="F132" s="1129">
        <v>0</v>
      </c>
    </row>
    <row r="133" spans="2:6" ht="15" customHeight="1" outlineLevel="2">
      <c r="B133" s="1211"/>
      <c r="C133" s="324" t="s">
        <v>544</v>
      </c>
      <c r="D133" s="867">
        <v>0</v>
      </c>
      <c r="E133" s="868">
        <v>0</v>
      </c>
      <c r="F133" s="1129">
        <v>0</v>
      </c>
    </row>
    <row r="134" spans="2:6" ht="15" customHeight="1" outlineLevel="2">
      <c r="B134" s="1211"/>
      <c r="C134" s="324" t="s">
        <v>545</v>
      </c>
      <c r="D134" s="867">
        <v>0</v>
      </c>
      <c r="E134" s="868">
        <v>0</v>
      </c>
      <c r="F134" s="1129">
        <v>0</v>
      </c>
    </row>
    <row r="135" spans="2:6" ht="15" customHeight="1" outlineLevel="2">
      <c r="B135" s="1211"/>
      <c r="C135" s="324" t="s">
        <v>546</v>
      </c>
      <c r="D135" s="867">
        <v>0</v>
      </c>
      <c r="E135" s="868">
        <v>0</v>
      </c>
      <c r="F135" s="1129">
        <v>0</v>
      </c>
    </row>
    <row r="136" spans="2:6" ht="15" customHeight="1" outlineLevel="2">
      <c r="B136" s="1211"/>
      <c r="C136" s="324" t="s">
        <v>547</v>
      </c>
      <c r="D136" s="867">
        <v>0</v>
      </c>
      <c r="E136" s="868">
        <v>0</v>
      </c>
      <c r="F136" s="1129">
        <v>0</v>
      </c>
    </row>
    <row r="137" spans="2:6" ht="15" customHeight="1" outlineLevel="2">
      <c r="B137" s="1211"/>
      <c r="C137" s="324" t="s">
        <v>548</v>
      </c>
      <c r="D137" s="867">
        <v>0</v>
      </c>
      <c r="E137" s="868">
        <v>0</v>
      </c>
      <c r="F137" s="1129">
        <v>0</v>
      </c>
    </row>
    <row r="138" spans="2:6" ht="15" customHeight="1" outlineLevel="2">
      <c r="B138" s="1211"/>
      <c r="C138" s="324" t="s">
        <v>549</v>
      </c>
      <c r="D138" s="867">
        <v>0</v>
      </c>
      <c r="E138" s="868">
        <v>0</v>
      </c>
      <c r="F138" s="1129">
        <v>0</v>
      </c>
    </row>
    <row r="139" spans="2:6" ht="15" customHeight="1" outlineLevel="2">
      <c r="B139" s="1211"/>
      <c r="C139" s="324" t="s">
        <v>550</v>
      </c>
      <c r="D139" s="867">
        <v>0</v>
      </c>
      <c r="E139" s="868">
        <v>0</v>
      </c>
      <c r="F139" s="1129">
        <v>0</v>
      </c>
    </row>
    <row r="140" spans="2:6" ht="15" customHeight="1" outlineLevel="2">
      <c r="B140" s="1211"/>
      <c r="C140" s="324" t="s">
        <v>551</v>
      </c>
      <c r="D140" s="867">
        <v>0</v>
      </c>
      <c r="E140" s="868">
        <v>0</v>
      </c>
      <c r="F140" s="1129">
        <v>0</v>
      </c>
    </row>
    <row r="141" spans="2:6" outlineLevel="2">
      <c r="B141" s="1211"/>
      <c r="C141" s="324" t="s">
        <v>552</v>
      </c>
      <c r="D141" s="867">
        <v>0</v>
      </c>
      <c r="E141" s="868">
        <v>0</v>
      </c>
      <c r="F141" s="1129">
        <v>0</v>
      </c>
    </row>
    <row r="142" spans="2:6" ht="15" customHeight="1" outlineLevel="2">
      <c r="B142" s="1211"/>
      <c r="C142" s="324" t="s">
        <v>553</v>
      </c>
      <c r="D142" s="867">
        <v>0</v>
      </c>
      <c r="E142" s="868">
        <v>0</v>
      </c>
      <c r="F142" s="1129">
        <v>0</v>
      </c>
    </row>
    <row r="143" spans="2:6" ht="15" customHeight="1" outlineLevel="2">
      <c r="B143" s="1211"/>
      <c r="C143" s="324" t="s">
        <v>554</v>
      </c>
      <c r="D143" s="867">
        <v>0</v>
      </c>
      <c r="E143" s="868">
        <v>0</v>
      </c>
      <c r="F143" s="1129">
        <v>0</v>
      </c>
    </row>
    <row r="144" spans="2:6" ht="15" customHeight="1" outlineLevel="2">
      <c r="B144" s="1211"/>
      <c r="C144" s="324" t="s">
        <v>555</v>
      </c>
      <c r="D144" s="867">
        <v>0</v>
      </c>
      <c r="E144" s="868">
        <v>0</v>
      </c>
      <c r="F144" s="1129">
        <v>0</v>
      </c>
    </row>
    <row r="145" spans="2:6" ht="15" customHeight="1" outlineLevel="2" thickBot="1">
      <c r="B145" s="1213"/>
      <c r="C145" s="330" t="s">
        <v>156</v>
      </c>
      <c r="D145" s="870">
        <v>0</v>
      </c>
      <c r="E145" s="871">
        <v>0</v>
      </c>
      <c r="F145" s="1130">
        <v>0</v>
      </c>
    </row>
    <row r="146" spans="2:6" ht="32.25" customHeight="1" outlineLevel="1">
      <c r="B146" s="1210" t="s">
        <v>277</v>
      </c>
      <c r="C146" s="776" t="s">
        <v>603</v>
      </c>
      <c r="D146" s="873">
        <v>0</v>
      </c>
      <c r="E146" s="874">
        <v>0</v>
      </c>
      <c r="F146" s="1128">
        <v>0</v>
      </c>
    </row>
    <row r="147" spans="2:6" ht="15" customHeight="1" outlineLevel="2">
      <c r="B147" s="1211"/>
      <c r="C147" s="324" t="s">
        <v>579</v>
      </c>
      <c r="D147" s="867">
        <v>0</v>
      </c>
      <c r="E147" s="868">
        <v>0</v>
      </c>
      <c r="F147" s="1129">
        <v>0</v>
      </c>
    </row>
    <row r="148" spans="2:6" ht="15" customHeight="1" outlineLevel="2">
      <c r="B148" s="1211"/>
      <c r="C148" s="324" t="s">
        <v>580</v>
      </c>
      <c r="D148" s="867">
        <v>0</v>
      </c>
      <c r="E148" s="868">
        <v>0</v>
      </c>
      <c r="F148" s="1129">
        <v>0</v>
      </c>
    </row>
    <row r="149" spans="2:6" ht="15" customHeight="1" outlineLevel="2">
      <c r="B149" s="1211"/>
      <c r="C149" s="324" t="s">
        <v>581</v>
      </c>
      <c r="D149" s="867">
        <v>0</v>
      </c>
      <c r="E149" s="868">
        <v>0</v>
      </c>
      <c r="F149" s="1129">
        <v>0</v>
      </c>
    </row>
    <row r="150" spans="2:6" ht="15" customHeight="1" outlineLevel="2">
      <c r="B150" s="1211"/>
      <c r="C150" s="324" t="s">
        <v>582</v>
      </c>
      <c r="D150" s="867">
        <v>0</v>
      </c>
      <c r="E150" s="868">
        <v>0</v>
      </c>
      <c r="F150" s="1129">
        <v>0</v>
      </c>
    </row>
    <row r="151" spans="2:6" ht="15" customHeight="1" outlineLevel="2">
      <c r="B151" s="1211"/>
      <c r="C151" s="324" t="s">
        <v>583</v>
      </c>
      <c r="D151" s="867">
        <v>0</v>
      </c>
      <c r="E151" s="868">
        <v>0</v>
      </c>
      <c r="F151" s="1129">
        <v>0</v>
      </c>
    </row>
    <row r="152" spans="2:6" ht="15" customHeight="1" outlineLevel="2">
      <c r="B152" s="1211"/>
      <c r="C152" s="324" t="s">
        <v>584</v>
      </c>
      <c r="D152" s="867">
        <v>0</v>
      </c>
      <c r="E152" s="868">
        <v>0</v>
      </c>
      <c r="F152" s="1129">
        <v>0</v>
      </c>
    </row>
    <row r="153" spans="2:6" ht="15" customHeight="1" outlineLevel="2">
      <c r="B153" s="1211"/>
      <c r="C153" s="324" t="s">
        <v>609</v>
      </c>
      <c r="D153" s="867">
        <v>0</v>
      </c>
      <c r="E153" s="868">
        <v>0</v>
      </c>
      <c r="F153" s="1129">
        <v>0</v>
      </c>
    </row>
    <row r="154" spans="2:6" ht="15" customHeight="1" outlineLevel="2">
      <c r="B154" s="1211"/>
      <c r="C154" s="324" t="s">
        <v>585</v>
      </c>
      <c r="D154" s="867">
        <v>0</v>
      </c>
      <c r="E154" s="868">
        <v>0</v>
      </c>
      <c r="F154" s="1129">
        <v>0</v>
      </c>
    </row>
    <row r="155" spans="2:6" ht="15" customHeight="1" outlineLevel="2">
      <c r="B155" s="1211"/>
      <c r="C155" s="324" t="s">
        <v>586</v>
      </c>
      <c r="D155" s="867">
        <v>0</v>
      </c>
      <c r="E155" s="868">
        <v>0</v>
      </c>
      <c r="F155" s="1129">
        <v>0</v>
      </c>
    </row>
    <row r="156" spans="2:6" ht="15" customHeight="1" outlineLevel="2">
      <c r="B156" s="1211"/>
      <c r="C156" s="324" t="s">
        <v>587</v>
      </c>
      <c r="D156" s="867">
        <v>0</v>
      </c>
      <c r="E156" s="868">
        <v>0</v>
      </c>
      <c r="F156" s="1129">
        <v>0</v>
      </c>
    </row>
    <row r="157" spans="2:6" ht="15" customHeight="1" outlineLevel="2">
      <c r="B157" s="1211"/>
      <c r="C157" s="324" t="s">
        <v>588</v>
      </c>
      <c r="D157" s="867">
        <v>0</v>
      </c>
      <c r="E157" s="868">
        <v>0</v>
      </c>
      <c r="F157" s="1129">
        <v>0</v>
      </c>
    </row>
    <row r="158" spans="2:6" ht="15" customHeight="1" outlineLevel="2">
      <c r="B158" s="1211"/>
      <c r="C158" s="324" t="s">
        <v>589</v>
      </c>
      <c r="D158" s="867">
        <v>0</v>
      </c>
      <c r="E158" s="868">
        <v>0</v>
      </c>
      <c r="F158" s="1129">
        <v>0</v>
      </c>
    </row>
    <row r="159" spans="2:6" ht="15" customHeight="1" outlineLevel="2">
      <c r="B159" s="1211"/>
      <c r="C159" s="324" t="s">
        <v>590</v>
      </c>
      <c r="D159" s="867">
        <v>0</v>
      </c>
      <c r="E159" s="868">
        <v>0</v>
      </c>
      <c r="F159" s="1129">
        <v>0</v>
      </c>
    </row>
    <row r="160" spans="2:6" ht="15" customHeight="1" outlineLevel="2">
      <c r="B160" s="1211"/>
      <c r="C160" s="324" t="s">
        <v>610</v>
      </c>
      <c r="D160" s="867">
        <v>0</v>
      </c>
      <c r="E160" s="868">
        <v>0</v>
      </c>
      <c r="F160" s="1129">
        <v>0</v>
      </c>
    </row>
    <row r="161" spans="2:6" ht="15" customHeight="1" outlineLevel="2">
      <c r="B161" s="1211"/>
      <c r="C161" s="324" t="s">
        <v>591</v>
      </c>
      <c r="D161" s="867">
        <v>0</v>
      </c>
      <c r="E161" s="868">
        <v>0</v>
      </c>
      <c r="F161" s="1129">
        <v>0</v>
      </c>
    </row>
    <row r="162" spans="2:6" ht="15" customHeight="1" outlineLevel="2">
      <c r="B162" s="1211"/>
      <c r="C162" s="324" t="s">
        <v>592</v>
      </c>
      <c r="D162" s="867">
        <v>0</v>
      </c>
      <c r="E162" s="868">
        <v>0</v>
      </c>
      <c r="F162" s="1129">
        <v>0</v>
      </c>
    </row>
    <row r="163" spans="2:6" ht="15" customHeight="1" outlineLevel="2">
      <c r="B163" s="1211"/>
      <c r="C163" s="324" t="s">
        <v>593</v>
      </c>
      <c r="D163" s="867">
        <v>0</v>
      </c>
      <c r="E163" s="868">
        <v>0</v>
      </c>
      <c r="F163" s="1129">
        <v>0</v>
      </c>
    </row>
    <row r="164" spans="2:6" ht="15" customHeight="1" outlineLevel="2">
      <c r="B164" s="1211"/>
      <c r="C164" s="324" t="s">
        <v>594</v>
      </c>
      <c r="D164" s="867">
        <v>0</v>
      </c>
      <c r="E164" s="868">
        <v>0</v>
      </c>
      <c r="F164" s="1129">
        <v>0</v>
      </c>
    </row>
    <row r="165" spans="2:6" ht="15" customHeight="1" outlineLevel="2">
      <c r="B165" s="1211"/>
      <c r="C165" s="324" t="s">
        <v>595</v>
      </c>
      <c r="D165" s="867">
        <v>0</v>
      </c>
      <c r="E165" s="868">
        <v>0</v>
      </c>
      <c r="F165" s="1129">
        <v>0</v>
      </c>
    </row>
    <row r="166" spans="2:6" ht="15" customHeight="1" outlineLevel="2">
      <c r="B166" s="1211"/>
      <c r="C166" s="324" t="s">
        <v>596</v>
      </c>
      <c r="D166" s="867">
        <v>0</v>
      </c>
      <c r="E166" s="868">
        <v>0</v>
      </c>
      <c r="F166" s="1129">
        <v>0</v>
      </c>
    </row>
    <row r="167" spans="2:6" ht="15" customHeight="1" outlineLevel="2" thickBot="1">
      <c r="B167" s="1212"/>
      <c r="C167" s="330" t="s">
        <v>156</v>
      </c>
      <c r="D167" s="870">
        <v>0</v>
      </c>
      <c r="E167" s="871">
        <v>0</v>
      </c>
      <c r="F167" s="1130">
        <v>0</v>
      </c>
    </row>
    <row r="168" spans="2:6" ht="27.75" customHeight="1" outlineLevel="1">
      <c r="B168" s="1210" t="s">
        <v>278</v>
      </c>
      <c r="C168" s="776" t="s">
        <v>206</v>
      </c>
      <c r="D168" s="877">
        <v>0</v>
      </c>
      <c r="E168" s="878">
        <v>0</v>
      </c>
      <c r="F168" s="816">
        <v>0</v>
      </c>
    </row>
    <row r="169" spans="2:6" ht="15" customHeight="1" outlineLevel="2">
      <c r="B169" s="1211"/>
      <c r="C169" s="324" t="s">
        <v>207</v>
      </c>
      <c r="D169" s="879">
        <v>0</v>
      </c>
      <c r="E169" s="880">
        <v>0</v>
      </c>
      <c r="F169" s="639">
        <v>0</v>
      </c>
    </row>
    <row r="170" spans="2:6" ht="15" customHeight="1" outlineLevel="2">
      <c r="B170" s="1211"/>
      <c r="C170" s="324" t="s">
        <v>401</v>
      </c>
      <c r="D170" s="879">
        <v>0</v>
      </c>
      <c r="E170" s="880">
        <v>0</v>
      </c>
      <c r="F170" s="639">
        <v>0</v>
      </c>
    </row>
    <row r="171" spans="2:6" ht="15" customHeight="1" outlineLevel="2">
      <c r="B171" s="1211"/>
      <c r="C171" s="324" t="s">
        <v>402</v>
      </c>
      <c r="D171" s="879">
        <v>0</v>
      </c>
      <c r="E171" s="880">
        <v>0</v>
      </c>
      <c r="F171" s="1133">
        <v>0</v>
      </c>
    </row>
    <row r="172" spans="2:6" ht="15" customHeight="1" outlineLevel="2">
      <c r="B172" s="1211"/>
      <c r="C172" s="324" t="s">
        <v>403</v>
      </c>
      <c r="D172" s="879">
        <v>0</v>
      </c>
      <c r="E172" s="880">
        <v>0</v>
      </c>
      <c r="F172" s="1133">
        <v>0</v>
      </c>
    </row>
    <row r="173" spans="2:6" ht="15" customHeight="1" outlineLevel="2">
      <c r="B173" s="1211"/>
      <c r="C173" s="324" t="s">
        <v>136</v>
      </c>
      <c r="D173" s="879">
        <v>0</v>
      </c>
      <c r="E173" s="880">
        <v>0</v>
      </c>
      <c r="F173" s="1133">
        <v>0</v>
      </c>
    </row>
    <row r="174" spans="2:6" ht="15" customHeight="1" outlineLevel="2">
      <c r="B174" s="1211"/>
      <c r="C174" s="324" t="s">
        <v>404</v>
      </c>
      <c r="D174" s="879">
        <v>0</v>
      </c>
      <c r="E174" s="880">
        <v>0</v>
      </c>
      <c r="F174" s="1133">
        <v>0</v>
      </c>
    </row>
    <row r="175" spans="2:6" ht="15" customHeight="1" outlineLevel="2">
      <c r="B175" s="1211"/>
      <c r="C175" s="324" t="s">
        <v>405</v>
      </c>
      <c r="D175" s="879">
        <v>6559040.4150516819</v>
      </c>
      <c r="E175" s="880">
        <v>4</v>
      </c>
      <c r="F175" s="1133">
        <v>0</v>
      </c>
    </row>
    <row r="176" spans="2:6" ht="15" customHeight="1" outlineLevel="2">
      <c r="B176" s="1211"/>
      <c r="C176" s="324" t="s">
        <v>406</v>
      </c>
      <c r="D176" s="879">
        <v>0</v>
      </c>
      <c r="E176" s="880">
        <v>0</v>
      </c>
      <c r="F176" s="1133">
        <v>0</v>
      </c>
    </row>
    <row r="177" spans="2:6" ht="15" customHeight="1" outlineLevel="2">
      <c r="B177" s="1211"/>
      <c r="C177" s="324" t="s">
        <v>407</v>
      </c>
      <c r="D177" s="879">
        <v>0</v>
      </c>
      <c r="E177" s="880">
        <v>0</v>
      </c>
      <c r="F177" s="1133">
        <v>0</v>
      </c>
    </row>
    <row r="178" spans="2:6" ht="15" customHeight="1" outlineLevel="2">
      <c r="B178" s="1211"/>
      <c r="C178" s="324" t="s">
        <v>408</v>
      </c>
      <c r="D178" s="879">
        <v>4677670.6509764837</v>
      </c>
      <c r="E178" s="880">
        <v>3</v>
      </c>
      <c r="F178" s="639">
        <v>0</v>
      </c>
    </row>
    <row r="179" spans="2:6" ht="15" customHeight="1" outlineLevel="2" thickBot="1">
      <c r="B179" s="1212"/>
      <c r="C179" s="330" t="s">
        <v>156</v>
      </c>
      <c r="D179" s="881">
        <v>1346659</v>
      </c>
      <c r="E179" s="882">
        <v>2</v>
      </c>
      <c r="F179" s="883">
        <v>0</v>
      </c>
    </row>
    <row r="180" spans="2:6" ht="43.5" customHeight="1" outlineLevel="1">
      <c r="B180" s="168" t="s">
        <v>436</v>
      </c>
      <c r="C180" s="703"/>
      <c r="D180" s="884"/>
      <c r="E180" s="865"/>
      <c r="F180" s="866"/>
    </row>
    <row r="181" spans="2:6" ht="15" customHeight="1" outlineLevel="2">
      <c r="B181" s="169"/>
      <c r="C181" s="338" t="s">
        <v>812</v>
      </c>
      <c r="D181" s="885">
        <v>1638157.0574551038</v>
      </c>
      <c r="E181" s="868">
        <v>2</v>
      </c>
      <c r="F181" s="869">
        <v>0</v>
      </c>
    </row>
    <row r="182" spans="2:6" ht="15" customHeight="1" outlineLevel="2">
      <c r="B182" s="169"/>
      <c r="C182" s="338" t="s">
        <v>813</v>
      </c>
      <c r="D182" s="1126">
        <v>14020.343673853404</v>
      </c>
      <c r="E182" s="868">
        <v>0</v>
      </c>
      <c r="F182" s="869">
        <v>0</v>
      </c>
    </row>
    <row r="183" spans="2:6" ht="15" customHeight="1" outlineLevel="2">
      <c r="B183" s="169"/>
      <c r="C183" s="338"/>
      <c r="D183" s="885"/>
      <c r="E183" s="868"/>
      <c r="F183" s="869"/>
    </row>
    <row r="184" spans="2:6" ht="15" customHeight="1" outlineLevel="2">
      <c r="B184" s="169"/>
      <c r="C184" s="338"/>
      <c r="D184" s="885"/>
      <c r="E184" s="868"/>
      <c r="F184" s="869"/>
    </row>
    <row r="185" spans="2:6" ht="15" customHeight="1" outlineLevel="2">
      <c r="B185" s="169"/>
      <c r="C185" s="338"/>
      <c r="D185" s="885"/>
      <c r="E185" s="868"/>
      <c r="F185" s="869"/>
    </row>
    <row r="186" spans="2:6" ht="15" customHeight="1" outlineLevel="2">
      <c r="B186" s="169"/>
      <c r="C186" s="338"/>
      <c r="D186" s="885"/>
      <c r="E186" s="868"/>
      <c r="F186" s="869"/>
    </row>
    <row r="187" spans="2:6" ht="15" customHeight="1" outlineLevel="2">
      <c r="B187" s="169"/>
      <c r="C187" s="338"/>
      <c r="D187" s="885"/>
      <c r="E187" s="868"/>
      <c r="F187" s="869"/>
    </row>
    <row r="188" spans="2:6" ht="15" customHeight="1" outlineLevel="2">
      <c r="B188" s="169"/>
      <c r="C188" s="338"/>
      <c r="D188" s="885"/>
      <c r="E188" s="868"/>
      <c r="F188" s="869"/>
    </row>
    <row r="189" spans="2:6" ht="15" customHeight="1" outlineLevel="2">
      <c r="B189" s="169"/>
      <c r="C189" s="338"/>
      <c r="D189" s="885"/>
      <c r="E189" s="868"/>
      <c r="F189" s="869"/>
    </row>
    <row r="190" spans="2:6" ht="15" customHeight="1" outlineLevel="2">
      <c r="B190" s="169"/>
      <c r="C190" s="338"/>
      <c r="D190" s="885"/>
      <c r="E190" s="868"/>
      <c r="F190" s="869"/>
    </row>
    <row r="191" spans="2:6" ht="15" customHeight="1" outlineLevel="2">
      <c r="B191" s="169"/>
      <c r="C191" s="338"/>
      <c r="D191" s="885"/>
      <c r="E191" s="868"/>
      <c r="F191" s="869"/>
    </row>
    <row r="192" spans="2:6" ht="15" customHeight="1" outlineLevel="2">
      <c r="B192" s="169"/>
      <c r="C192" s="338"/>
      <c r="D192" s="885"/>
      <c r="E192" s="868"/>
      <c r="F192" s="869"/>
    </row>
    <row r="193" spans="2:7" ht="15" customHeight="1" outlineLevel="2">
      <c r="B193" s="169"/>
      <c r="C193" s="338"/>
      <c r="D193" s="885"/>
      <c r="E193" s="868"/>
      <c r="F193" s="869"/>
    </row>
    <row r="194" spans="2:7" ht="15" customHeight="1" outlineLevel="2">
      <c r="B194" s="169"/>
      <c r="C194" s="338"/>
      <c r="D194" s="885"/>
      <c r="E194" s="868"/>
      <c r="F194" s="869"/>
    </row>
    <row r="195" spans="2:7" ht="15" customHeight="1" outlineLevel="2">
      <c r="B195" s="169"/>
      <c r="C195" s="338"/>
      <c r="D195" s="885"/>
      <c r="E195" s="868"/>
      <c r="F195" s="869"/>
    </row>
    <row r="196" spans="2:7" ht="15" customHeight="1" outlineLevel="2">
      <c r="B196" s="169"/>
      <c r="C196" s="338"/>
      <c r="D196" s="885"/>
      <c r="E196" s="868"/>
      <c r="F196" s="869"/>
    </row>
    <row r="197" spans="2:7" ht="15" customHeight="1" outlineLevel="2">
      <c r="B197" s="169"/>
      <c r="C197" s="338"/>
      <c r="D197" s="885"/>
      <c r="E197" s="868"/>
      <c r="F197" s="869"/>
    </row>
    <row r="198" spans="2:7" ht="15" customHeight="1" outlineLevel="2">
      <c r="B198" s="169"/>
      <c r="C198" s="338"/>
      <c r="D198" s="885"/>
      <c r="E198" s="868"/>
      <c r="F198" s="869"/>
    </row>
    <row r="199" spans="2:7" ht="15" customHeight="1" outlineLevel="2">
      <c r="B199" s="169"/>
      <c r="C199" s="338"/>
      <c r="D199" s="885"/>
      <c r="E199" s="868"/>
      <c r="F199" s="869"/>
    </row>
    <row r="200" spans="2:7" ht="27.75" customHeight="1" outlineLevel="2">
      <c r="B200" s="169"/>
      <c r="C200" s="338"/>
      <c r="D200" s="885"/>
      <c r="E200" s="868"/>
      <c r="F200" s="869"/>
    </row>
    <row r="201" spans="2:7" ht="15" customHeight="1" outlineLevel="2">
      <c r="B201" s="169"/>
      <c r="C201" s="338"/>
      <c r="D201" s="885"/>
      <c r="E201" s="868"/>
      <c r="F201" s="869"/>
    </row>
    <row r="202" spans="2:7" ht="15" customHeight="1" outlineLevel="2">
      <c r="B202" s="169"/>
      <c r="C202" s="338"/>
      <c r="D202" s="885"/>
      <c r="E202" s="868"/>
      <c r="F202" s="869"/>
    </row>
    <row r="203" spans="2:7" ht="15" customHeight="1" outlineLevel="2">
      <c r="B203" s="169"/>
      <c r="C203" s="338"/>
      <c r="D203" s="885"/>
      <c r="E203" s="868"/>
      <c r="F203" s="869"/>
    </row>
    <row r="204" spans="2:7" ht="15" customHeight="1" outlineLevel="2">
      <c r="B204" s="169"/>
      <c r="C204" s="338"/>
      <c r="D204" s="885"/>
      <c r="E204" s="868"/>
      <c r="F204" s="869"/>
    </row>
    <row r="205" spans="2:7" ht="15" customHeight="1" outlineLevel="2" thickBot="1">
      <c r="B205" s="170"/>
      <c r="C205" s="328"/>
      <c r="D205" s="886"/>
      <c r="E205" s="871"/>
      <c r="F205" s="872"/>
    </row>
    <row r="206" spans="2:7" outlineLevel="1"/>
    <row r="207" spans="2:7" outlineLevel="1"/>
    <row r="208" spans="2:7" outlineLevel="1">
      <c r="G208" s="344"/>
    </row>
    <row r="209" spans="1:7" s="148" customFormat="1">
      <c r="A209" s="162"/>
      <c r="B209" s="146"/>
      <c r="C209" s="153"/>
      <c r="D209" s="146"/>
      <c r="E209" s="146"/>
      <c r="F209" s="146"/>
      <c r="G209" s="344"/>
    </row>
    <row r="210" spans="1:7">
      <c r="G210" s="344"/>
    </row>
    <row r="211" spans="1:7" ht="24" customHeight="1" thickBot="1">
      <c r="B211" s="739" t="s">
        <v>472</v>
      </c>
      <c r="C211" s="312"/>
      <c r="D211" s="312"/>
      <c r="E211" s="312"/>
    </row>
    <row r="212" spans="1:7" ht="39" outlineLevel="1" thickBot="1">
      <c r="B212" s="150"/>
      <c r="C212" s="339"/>
      <c r="D212" s="275" t="s">
        <v>118</v>
      </c>
      <c r="E212" s="167" t="s">
        <v>30</v>
      </c>
    </row>
    <row r="213" spans="1:7" ht="15.75" outlineLevel="1" thickBot="1">
      <c r="B213" s="745" t="s">
        <v>31</v>
      </c>
      <c r="C213" s="745" t="s">
        <v>32</v>
      </c>
      <c r="D213" s="276" t="s">
        <v>448</v>
      </c>
      <c r="E213" s="326" t="s">
        <v>448</v>
      </c>
    </row>
    <row r="214" spans="1:7" ht="29.25" outlineLevel="1">
      <c r="B214" s="172" t="s">
        <v>287</v>
      </c>
      <c r="C214" s="744" t="s">
        <v>279</v>
      </c>
      <c r="D214" s="888">
        <v>46.941618000000048</v>
      </c>
      <c r="E214" s="635">
        <v>0</v>
      </c>
    </row>
    <row r="215" spans="1:7" outlineLevel="2">
      <c r="B215" s="173"/>
      <c r="C215" s="357" t="s">
        <v>280</v>
      </c>
      <c r="D215" s="879">
        <v>0.42299999999999999</v>
      </c>
      <c r="E215" s="639">
        <v>0</v>
      </c>
    </row>
    <row r="216" spans="1:7" outlineLevel="2">
      <c r="B216" s="173"/>
      <c r="C216" s="357" t="s">
        <v>281</v>
      </c>
      <c r="D216" s="879">
        <v>0</v>
      </c>
      <c r="E216" s="639">
        <v>0</v>
      </c>
    </row>
    <row r="217" spans="1:7" outlineLevel="2">
      <c r="B217" s="173"/>
      <c r="C217" s="357" t="s">
        <v>282</v>
      </c>
      <c r="D217" s="879">
        <v>5411.9773399999995</v>
      </c>
      <c r="E217" s="639">
        <v>0</v>
      </c>
    </row>
    <row r="218" spans="1:7" outlineLevel="2">
      <c r="B218" s="173"/>
      <c r="C218" s="357" t="s">
        <v>283</v>
      </c>
      <c r="D218" s="879">
        <v>26.154</v>
      </c>
      <c r="E218" s="639">
        <v>0</v>
      </c>
    </row>
    <row r="219" spans="1:7" outlineLevel="2">
      <c r="B219" s="173"/>
      <c r="C219" s="273" t="s">
        <v>638</v>
      </c>
      <c r="D219" s="879">
        <v>2.5957999999263848E-2</v>
      </c>
      <c r="E219" s="639">
        <v>0</v>
      </c>
    </row>
    <row r="220" spans="1:7" outlineLevel="2">
      <c r="B220" s="173"/>
      <c r="C220" s="273"/>
      <c r="D220" s="879"/>
      <c r="E220" s="639"/>
    </row>
    <row r="221" spans="1:7" outlineLevel="2">
      <c r="B221" s="173"/>
      <c r="C221" s="273"/>
      <c r="D221" s="879"/>
      <c r="E221" s="639"/>
    </row>
    <row r="222" spans="1:7" outlineLevel="2">
      <c r="B222" s="173"/>
      <c r="C222" s="273"/>
      <c r="D222" s="879"/>
      <c r="E222" s="639"/>
    </row>
    <row r="223" spans="1:7" outlineLevel="2">
      <c r="B223" s="173"/>
      <c r="C223" s="273"/>
      <c r="D223" s="879"/>
      <c r="E223" s="639"/>
    </row>
    <row r="224" spans="1:7" outlineLevel="2">
      <c r="B224" s="173"/>
      <c r="C224" s="273"/>
      <c r="D224" s="879"/>
      <c r="E224" s="639"/>
    </row>
    <row r="225" spans="2:5" outlineLevel="2">
      <c r="B225" s="173"/>
      <c r="C225" s="273"/>
      <c r="D225" s="879"/>
      <c r="E225" s="639"/>
    </row>
    <row r="226" spans="2:5" outlineLevel="2">
      <c r="B226" s="173"/>
      <c r="C226" s="273"/>
      <c r="D226" s="879"/>
      <c r="E226" s="639"/>
    </row>
    <row r="227" spans="2:5" outlineLevel="2">
      <c r="B227" s="173"/>
      <c r="C227" s="273"/>
      <c r="D227" s="879"/>
      <c r="E227" s="639"/>
    </row>
    <row r="228" spans="2:5" outlineLevel="2">
      <c r="B228" s="173"/>
      <c r="C228" s="273"/>
      <c r="D228" s="879"/>
      <c r="E228" s="639"/>
    </row>
    <row r="229" spans="2:5" outlineLevel="2">
      <c r="B229" s="173"/>
      <c r="C229" s="273"/>
      <c r="D229" s="879"/>
      <c r="E229" s="639"/>
    </row>
    <row r="230" spans="2:5" outlineLevel="2">
      <c r="B230" s="173"/>
      <c r="C230" s="273"/>
      <c r="D230" s="879"/>
      <c r="E230" s="639"/>
    </row>
    <row r="231" spans="2:5" outlineLevel="2">
      <c r="B231" s="173"/>
      <c r="C231" s="273"/>
      <c r="D231" s="879"/>
      <c r="E231" s="639"/>
    </row>
    <row r="232" spans="2:5" outlineLevel="2">
      <c r="B232" s="173"/>
      <c r="C232" s="273"/>
      <c r="D232" s="879"/>
      <c r="E232" s="639"/>
    </row>
    <row r="233" spans="2:5" outlineLevel="2">
      <c r="B233" s="173"/>
      <c r="C233" s="273"/>
      <c r="D233" s="879"/>
      <c r="E233" s="639"/>
    </row>
    <row r="234" spans="2:5" outlineLevel="2">
      <c r="B234" s="173"/>
      <c r="C234" s="273"/>
      <c r="D234" s="879"/>
      <c r="E234" s="639"/>
    </row>
    <row r="235" spans="2:5" outlineLevel="2">
      <c r="B235" s="173"/>
      <c r="C235" s="273"/>
      <c r="D235" s="879"/>
      <c r="E235" s="639"/>
    </row>
    <row r="236" spans="2:5" outlineLevel="2">
      <c r="B236" s="173"/>
      <c r="C236" s="273"/>
      <c r="D236" s="879"/>
      <c r="E236" s="639"/>
    </row>
    <row r="237" spans="2:5" outlineLevel="2">
      <c r="B237" s="173"/>
      <c r="C237" s="273"/>
      <c r="D237" s="879"/>
      <c r="E237" s="639"/>
    </row>
    <row r="238" spans="2:5" outlineLevel="2">
      <c r="B238" s="173"/>
      <c r="C238" s="273"/>
      <c r="D238" s="879"/>
      <c r="E238" s="639"/>
    </row>
    <row r="239" spans="2:5" outlineLevel="2">
      <c r="B239" s="173"/>
      <c r="C239" s="273"/>
      <c r="D239" s="879"/>
      <c r="E239" s="639"/>
    </row>
    <row r="240" spans="2:5" outlineLevel="2">
      <c r="B240" s="173"/>
      <c r="C240" s="273"/>
      <c r="D240" s="879"/>
      <c r="E240" s="639"/>
    </row>
    <row r="241" spans="2:5" outlineLevel="2">
      <c r="B241" s="173"/>
      <c r="C241" s="273"/>
      <c r="D241" s="879"/>
      <c r="E241" s="639"/>
    </row>
    <row r="242" spans="2:5" outlineLevel="2">
      <c r="B242" s="173"/>
      <c r="C242" s="273"/>
      <c r="D242" s="879"/>
      <c r="E242" s="639"/>
    </row>
    <row r="243" spans="2:5" outlineLevel="2">
      <c r="B243" s="173"/>
      <c r="C243" s="273"/>
      <c r="D243" s="879"/>
      <c r="E243" s="639"/>
    </row>
    <row r="244" spans="2:5" outlineLevel="2">
      <c r="B244" s="173"/>
      <c r="C244" s="273"/>
      <c r="D244" s="879"/>
      <c r="E244" s="639"/>
    </row>
    <row r="245" spans="2:5" outlineLevel="2">
      <c r="B245" s="173"/>
      <c r="C245" s="273"/>
      <c r="D245" s="879"/>
      <c r="E245" s="639"/>
    </row>
    <row r="246" spans="2:5" ht="15.75" outlineLevel="2" thickBot="1">
      <c r="B246" s="174"/>
      <c r="C246" s="274"/>
      <c r="D246" s="881"/>
      <c r="E246" s="883"/>
    </row>
    <row r="247" spans="2:5" ht="31.5" customHeight="1" outlineLevel="1">
      <c r="B247" s="741" t="s">
        <v>288</v>
      </c>
      <c r="C247" s="889" t="s">
        <v>284</v>
      </c>
      <c r="D247" s="884">
        <v>320</v>
      </c>
      <c r="E247" s="866">
        <v>0</v>
      </c>
    </row>
    <row r="248" spans="2:5" outlineLevel="2">
      <c r="B248" s="742"/>
      <c r="C248" s="890" t="s">
        <v>285</v>
      </c>
      <c r="D248" s="885">
        <v>1065</v>
      </c>
      <c r="E248" s="869">
        <v>0</v>
      </c>
    </row>
    <row r="249" spans="2:5" outlineLevel="2">
      <c r="B249" s="742"/>
      <c r="C249" s="890" t="s">
        <v>286</v>
      </c>
      <c r="D249" s="885">
        <v>404.8</v>
      </c>
      <c r="E249" s="869">
        <v>0</v>
      </c>
    </row>
    <row r="250" spans="2:5" outlineLevel="2">
      <c r="B250" s="742"/>
      <c r="C250" s="277"/>
      <c r="D250" s="885"/>
      <c r="E250" s="869"/>
    </row>
    <row r="251" spans="2:5" outlineLevel="2">
      <c r="B251" s="742"/>
      <c r="C251" s="277"/>
      <c r="D251" s="885"/>
      <c r="E251" s="869"/>
    </row>
    <row r="252" spans="2:5" outlineLevel="2">
      <c r="B252" s="742"/>
      <c r="C252" s="277"/>
      <c r="D252" s="885"/>
      <c r="E252" s="869"/>
    </row>
    <row r="253" spans="2:5" outlineLevel="2">
      <c r="B253" s="742"/>
      <c r="C253" s="277"/>
      <c r="D253" s="885"/>
      <c r="E253" s="869"/>
    </row>
    <row r="254" spans="2:5" outlineLevel="2">
      <c r="B254" s="742"/>
      <c r="C254" s="277"/>
      <c r="D254" s="885"/>
      <c r="E254" s="869"/>
    </row>
    <row r="255" spans="2:5" outlineLevel="2">
      <c r="B255" s="742"/>
      <c r="C255" s="277"/>
      <c r="D255" s="885"/>
      <c r="E255" s="869"/>
    </row>
    <row r="256" spans="2:5" outlineLevel="2">
      <c r="B256" s="742"/>
      <c r="C256" s="277"/>
      <c r="D256" s="885"/>
      <c r="E256" s="869"/>
    </row>
    <row r="257" spans="2:5" outlineLevel="2">
      <c r="B257" s="742"/>
      <c r="C257" s="277"/>
      <c r="D257" s="885"/>
      <c r="E257" s="869"/>
    </row>
    <row r="258" spans="2:5" outlineLevel="2">
      <c r="B258" s="742"/>
      <c r="C258" s="277"/>
      <c r="D258" s="885"/>
      <c r="E258" s="869"/>
    </row>
    <row r="259" spans="2:5" outlineLevel="2">
      <c r="B259" s="742"/>
      <c r="C259" s="277"/>
      <c r="D259" s="885"/>
      <c r="E259" s="869"/>
    </row>
    <row r="260" spans="2:5" outlineLevel="2">
      <c r="B260" s="742"/>
      <c r="C260" s="277"/>
      <c r="D260" s="885"/>
      <c r="E260" s="869"/>
    </row>
    <row r="261" spans="2:5" outlineLevel="2">
      <c r="B261" s="742"/>
      <c r="C261" s="277"/>
      <c r="D261" s="885"/>
      <c r="E261" s="869"/>
    </row>
    <row r="262" spans="2:5" outlineLevel="2">
      <c r="B262" s="742"/>
      <c r="C262" s="277"/>
      <c r="D262" s="885"/>
      <c r="E262" s="869"/>
    </row>
    <row r="263" spans="2:5" outlineLevel="2">
      <c r="B263" s="742"/>
      <c r="C263" s="277"/>
      <c r="D263" s="885"/>
      <c r="E263" s="869"/>
    </row>
    <row r="264" spans="2:5" outlineLevel="2">
      <c r="B264" s="742"/>
      <c r="C264" s="277"/>
      <c r="D264" s="885"/>
      <c r="E264" s="869"/>
    </row>
    <row r="265" spans="2:5" outlineLevel="2">
      <c r="B265" s="742"/>
      <c r="C265" s="277"/>
      <c r="D265" s="885"/>
      <c r="E265" s="869"/>
    </row>
    <row r="266" spans="2:5" outlineLevel="2">
      <c r="B266" s="742"/>
      <c r="C266" s="277"/>
      <c r="D266" s="885"/>
      <c r="E266" s="869"/>
    </row>
    <row r="267" spans="2:5" ht="15.75" outlineLevel="2" thickBot="1">
      <c r="B267" s="743"/>
      <c r="C267" s="278"/>
      <c r="D267" s="886"/>
      <c r="E267" s="872"/>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formula1>150</formula1>
    </dataValidation>
    <dataValidation type="custom" operator="greaterThanOrEqual" allowBlank="1" showInputMessage="1" showErrorMessage="1" errorTitle="Asset Failures" error="Must enter a number" promptTitle="Asset Failures" prompt="Enter number of asset failures" sqref="F11:F167 F180:F205">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formula1>ISNUMBER(F168)</formula1>
    </dataValidation>
  </dataValidations>
  <pageMargins left="0.70866141732283472" right="0.70866141732283472" top="0.74803149606299213" bottom="0.74803149606299213" header="0.31496062992125984" footer="0.31496062992125984"/>
  <pageSetup paperSize="8" scale="59" fitToHeight="19" orientation="landscape" r:id="rId1"/>
  <rowBreaks count="3" manualBreakCount="3">
    <brk id="62" max="16383" man="1"/>
    <brk id="145" max="16383" man="1"/>
    <brk id="208"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249977111117893"/>
  </sheetPr>
  <dimension ref="A1:AY223"/>
  <sheetViews>
    <sheetView showGridLines="0" topLeftCell="A177" zoomScale="55" zoomScaleNormal="55" workbookViewId="0">
      <selection activeCell="A6" sqref="A6"/>
    </sheetView>
  </sheetViews>
  <sheetFormatPr defaultColWidth="9.140625" defaultRowHeight="15" outlineLevelRow="1" outlineLevelCol="1"/>
  <cols>
    <col min="1" max="1" width="20.140625" style="162" customWidth="1"/>
    <col min="2" max="2" width="73" style="358" customWidth="1"/>
    <col min="3" max="3" width="25.7109375" style="358" customWidth="1"/>
    <col min="4" max="4" width="18.85546875" style="358" customWidth="1"/>
    <col min="5" max="12" width="15.7109375" style="358" customWidth="1"/>
    <col min="13" max="18" width="15.7109375" style="358" customWidth="1" outlineLevel="1"/>
    <col min="19" max="19" width="18" style="358" customWidth="1" outlineLevel="1"/>
    <col min="20" max="23" width="15.7109375" style="358" customWidth="1" outlineLevel="1"/>
    <col min="24" max="24" width="19" style="358" customWidth="1" outlineLevel="1"/>
    <col min="25" max="25" width="15.7109375" style="358" customWidth="1" outlineLevel="1"/>
    <col min="26" max="26" width="18.140625" style="358" customWidth="1"/>
    <col min="27" max="27" width="15.7109375" style="358" customWidth="1" outlineLevel="1"/>
    <col min="28" max="28" width="17.5703125" style="358" customWidth="1" outlineLevel="1"/>
    <col min="29" max="29" width="15.7109375" style="358" customWidth="1" outlineLevel="1"/>
    <col min="30" max="30" width="15.7109375" style="358" customWidth="1"/>
    <col min="31" max="31" width="19.42578125" style="358" customWidth="1" outlineLevel="1"/>
    <col min="32" max="32" width="15.7109375" style="358" customWidth="1" outlineLevel="1"/>
    <col min="33" max="33" width="15.7109375" style="358" customWidth="1"/>
    <col min="34" max="34" width="51.7109375" style="358" customWidth="1" outlineLevel="1"/>
    <col min="35" max="35" width="45.5703125" style="358" customWidth="1" outlineLevel="1"/>
    <col min="36" max="48" width="15.7109375" style="358" customWidth="1"/>
    <col min="49" max="126" width="15.85546875" style="358" customWidth="1"/>
    <col min="127" max="16384" width="9.140625" style="358"/>
  </cols>
  <sheetData>
    <row r="1" spans="1:45" s="297" customFormat="1" ht="30" customHeight="1">
      <c r="A1" s="720"/>
      <c r="B1" s="560" t="s">
        <v>4</v>
      </c>
      <c r="C1" s="135"/>
      <c r="D1" s="135"/>
      <c r="E1" s="135"/>
      <c r="F1" s="135"/>
      <c r="G1" s="135"/>
      <c r="H1" s="135"/>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359"/>
      <c r="AK1" s="359"/>
      <c r="AL1" s="359"/>
      <c r="AM1" s="359"/>
      <c r="AN1" s="359"/>
      <c r="AO1" s="359"/>
      <c r="AP1" s="359"/>
      <c r="AQ1" s="359"/>
      <c r="AR1" s="434"/>
    </row>
    <row r="2" spans="1:45" s="297" customFormat="1" ht="30" customHeight="1">
      <c r="A2" s="720"/>
      <c r="B2" s="561" t="s">
        <v>413</v>
      </c>
      <c r="C2" s="135"/>
      <c r="D2" s="135"/>
      <c r="E2" s="135"/>
      <c r="F2" s="135"/>
      <c r="G2" s="135"/>
      <c r="H2" s="135"/>
      <c r="I2" s="135"/>
      <c r="J2" s="135"/>
      <c r="K2" s="135"/>
      <c r="L2" s="135"/>
      <c r="M2" s="135"/>
      <c r="N2" s="135"/>
      <c r="O2" s="135"/>
      <c r="P2" s="135"/>
      <c r="Q2" s="135"/>
      <c r="R2" s="135"/>
      <c r="S2" s="135"/>
      <c r="T2" s="135"/>
      <c r="U2" s="135"/>
      <c r="V2" s="135"/>
      <c r="W2" s="135"/>
      <c r="X2" s="135"/>
      <c r="Y2" s="135"/>
      <c r="Z2" s="135"/>
      <c r="AA2" s="135"/>
      <c r="AB2" s="135"/>
      <c r="AC2" s="135"/>
      <c r="AD2" s="135"/>
      <c r="AE2" s="135"/>
      <c r="AF2" s="135"/>
      <c r="AG2" s="135"/>
      <c r="AH2" s="135"/>
      <c r="AI2" s="135"/>
      <c r="AJ2" s="359"/>
      <c r="AK2" s="359"/>
      <c r="AL2" s="359"/>
      <c r="AM2" s="359"/>
      <c r="AN2" s="359"/>
      <c r="AO2" s="359"/>
      <c r="AP2" s="359"/>
      <c r="AQ2" s="359"/>
      <c r="AR2" s="434"/>
    </row>
    <row r="3" spans="1:45" s="297" customFormat="1" ht="30" customHeight="1">
      <c r="A3" s="720"/>
      <c r="B3" s="562" t="s">
        <v>818</v>
      </c>
      <c r="C3" s="135"/>
      <c r="D3" s="135"/>
      <c r="E3" s="135"/>
      <c r="F3" s="135"/>
      <c r="G3" s="135"/>
      <c r="H3" s="135"/>
      <c r="I3" s="135"/>
      <c r="J3" s="135"/>
      <c r="K3" s="135"/>
      <c r="L3" s="135"/>
      <c r="M3" s="135"/>
      <c r="N3" s="135"/>
      <c r="O3" s="135"/>
      <c r="P3" s="135"/>
      <c r="Q3" s="135"/>
      <c r="R3" s="135"/>
      <c r="S3" s="135"/>
      <c r="T3" s="135"/>
      <c r="U3" s="135"/>
      <c r="V3" s="135"/>
      <c r="W3" s="135"/>
      <c r="X3" s="135"/>
      <c r="Y3" s="135"/>
      <c r="Z3" s="135"/>
      <c r="AA3" s="135"/>
      <c r="AB3" s="135"/>
      <c r="AC3" s="135"/>
      <c r="AD3" s="135"/>
      <c r="AE3" s="135"/>
      <c r="AF3" s="135"/>
      <c r="AG3" s="135"/>
      <c r="AH3" s="135"/>
      <c r="AI3" s="135"/>
      <c r="AJ3" s="359"/>
      <c r="AK3" s="359"/>
      <c r="AL3" s="359"/>
      <c r="AM3" s="359"/>
      <c r="AN3" s="359"/>
      <c r="AO3" s="359"/>
      <c r="AP3" s="359"/>
      <c r="AQ3" s="359"/>
      <c r="AR3" s="434"/>
    </row>
    <row r="4" spans="1:45" s="734" customFormat="1" ht="30" customHeight="1">
      <c r="A4" s="720"/>
      <c r="B4" s="722" t="s">
        <v>240</v>
      </c>
      <c r="C4" s="722"/>
      <c r="D4" s="722"/>
      <c r="E4" s="722"/>
      <c r="F4" s="722"/>
      <c r="G4" s="722"/>
      <c r="H4" s="722"/>
      <c r="I4" s="722"/>
      <c r="J4" s="722"/>
      <c r="K4" s="722"/>
      <c r="L4" s="722"/>
      <c r="M4" s="722"/>
      <c r="N4" s="722"/>
      <c r="O4" s="722"/>
      <c r="P4" s="722"/>
      <c r="Q4" s="722"/>
      <c r="R4" s="722"/>
      <c r="S4" s="722"/>
      <c r="T4" s="722"/>
      <c r="U4" s="722"/>
      <c r="V4" s="722"/>
      <c r="W4" s="722"/>
      <c r="X4" s="722"/>
      <c r="Y4" s="722"/>
      <c r="Z4" s="722"/>
      <c r="AA4" s="722"/>
      <c r="AB4" s="722"/>
      <c r="AC4" s="722"/>
      <c r="AD4" s="722"/>
      <c r="AE4" s="722"/>
      <c r="AF4" s="722"/>
      <c r="AG4" s="722"/>
      <c r="AH4" s="722"/>
      <c r="AI4" s="722"/>
      <c r="AJ4" s="733"/>
      <c r="AK4" s="733"/>
      <c r="AL4" s="733"/>
      <c r="AM4" s="733"/>
      <c r="AN4" s="733"/>
      <c r="AO4" s="733"/>
      <c r="AP4" s="733"/>
      <c r="AQ4" s="733"/>
      <c r="AR4" s="733"/>
    </row>
    <row r="5" spans="1:45" customFormat="1">
      <c r="A5" s="282"/>
    </row>
    <row r="6" spans="1:45" customFormat="1" ht="69" customHeight="1">
      <c r="A6" s="343"/>
      <c r="B6" s="1330" t="s">
        <v>492</v>
      </c>
      <c r="C6" s="1331"/>
      <c r="D6" s="1332"/>
    </row>
    <row r="7" spans="1:45" ht="20.25" customHeight="1">
      <c r="A7" s="313"/>
      <c r="B7" s="408"/>
      <c r="AI7" s="204"/>
      <c r="AJ7" s="204"/>
      <c r="AK7" s="204"/>
      <c r="AL7" s="204"/>
      <c r="AM7" s="204"/>
      <c r="AN7" s="204"/>
      <c r="AO7" s="204"/>
      <c r="AP7" s="204"/>
      <c r="AQ7" s="204"/>
      <c r="AR7" s="204"/>
    </row>
    <row r="8" spans="1:45" s="780" customFormat="1" ht="24" customHeight="1">
      <c r="A8" s="778"/>
      <c r="B8" s="739" t="s">
        <v>612</v>
      </c>
      <c r="C8" s="739"/>
      <c r="D8" s="739"/>
      <c r="E8" s="739"/>
      <c r="F8" s="739"/>
      <c r="G8" s="739"/>
      <c r="H8" s="739"/>
      <c r="I8" s="739"/>
      <c r="J8" s="739"/>
      <c r="K8" s="739"/>
      <c r="L8" s="739"/>
      <c r="M8" s="739"/>
      <c r="N8" s="739"/>
      <c r="O8" s="739"/>
      <c r="P8" s="739"/>
      <c r="Q8" s="739"/>
      <c r="R8" s="739"/>
      <c r="S8" s="739"/>
      <c r="T8" s="739"/>
      <c r="U8" s="739"/>
      <c r="V8" s="739"/>
      <c r="W8" s="739"/>
      <c r="X8" s="739"/>
      <c r="Y8" s="739"/>
      <c r="Z8" s="739"/>
      <c r="AA8" s="739"/>
      <c r="AB8" s="739"/>
      <c r="AC8" s="739"/>
      <c r="AD8" s="739"/>
      <c r="AE8" s="739"/>
      <c r="AF8" s="739"/>
      <c r="AG8" s="739"/>
      <c r="AH8" s="739"/>
      <c r="AI8" s="739"/>
      <c r="AJ8" s="779"/>
      <c r="AK8" s="779"/>
      <c r="AL8" s="779"/>
      <c r="AM8" s="779"/>
      <c r="AN8" s="779"/>
      <c r="AO8" s="779"/>
      <c r="AP8" s="779"/>
      <c r="AQ8" s="779"/>
      <c r="AR8" s="779"/>
      <c r="AS8" s="779"/>
    </row>
    <row r="9" spans="1:45" ht="15.75" thickBot="1">
      <c r="A9" s="343"/>
      <c r="B9" s="746" t="s">
        <v>473</v>
      </c>
      <c r="C9" s="360"/>
      <c r="D9" s="360"/>
      <c r="E9" s="360"/>
      <c r="F9" s="360"/>
      <c r="G9" s="360"/>
      <c r="H9" s="360"/>
      <c r="I9" s="360"/>
      <c r="J9" s="360"/>
      <c r="K9" s="360"/>
      <c r="L9" s="360"/>
      <c r="M9" s="360"/>
      <c r="N9" s="360"/>
      <c r="O9" s="360"/>
      <c r="P9" s="360"/>
      <c r="Q9" s="360"/>
      <c r="R9" s="360"/>
      <c r="S9" s="360"/>
      <c r="T9" s="360"/>
      <c r="U9" s="360"/>
      <c r="V9" s="360"/>
      <c r="W9" s="360"/>
      <c r="X9" s="360"/>
      <c r="Y9" s="360"/>
      <c r="Z9" s="360"/>
      <c r="AA9" s="360"/>
      <c r="AB9" s="360"/>
      <c r="AC9" s="360"/>
      <c r="AD9" s="360"/>
      <c r="AE9" s="360"/>
      <c r="AF9" s="360"/>
      <c r="AG9" s="360"/>
      <c r="AH9" s="360"/>
      <c r="AI9" s="360"/>
      <c r="AJ9" s="204"/>
      <c r="AK9" s="204"/>
      <c r="AL9" s="204"/>
      <c r="AM9" s="204"/>
      <c r="AN9" s="204"/>
      <c r="AO9" s="204"/>
      <c r="AP9" s="204"/>
      <c r="AQ9" s="204"/>
      <c r="AR9" s="204"/>
      <c r="AS9" s="204"/>
    </row>
    <row r="10" spans="1:45" s="361" customFormat="1" ht="30.75" customHeight="1" thickBot="1">
      <c r="A10" s="343"/>
      <c r="B10" s="1263" t="s">
        <v>241</v>
      </c>
      <c r="C10" s="1264"/>
      <c r="D10" s="1264"/>
      <c r="E10" s="1264"/>
      <c r="F10" s="1264"/>
      <c r="G10" s="1264"/>
      <c r="H10" s="1264"/>
      <c r="I10" s="1264"/>
      <c r="J10" s="1264"/>
      <c r="K10" s="1345"/>
      <c r="L10" s="1350" t="s">
        <v>213</v>
      </c>
      <c r="M10" s="1351"/>
      <c r="N10" s="1351"/>
      <c r="O10" s="1351"/>
      <c r="P10" s="1351"/>
      <c r="Q10" s="1351"/>
      <c r="R10" s="1351"/>
      <c r="S10" s="1351"/>
      <c r="T10" s="1351"/>
      <c r="U10" s="1351"/>
      <c r="V10" s="1351"/>
      <c r="W10" s="1351"/>
      <c r="X10" s="1351"/>
      <c r="Y10" s="1352"/>
      <c r="Z10" s="1289" t="s">
        <v>133</v>
      </c>
      <c r="AA10" s="1291"/>
      <c r="AB10" s="1268" t="s">
        <v>455</v>
      </c>
      <c r="AC10" s="1346" t="s">
        <v>214</v>
      </c>
      <c r="AD10" s="1289" t="s">
        <v>242</v>
      </c>
      <c r="AE10" s="1290"/>
      <c r="AF10" s="1291"/>
      <c r="AG10" s="1266" t="s">
        <v>216</v>
      </c>
      <c r="AH10" s="1267"/>
      <c r="AI10" s="238"/>
      <c r="AJ10" s="226"/>
      <c r="AK10" s="226"/>
      <c r="AL10" s="226"/>
      <c r="AM10" s="362"/>
      <c r="AN10" s="362"/>
      <c r="AO10" s="363"/>
      <c r="AP10" s="363"/>
      <c r="AQ10" s="363"/>
      <c r="AR10" s="176"/>
      <c r="AS10" s="176"/>
    </row>
    <row r="11" spans="1:45" ht="51" customHeight="1">
      <c r="A11" s="343"/>
      <c r="B11" s="1333" t="s">
        <v>217</v>
      </c>
      <c r="C11" s="1239" t="s">
        <v>719</v>
      </c>
      <c r="D11" s="1239" t="s">
        <v>218</v>
      </c>
      <c r="E11" s="1239" t="s">
        <v>717</v>
      </c>
      <c r="F11" s="1239" t="s">
        <v>718</v>
      </c>
      <c r="G11" s="1336" t="s">
        <v>219</v>
      </c>
      <c r="H11" s="1338" t="s">
        <v>220</v>
      </c>
      <c r="I11" s="1339"/>
      <c r="J11" s="1340" t="s">
        <v>221</v>
      </c>
      <c r="K11" s="1341"/>
      <c r="L11" s="1342" t="s">
        <v>222</v>
      </c>
      <c r="M11" s="1343"/>
      <c r="N11" s="1343"/>
      <c r="O11" s="1344"/>
      <c r="P11" s="1342" t="s">
        <v>223</v>
      </c>
      <c r="Q11" s="1343"/>
      <c r="R11" s="1344"/>
      <c r="S11" s="1342" t="s">
        <v>243</v>
      </c>
      <c r="T11" s="1343"/>
      <c r="U11" s="1343"/>
      <c r="V11" s="1349"/>
      <c r="W11" s="590" t="s">
        <v>224</v>
      </c>
      <c r="X11" s="1353" t="s">
        <v>225</v>
      </c>
      <c r="Y11" s="1354"/>
      <c r="Z11" s="563" t="s">
        <v>226</v>
      </c>
      <c r="AA11" s="564" t="s">
        <v>227</v>
      </c>
      <c r="AB11" s="1269"/>
      <c r="AC11" s="1347"/>
      <c r="AD11" s="616" t="s">
        <v>228</v>
      </c>
      <c r="AE11" s="617" t="s">
        <v>229</v>
      </c>
      <c r="AF11" s="618" t="s">
        <v>230</v>
      </c>
      <c r="AG11" s="619" t="s">
        <v>244</v>
      </c>
      <c r="AH11" s="620" t="s">
        <v>231</v>
      </c>
      <c r="AI11" s="364" t="s">
        <v>245</v>
      </c>
      <c r="AJ11" s="366"/>
      <c r="AK11" s="367"/>
      <c r="AL11" s="367"/>
      <c r="AM11" s="204"/>
      <c r="AN11" s="204"/>
    </row>
    <row r="12" spans="1:45" ht="38.25" thickBot="1">
      <c r="A12" s="343"/>
      <c r="B12" s="1334"/>
      <c r="C12" s="1335"/>
      <c r="D12" s="1335"/>
      <c r="E12" s="1335"/>
      <c r="F12" s="1335"/>
      <c r="G12" s="1337"/>
      <c r="H12" s="621" t="s">
        <v>232</v>
      </c>
      <c r="I12" s="621" t="s">
        <v>233</v>
      </c>
      <c r="J12" s="621" t="s">
        <v>232</v>
      </c>
      <c r="K12" s="388" t="s">
        <v>233</v>
      </c>
      <c r="L12" s="369" t="s">
        <v>246</v>
      </c>
      <c r="M12" s="369" t="s">
        <v>247</v>
      </c>
      <c r="N12" s="369" t="s">
        <v>723</v>
      </c>
      <c r="O12" s="390" t="s">
        <v>426</v>
      </c>
      <c r="P12" s="368" t="s">
        <v>722</v>
      </c>
      <c r="Q12" s="369" t="s">
        <v>246</v>
      </c>
      <c r="R12" s="389" t="s">
        <v>427</v>
      </c>
      <c r="S12" s="369" t="s">
        <v>248</v>
      </c>
      <c r="T12" s="369" t="s">
        <v>246</v>
      </c>
      <c r="U12" s="1355" t="s">
        <v>427</v>
      </c>
      <c r="V12" s="1356"/>
      <c r="W12" s="568" t="s">
        <v>427</v>
      </c>
      <c r="X12" s="368" t="s">
        <v>249</v>
      </c>
      <c r="Y12" s="622" t="s">
        <v>427</v>
      </c>
      <c r="Z12" s="1272" t="s">
        <v>426</v>
      </c>
      <c r="AA12" s="1273"/>
      <c r="AB12" s="1270"/>
      <c r="AC12" s="1348"/>
      <c r="AD12" s="1271" t="s">
        <v>426</v>
      </c>
      <c r="AE12" s="1272"/>
      <c r="AF12" s="1273"/>
      <c r="AG12" s="1274" t="s">
        <v>427</v>
      </c>
      <c r="AH12" s="1275"/>
      <c r="AI12" s="370"/>
      <c r="AJ12" s="366"/>
      <c r="AK12" s="367"/>
      <c r="AL12" s="367"/>
      <c r="AM12" s="204"/>
      <c r="AN12" s="204"/>
    </row>
    <row r="13" spans="1:45" ht="20.25" hidden="1" customHeight="1" outlineLevel="1">
      <c r="A13" s="343"/>
      <c r="B13" s="1327" t="s">
        <v>250</v>
      </c>
      <c r="C13" s="1328"/>
      <c r="D13" s="1328"/>
      <c r="E13" s="1328"/>
      <c r="F13" s="1219"/>
      <c r="G13" s="1329" t="s">
        <v>251</v>
      </c>
      <c r="H13" s="1317"/>
      <c r="I13" s="1317"/>
      <c r="J13" s="1317"/>
      <c r="K13" s="1318"/>
      <c r="L13" s="591"/>
      <c r="M13" s="592"/>
      <c r="N13" s="593"/>
      <c r="O13" s="589"/>
      <c r="P13" s="594"/>
      <c r="Q13" s="483"/>
      <c r="R13" s="484"/>
      <c r="S13" s="588"/>
      <c r="T13" s="483"/>
      <c r="U13" s="589"/>
      <c r="V13" s="598"/>
      <c r="W13" s="595"/>
      <c r="X13" s="596"/>
      <c r="Y13" s="597"/>
      <c r="Z13" s="1319"/>
      <c r="AA13" s="1321"/>
      <c r="AB13" s="1323"/>
      <c r="AC13" s="1325"/>
      <c r="AD13" s="1309"/>
      <c r="AE13" s="1309"/>
      <c r="AF13" s="1309"/>
      <c r="AG13" s="1311"/>
      <c r="AH13" s="1313"/>
      <c r="AI13" s="164"/>
      <c r="AJ13" s="366"/>
      <c r="AK13" s="367"/>
      <c r="AL13" s="367"/>
      <c r="AM13" s="204"/>
      <c r="AN13" s="204"/>
    </row>
    <row r="14" spans="1:45" hidden="1" outlineLevel="1">
      <c r="A14" s="343"/>
      <c r="B14" s="1327"/>
      <c r="C14" s="1328"/>
      <c r="D14" s="1328"/>
      <c r="E14" s="1328"/>
      <c r="F14" s="1219"/>
      <c r="G14" s="1329"/>
      <c r="H14" s="1317"/>
      <c r="I14" s="1317"/>
      <c r="J14" s="1317"/>
      <c r="K14" s="1318"/>
      <c r="L14" s="409"/>
      <c r="M14" s="410"/>
      <c r="N14" s="411"/>
      <c r="O14" s="412"/>
      <c r="P14" s="413"/>
      <c r="Q14" s="410"/>
      <c r="R14" s="414"/>
      <c r="S14" s="415"/>
      <c r="T14" s="410"/>
      <c r="U14" s="585"/>
      <c r="V14" s="599"/>
      <c r="W14" s="416"/>
      <c r="X14" s="417"/>
      <c r="Y14" s="414"/>
      <c r="Z14" s="1319"/>
      <c r="AA14" s="1321"/>
      <c r="AB14" s="1323"/>
      <c r="AC14" s="1325"/>
      <c r="AD14" s="1309"/>
      <c r="AE14" s="1309"/>
      <c r="AF14" s="1309"/>
      <c r="AG14" s="1311"/>
      <c r="AH14" s="1313"/>
      <c r="AI14" s="165"/>
      <c r="AJ14" s="366"/>
      <c r="AK14" s="367"/>
      <c r="AL14" s="367"/>
      <c r="AM14" s="204"/>
      <c r="AN14" s="204"/>
    </row>
    <row r="15" spans="1:45" hidden="1" outlineLevel="1">
      <c r="A15" s="343"/>
      <c r="B15" s="1327"/>
      <c r="C15" s="1328"/>
      <c r="D15" s="1328"/>
      <c r="E15" s="1328"/>
      <c r="F15" s="1219"/>
      <c r="G15" s="1329"/>
      <c r="H15" s="1317"/>
      <c r="I15" s="1317"/>
      <c r="J15" s="1317"/>
      <c r="K15" s="1318"/>
      <c r="L15" s="409"/>
      <c r="M15" s="410"/>
      <c r="N15" s="411"/>
      <c r="O15" s="412"/>
      <c r="P15" s="413"/>
      <c r="Q15" s="410"/>
      <c r="R15" s="414"/>
      <c r="S15" s="415"/>
      <c r="T15" s="410"/>
      <c r="U15" s="585"/>
      <c r="V15" s="599"/>
      <c r="W15" s="416"/>
      <c r="X15" s="411"/>
      <c r="Y15" s="414"/>
      <c r="Z15" s="1319"/>
      <c r="AA15" s="1321"/>
      <c r="AB15" s="1323"/>
      <c r="AC15" s="1325"/>
      <c r="AD15" s="1309"/>
      <c r="AE15" s="1309"/>
      <c r="AF15" s="1309"/>
      <c r="AG15" s="1311"/>
      <c r="AH15" s="1313"/>
      <c r="AI15" s="165"/>
      <c r="AJ15" s="366"/>
      <c r="AK15" s="367"/>
      <c r="AL15" s="367"/>
      <c r="AM15" s="204"/>
      <c r="AN15" s="204"/>
    </row>
    <row r="16" spans="1:45" hidden="1" outlineLevel="1">
      <c r="A16" s="343"/>
      <c r="B16" s="1327"/>
      <c r="C16" s="1328"/>
      <c r="D16" s="1328"/>
      <c r="E16" s="1328"/>
      <c r="F16" s="1219"/>
      <c r="G16" s="1329"/>
      <c r="H16" s="1317"/>
      <c r="I16" s="1317"/>
      <c r="J16" s="1317"/>
      <c r="K16" s="1318"/>
      <c r="L16" s="409"/>
      <c r="M16" s="410"/>
      <c r="N16" s="411"/>
      <c r="O16" s="412"/>
      <c r="P16" s="413"/>
      <c r="Q16" s="410"/>
      <c r="R16" s="414"/>
      <c r="S16" s="415"/>
      <c r="T16" s="410"/>
      <c r="U16" s="585"/>
      <c r="V16" s="599"/>
      <c r="W16" s="416"/>
      <c r="X16" s="411"/>
      <c r="Y16" s="414"/>
      <c r="Z16" s="1319"/>
      <c r="AA16" s="1321"/>
      <c r="AB16" s="1323"/>
      <c r="AC16" s="1325"/>
      <c r="AD16" s="1309"/>
      <c r="AE16" s="1309"/>
      <c r="AF16" s="1309"/>
      <c r="AG16" s="1311"/>
      <c r="AH16" s="1313"/>
      <c r="AI16" s="165"/>
      <c r="AJ16" s="204"/>
      <c r="AK16" s="204"/>
      <c r="AL16" s="204"/>
      <c r="AM16" s="204"/>
      <c r="AN16" s="204"/>
    </row>
    <row r="17" spans="1:40" hidden="1" outlineLevel="1">
      <c r="A17" s="343"/>
      <c r="B17" s="1327"/>
      <c r="C17" s="1328"/>
      <c r="D17" s="1328"/>
      <c r="E17" s="1328"/>
      <c r="F17" s="1219"/>
      <c r="G17" s="1329"/>
      <c r="H17" s="1317"/>
      <c r="I17" s="1317"/>
      <c r="J17" s="1317"/>
      <c r="K17" s="1318"/>
      <c r="L17" s="409"/>
      <c r="M17" s="410"/>
      <c r="N17" s="411"/>
      <c r="O17" s="412"/>
      <c r="P17" s="413"/>
      <c r="Q17" s="410"/>
      <c r="R17" s="414"/>
      <c r="S17" s="415"/>
      <c r="T17" s="410"/>
      <c r="U17" s="585"/>
      <c r="V17" s="599"/>
      <c r="W17" s="416"/>
      <c r="X17" s="411"/>
      <c r="Y17" s="414"/>
      <c r="Z17" s="1319"/>
      <c r="AA17" s="1321"/>
      <c r="AB17" s="1323"/>
      <c r="AC17" s="1325"/>
      <c r="AD17" s="1309"/>
      <c r="AE17" s="1309"/>
      <c r="AF17" s="1309"/>
      <c r="AG17" s="1311"/>
      <c r="AH17" s="1313"/>
      <c r="AI17" s="165"/>
      <c r="AJ17" s="366"/>
      <c r="AK17" s="367"/>
      <c r="AL17" s="367"/>
      <c r="AM17" s="204"/>
      <c r="AN17" s="204"/>
    </row>
    <row r="18" spans="1:40" hidden="1" outlineLevel="1">
      <c r="A18" s="343"/>
      <c r="B18" s="1327"/>
      <c r="C18" s="1328"/>
      <c r="D18" s="1328"/>
      <c r="E18" s="1328"/>
      <c r="F18" s="1219"/>
      <c r="G18" s="1329"/>
      <c r="H18" s="1317"/>
      <c r="I18" s="1317"/>
      <c r="J18" s="1317"/>
      <c r="K18" s="1318"/>
      <c r="L18" s="409"/>
      <c r="M18" s="410"/>
      <c r="N18" s="411"/>
      <c r="O18" s="412"/>
      <c r="P18" s="413"/>
      <c r="Q18" s="410"/>
      <c r="R18" s="414"/>
      <c r="S18" s="415"/>
      <c r="T18" s="410"/>
      <c r="U18" s="585"/>
      <c r="V18" s="599"/>
      <c r="W18" s="416"/>
      <c r="X18" s="411"/>
      <c r="Y18" s="414"/>
      <c r="Z18" s="1319"/>
      <c r="AA18" s="1321"/>
      <c r="AB18" s="1323"/>
      <c r="AC18" s="1325"/>
      <c r="AD18" s="1309"/>
      <c r="AE18" s="1309"/>
      <c r="AF18" s="1309"/>
      <c r="AG18" s="1311"/>
      <c r="AH18" s="1313"/>
      <c r="AI18" s="165"/>
      <c r="AJ18" s="204"/>
      <c r="AK18" s="204"/>
      <c r="AL18" s="204"/>
      <c r="AM18" s="204"/>
      <c r="AN18" s="204"/>
    </row>
    <row r="19" spans="1:40" hidden="1" outlineLevel="1">
      <c r="A19" s="343"/>
      <c r="B19" s="1327"/>
      <c r="C19" s="1328"/>
      <c r="D19" s="1328"/>
      <c r="E19" s="1328"/>
      <c r="F19" s="1219"/>
      <c r="G19" s="1329"/>
      <c r="H19" s="1317"/>
      <c r="I19" s="1317"/>
      <c r="J19" s="1317"/>
      <c r="K19" s="1318"/>
      <c r="L19" s="418"/>
      <c r="M19" s="419"/>
      <c r="N19" s="420"/>
      <c r="O19" s="421"/>
      <c r="P19" s="413"/>
      <c r="Q19" s="422"/>
      <c r="R19" s="423"/>
      <c r="S19" s="415"/>
      <c r="T19" s="422"/>
      <c r="U19" s="586"/>
      <c r="V19" s="600"/>
      <c r="W19" s="424"/>
      <c r="X19" s="425"/>
      <c r="Y19" s="423"/>
      <c r="Z19" s="1320"/>
      <c r="AA19" s="1322"/>
      <c r="AB19" s="1324"/>
      <c r="AC19" s="1326"/>
      <c r="AD19" s="1310"/>
      <c r="AE19" s="1310"/>
      <c r="AF19" s="1310"/>
      <c r="AG19" s="1312"/>
      <c r="AH19" s="1314"/>
      <c r="AI19" s="165"/>
      <c r="AJ19" s="204"/>
      <c r="AK19" s="204"/>
      <c r="AL19" s="204"/>
      <c r="AM19" s="204"/>
      <c r="AN19" s="204"/>
    </row>
    <row r="20" spans="1:40" ht="23.25" hidden="1" customHeight="1" outlineLevel="1" thickBot="1">
      <c r="A20" s="343"/>
      <c r="B20" s="372" t="s">
        <v>252</v>
      </c>
      <c r="C20" s="373"/>
      <c r="D20" s="374"/>
      <c r="E20" s="374"/>
      <c r="F20" s="374"/>
      <c r="G20" s="375"/>
      <c r="H20" s="376"/>
      <c r="I20" s="376"/>
      <c r="J20" s="376"/>
      <c r="K20" s="377"/>
      <c r="L20" s="904">
        <v>0</v>
      </c>
      <c r="M20" s="904">
        <v>0</v>
      </c>
      <c r="N20" s="337"/>
      <c r="O20" s="904">
        <v>0</v>
      </c>
      <c r="P20" s="378"/>
      <c r="Q20" s="904">
        <v>0</v>
      </c>
      <c r="R20" s="904">
        <v>0</v>
      </c>
      <c r="S20" s="379"/>
      <c r="T20" s="904">
        <v>0</v>
      </c>
      <c r="U20" s="905">
        <v>0</v>
      </c>
      <c r="V20" s="587"/>
      <c r="W20" s="906">
        <v>0</v>
      </c>
      <c r="X20" s="904">
        <v>0</v>
      </c>
      <c r="Y20" s="904">
        <v>0</v>
      </c>
      <c r="Z20" s="904">
        <v>0</v>
      </c>
      <c r="AA20" s="905">
        <v>0</v>
      </c>
      <c r="AB20" s="907">
        <v>0</v>
      </c>
      <c r="AC20" s="380"/>
      <c r="AD20" s="905">
        <v>0</v>
      </c>
      <c r="AE20" s="905">
        <v>0</v>
      </c>
      <c r="AF20" s="905">
        <v>0</v>
      </c>
      <c r="AG20" s="905">
        <v>0</v>
      </c>
      <c r="AH20" s="905">
        <v>0</v>
      </c>
      <c r="AI20" s="381"/>
      <c r="AJ20" s="204"/>
      <c r="AK20" s="204"/>
      <c r="AL20" s="204"/>
      <c r="AM20" s="204"/>
      <c r="AN20" s="204"/>
    </row>
    <row r="21" spans="1:40" ht="20.25" hidden="1" customHeight="1" outlineLevel="1">
      <c r="A21" s="343"/>
      <c r="B21" s="1327" t="s">
        <v>250</v>
      </c>
      <c r="C21" s="1328"/>
      <c r="D21" s="1328"/>
      <c r="E21" s="1328"/>
      <c r="F21" s="1219"/>
      <c r="G21" s="1329" t="s">
        <v>251</v>
      </c>
      <c r="H21" s="1317"/>
      <c r="I21" s="1317"/>
      <c r="J21" s="1317"/>
      <c r="K21" s="1318"/>
      <c r="L21" s="591"/>
      <c r="M21" s="592"/>
      <c r="N21" s="593"/>
      <c r="O21" s="589"/>
      <c r="P21" s="594"/>
      <c r="Q21" s="483"/>
      <c r="R21" s="484"/>
      <c r="S21" s="588"/>
      <c r="T21" s="483"/>
      <c r="U21" s="589"/>
      <c r="V21" s="598"/>
      <c r="W21" s="595"/>
      <c r="X21" s="596"/>
      <c r="Y21" s="597"/>
      <c r="Z21" s="1319"/>
      <c r="AA21" s="1321"/>
      <c r="AB21" s="1323"/>
      <c r="AC21" s="1325"/>
      <c r="AD21" s="1309"/>
      <c r="AE21" s="1309"/>
      <c r="AF21" s="1309"/>
      <c r="AG21" s="1311"/>
      <c r="AH21" s="1313"/>
      <c r="AI21" s="164"/>
      <c r="AJ21" s="366"/>
      <c r="AK21" s="367"/>
      <c r="AL21" s="367"/>
      <c r="AM21" s="204"/>
      <c r="AN21" s="204"/>
    </row>
    <row r="22" spans="1:40" hidden="1" outlineLevel="1">
      <c r="A22" s="343"/>
      <c r="B22" s="1327"/>
      <c r="C22" s="1328"/>
      <c r="D22" s="1328"/>
      <c r="E22" s="1328"/>
      <c r="F22" s="1219"/>
      <c r="G22" s="1329"/>
      <c r="H22" s="1317"/>
      <c r="I22" s="1317"/>
      <c r="J22" s="1317"/>
      <c r="K22" s="1318"/>
      <c r="L22" s="409"/>
      <c r="M22" s="410"/>
      <c r="N22" s="411"/>
      <c r="O22" s="412"/>
      <c r="P22" s="413"/>
      <c r="Q22" s="410"/>
      <c r="R22" s="414"/>
      <c r="S22" s="415"/>
      <c r="T22" s="410"/>
      <c r="U22" s="585"/>
      <c r="V22" s="599"/>
      <c r="W22" s="416"/>
      <c r="X22" s="417"/>
      <c r="Y22" s="414"/>
      <c r="Z22" s="1319"/>
      <c r="AA22" s="1321"/>
      <c r="AB22" s="1323"/>
      <c r="AC22" s="1325"/>
      <c r="AD22" s="1309"/>
      <c r="AE22" s="1309"/>
      <c r="AF22" s="1309"/>
      <c r="AG22" s="1311"/>
      <c r="AH22" s="1313"/>
      <c r="AI22" s="165"/>
      <c r="AJ22" s="366"/>
      <c r="AK22" s="367"/>
      <c r="AL22" s="367"/>
      <c r="AM22" s="204"/>
      <c r="AN22" s="204"/>
    </row>
    <row r="23" spans="1:40" hidden="1" outlineLevel="1">
      <c r="A23" s="343"/>
      <c r="B23" s="1327"/>
      <c r="C23" s="1328"/>
      <c r="D23" s="1328"/>
      <c r="E23" s="1328"/>
      <c r="F23" s="1219"/>
      <c r="G23" s="1329"/>
      <c r="H23" s="1317"/>
      <c r="I23" s="1317"/>
      <c r="J23" s="1317"/>
      <c r="K23" s="1318"/>
      <c r="L23" s="409"/>
      <c r="M23" s="410"/>
      <c r="N23" s="411"/>
      <c r="O23" s="412"/>
      <c r="P23" s="413"/>
      <c r="Q23" s="410"/>
      <c r="R23" s="414"/>
      <c r="S23" s="415"/>
      <c r="T23" s="410"/>
      <c r="U23" s="585"/>
      <c r="V23" s="599"/>
      <c r="W23" s="416"/>
      <c r="X23" s="411"/>
      <c r="Y23" s="414"/>
      <c r="Z23" s="1319"/>
      <c r="AA23" s="1321"/>
      <c r="AB23" s="1323"/>
      <c r="AC23" s="1325"/>
      <c r="AD23" s="1309"/>
      <c r="AE23" s="1309"/>
      <c r="AF23" s="1309"/>
      <c r="AG23" s="1311"/>
      <c r="AH23" s="1313"/>
      <c r="AI23" s="165"/>
      <c r="AJ23" s="366"/>
      <c r="AK23" s="367"/>
      <c r="AL23" s="367"/>
      <c r="AM23" s="204"/>
      <c r="AN23" s="204"/>
    </row>
    <row r="24" spans="1:40" hidden="1" outlineLevel="1">
      <c r="A24" s="343"/>
      <c r="B24" s="1327"/>
      <c r="C24" s="1328"/>
      <c r="D24" s="1328"/>
      <c r="E24" s="1328"/>
      <c r="F24" s="1219"/>
      <c r="G24" s="1329"/>
      <c r="H24" s="1317"/>
      <c r="I24" s="1317"/>
      <c r="J24" s="1317"/>
      <c r="K24" s="1318"/>
      <c r="L24" s="409"/>
      <c r="M24" s="410"/>
      <c r="N24" s="411"/>
      <c r="O24" s="412"/>
      <c r="P24" s="413"/>
      <c r="Q24" s="410"/>
      <c r="R24" s="414"/>
      <c r="S24" s="415"/>
      <c r="T24" s="410"/>
      <c r="U24" s="585"/>
      <c r="V24" s="599"/>
      <c r="W24" s="416"/>
      <c r="X24" s="411"/>
      <c r="Y24" s="414"/>
      <c r="Z24" s="1319"/>
      <c r="AA24" s="1321"/>
      <c r="AB24" s="1323"/>
      <c r="AC24" s="1325"/>
      <c r="AD24" s="1309"/>
      <c r="AE24" s="1309"/>
      <c r="AF24" s="1309"/>
      <c r="AG24" s="1311"/>
      <c r="AH24" s="1313"/>
      <c r="AI24" s="165"/>
      <c r="AJ24" s="204"/>
      <c r="AK24" s="204"/>
      <c r="AL24" s="204"/>
      <c r="AM24" s="204"/>
      <c r="AN24" s="204"/>
    </row>
    <row r="25" spans="1:40" hidden="1" outlineLevel="1">
      <c r="A25" s="343"/>
      <c r="B25" s="1327"/>
      <c r="C25" s="1328"/>
      <c r="D25" s="1328"/>
      <c r="E25" s="1328"/>
      <c r="F25" s="1219"/>
      <c r="G25" s="1329"/>
      <c r="H25" s="1317"/>
      <c r="I25" s="1317"/>
      <c r="J25" s="1317"/>
      <c r="K25" s="1318"/>
      <c r="L25" s="409"/>
      <c r="M25" s="410"/>
      <c r="N25" s="411"/>
      <c r="O25" s="412"/>
      <c r="P25" s="413"/>
      <c r="Q25" s="410"/>
      <c r="R25" s="414"/>
      <c r="S25" s="415"/>
      <c r="T25" s="410"/>
      <c r="U25" s="585"/>
      <c r="V25" s="599"/>
      <c r="W25" s="416"/>
      <c r="X25" s="411"/>
      <c r="Y25" s="414"/>
      <c r="Z25" s="1319"/>
      <c r="AA25" s="1321"/>
      <c r="AB25" s="1323"/>
      <c r="AC25" s="1325"/>
      <c r="AD25" s="1309"/>
      <c r="AE25" s="1309"/>
      <c r="AF25" s="1309"/>
      <c r="AG25" s="1311"/>
      <c r="AH25" s="1313"/>
      <c r="AI25" s="165"/>
      <c r="AJ25" s="366"/>
      <c r="AK25" s="367"/>
      <c r="AL25" s="367"/>
      <c r="AM25" s="204"/>
      <c r="AN25" s="204"/>
    </row>
    <row r="26" spans="1:40" hidden="1" outlineLevel="1">
      <c r="A26" s="343"/>
      <c r="B26" s="1327"/>
      <c r="C26" s="1328"/>
      <c r="D26" s="1328"/>
      <c r="E26" s="1328"/>
      <c r="F26" s="1219"/>
      <c r="G26" s="1329"/>
      <c r="H26" s="1317"/>
      <c r="I26" s="1317"/>
      <c r="J26" s="1317"/>
      <c r="K26" s="1318"/>
      <c r="L26" s="409"/>
      <c r="M26" s="410"/>
      <c r="N26" s="411"/>
      <c r="O26" s="412"/>
      <c r="P26" s="413"/>
      <c r="Q26" s="410"/>
      <c r="R26" s="414"/>
      <c r="S26" s="415"/>
      <c r="T26" s="410"/>
      <c r="U26" s="585"/>
      <c r="V26" s="599"/>
      <c r="W26" s="416"/>
      <c r="X26" s="411"/>
      <c r="Y26" s="414"/>
      <c r="Z26" s="1319"/>
      <c r="AA26" s="1321"/>
      <c r="AB26" s="1323"/>
      <c r="AC26" s="1325"/>
      <c r="AD26" s="1309"/>
      <c r="AE26" s="1309"/>
      <c r="AF26" s="1309"/>
      <c r="AG26" s="1311"/>
      <c r="AH26" s="1313"/>
      <c r="AI26" s="165"/>
      <c r="AJ26" s="204"/>
      <c r="AK26" s="204"/>
      <c r="AL26" s="204"/>
      <c r="AM26" s="204"/>
      <c r="AN26" s="204"/>
    </row>
    <row r="27" spans="1:40" hidden="1" outlineLevel="1">
      <c r="A27" s="343"/>
      <c r="B27" s="1327"/>
      <c r="C27" s="1328"/>
      <c r="D27" s="1328"/>
      <c r="E27" s="1328"/>
      <c r="F27" s="1219"/>
      <c r="G27" s="1329"/>
      <c r="H27" s="1317"/>
      <c r="I27" s="1317"/>
      <c r="J27" s="1317"/>
      <c r="K27" s="1318"/>
      <c r="L27" s="418"/>
      <c r="M27" s="419"/>
      <c r="N27" s="420"/>
      <c r="O27" s="421"/>
      <c r="P27" s="413"/>
      <c r="Q27" s="422"/>
      <c r="R27" s="423"/>
      <c r="S27" s="415"/>
      <c r="T27" s="422"/>
      <c r="U27" s="586"/>
      <c r="V27" s="600"/>
      <c r="W27" s="424"/>
      <c r="X27" s="425"/>
      <c r="Y27" s="423"/>
      <c r="Z27" s="1320"/>
      <c r="AA27" s="1322"/>
      <c r="AB27" s="1324"/>
      <c r="AC27" s="1326"/>
      <c r="AD27" s="1310"/>
      <c r="AE27" s="1310"/>
      <c r="AF27" s="1310"/>
      <c r="AG27" s="1312"/>
      <c r="AH27" s="1314"/>
      <c r="AI27" s="165"/>
      <c r="AJ27" s="204"/>
      <c r="AK27" s="204"/>
      <c r="AL27" s="204"/>
      <c r="AM27" s="204"/>
      <c r="AN27" s="204"/>
    </row>
    <row r="28" spans="1:40" ht="23.25" hidden="1" customHeight="1" outlineLevel="1" thickBot="1">
      <c r="A28" s="343"/>
      <c r="B28" s="372" t="s">
        <v>252</v>
      </c>
      <c r="C28" s="373"/>
      <c r="D28" s="374"/>
      <c r="E28" s="374"/>
      <c r="F28" s="374"/>
      <c r="G28" s="375"/>
      <c r="H28" s="376"/>
      <c r="I28" s="376"/>
      <c r="J28" s="376"/>
      <c r="K28" s="377"/>
      <c r="L28" s="904">
        <v>0</v>
      </c>
      <c r="M28" s="904">
        <v>0</v>
      </c>
      <c r="N28" s="337"/>
      <c r="O28" s="904">
        <v>0</v>
      </c>
      <c r="P28" s="378"/>
      <c r="Q28" s="904">
        <v>0</v>
      </c>
      <c r="R28" s="904">
        <v>0</v>
      </c>
      <c r="S28" s="379"/>
      <c r="T28" s="904">
        <v>0</v>
      </c>
      <c r="U28" s="905">
        <v>0</v>
      </c>
      <c r="V28" s="587"/>
      <c r="W28" s="906">
        <v>0</v>
      </c>
      <c r="X28" s="904">
        <v>0</v>
      </c>
      <c r="Y28" s="904">
        <v>0</v>
      </c>
      <c r="Z28" s="904">
        <v>0</v>
      </c>
      <c r="AA28" s="905">
        <v>0</v>
      </c>
      <c r="AB28" s="907">
        <v>0</v>
      </c>
      <c r="AC28" s="380"/>
      <c r="AD28" s="905">
        <v>0</v>
      </c>
      <c r="AE28" s="905">
        <v>0</v>
      </c>
      <c r="AF28" s="905">
        <v>0</v>
      </c>
      <c r="AG28" s="905">
        <v>0</v>
      </c>
      <c r="AH28" s="905">
        <v>0</v>
      </c>
      <c r="AI28" s="381"/>
      <c r="AJ28" s="204"/>
      <c r="AK28" s="204"/>
      <c r="AL28" s="204"/>
      <c r="AM28" s="204"/>
      <c r="AN28" s="204"/>
    </row>
    <row r="29" spans="1:40" ht="20.25" hidden="1" customHeight="1" outlineLevel="1">
      <c r="A29" s="343"/>
      <c r="B29" s="1327" t="s">
        <v>250</v>
      </c>
      <c r="C29" s="1328"/>
      <c r="D29" s="1328"/>
      <c r="E29" s="1328"/>
      <c r="F29" s="1219"/>
      <c r="G29" s="1329" t="s">
        <v>251</v>
      </c>
      <c r="H29" s="1317"/>
      <c r="I29" s="1317"/>
      <c r="J29" s="1317"/>
      <c r="K29" s="1318"/>
      <c r="L29" s="591"/>
      <c r="M29" s="592"/>
      <c r="N29" s="593"/>
      <c r="O29" s="589"/>
      <c r="P29" s="594"/>
      <c r="Q29" s="483"/>
      <c r="R29" s="484"/>
      <c r="S29" s="588"/>
      <c r="T29" s="483"/>
      <c r="U29" s="589"/>
      <c r="V29" s="598"/>
      <c r="W29" s="595"/>
      <c r="X29" s="596"/>
      <c r="Y29" s="597"/>
      <c r="Z29" s="1319"/>
      <c r="AA29" s="1321"/>
      <c r="AB29" s="1323"/>
      <c r="AC29" s="1325"/>
      <c r="AD29" s="1309"/>
      <c r="AE29" s="1309"/>
      <c r="AF29" s="1309"/>
      <c r="AG29" s="1311"/>
      <c r="AH29" s="1313"/>
      <c r="AI29" s="164"/>
      <c r="AJ29" s="366"/>
      <c r="AK29" s="367"/>
      <c r="AL29" s="367"/>
      <c r="AM29" s="204"/>
      <c r="AN29" s="204"/>
    </row>
    <row r="30" spans="1:40" hidden="1" outlineLevel="1">
      <c r="A30" s="343"/>
      <c r="B30" s="1327"/>
      <c r="C30" s="1328"/>
      <c r="D30" s="1328"/>
      <c r="E30" s="1328"/>
      <c r="F30" s="1219"/>
      <c r="G30" s="1329"/>
      <c r="H30" s="1317"/>
      <c r="I30" s="1317"/>
      <c r="J30" s="1317"/>
      <c r="K30" s="1318"/>
      <c r="L30" s="409"/>
      <c r="M30" s="410"/>
      <c r="N30" s="411"/>
      <c r="O30" s="412"/>
      <c r="P30" s="413"/>
      <c r="Q30" s="410"/>
      <c r="R30" s="414"/>
      <c r="S30" s="415"/>
      <c r="T30" s="410"/>
      <c r="U30" s="585"/>
      <c r="V30" s="599"/>
      <c r="W30" s="416"/>
      <c r="X30" s="417"/>
      <c r="Y30" s="414"/>
      <c r="Z30" s="1319"/>
      <c r="AA30" s="1321"/>
      <c r="AB30" s="1323"/>
      <c r="AC30" s="1325"/>
      <c r="AD30" s="1309"/>
      <c r="AE30" s="1309"/>
      <c r="AF30" s="1309"/>
      <c r="AG30" s="1311"/>
      <c r="AH30" s="1313"/>
      <c r="AI30" s="165"/>
      <c r="AJ30" s="366"/>
      <c r="AK30" s="367"/>
      <c r="AL30" s="367"/>
      <c r="AM30" s="204"/>
      <c r="AN30" s="204"/>
    </row>
    <row r="31" spans="1:40" hidden="1" outlineLevel="1">
      <c r="A31" s="343"/>
      <c r="B31" s="1327"/>
      <c r="C31" s="1328"/>
      <c r="D31" s="1328"/>
      <c r="E31" s="1328"/>
      <c r="F31" s="1219"/>
      <c r="G31" s="1329"/>
      <c r="H31" s="1317"/>
      <c r="I31" s="1317"/>
      <c r="J31" s="1317"/>
      <c r="K31" s="1318"/>
      <c r="L31" s="409"/>
      <c r="M31" s="410"/>
      <c r="N31" s="411"/>
      <c r="O31" s="412"/>
      <c r="P31" s="413"/>
      <c r="Q31" s="410"/>
      <c r="R31" s="414"/>
      <c r="S31" s="415"/>
      <c r="T31" s="410"/>
      <c r="U31" s="585"/>
      <c r="V31" s="599"/>
      <c r="W31" s="416"/>
      <c r="X31" s="411"/>
      <c r="Y31" s="414"/>
      <c r="Z31" s="1319"/>
      <c r="AA31" s="1321"/>
      <c r="AB31" s="1323"/>
      <c r="AC31" s="1325"/>
      <c r="AD31" s="1309"/>
      <c r="AE31" s="1309"/>
      <c r="AF31" s="1309"/>
      <c r="AG31" s="1311"/>
      <c r="AH31" s="1313"/>
      <c r="AI31" s="165"/>
      <c r="AJ31" s="366"/>
      <c r="AK31" s="367"/>
      <c r="AL31" s="367"/>
      <c r="AM31" s="204"/>
      <c r="AN31" s="204"/>
    </row>
    <row r="32" spans="1:40" hidden="1" outlineLevel="1">
      <c r="A32" s="343"/>
      <c r="B32" s="1327"/>
      <c r="C32" s="1328"/>
      <c r="D32" s="1328"/>
      <c r="E32" s="1328"/>
      <c r="F32" s="1219"/>
      <c r="G32" s="1329"/>
      <c r="H32" s="1317"/>
      <c r="I32" s="1317"/>
      <c r="J32" s="1317"/>
      <c r="K32" s="1318"/>
      <c r="L32" s="409"/>
      <c r="M32" s="410"/>
      <c r="N32" s="411"/>
      <c r="O32" s="412"/>
      <c r="P32" s="413"/>
      <c r="Q32" s="410"/>
      <c r="R32" s="414"/>
      <c r="S32" s="415"/>
      <c r="T32" s="410"/>
      <c r="U32" s="585"/>
      <c r="V32" s="599"/>
      <c r="W32" s="416"/>
      <c r="X32" s="411"/>
      <c r="Y32" s="414"/>
      <c r="Z32" s="1319"/>
      <c r="AA32" s="1321"/>
      <c r="AB32" s="1323"/>
      <c r="AC32" s="1325"/>
      <c r="AD32" s="1309"/>
      <c r="AE32" s="1309"/>
      <c r="AF32" s="1309"/>
      <c r="AG32" s="1311"/>
      <c r="AH32" s="1313"/>
      <c r="AI32" s="165"/>
      <c r="AJ32" s="204"/>
      <c r="AK32" s="204"/>
      <c r="AL32" s="204"/>
      <c r="AM32" s="204"/>
      <c r="AN32" s="204"/>
    </row>
    <row r="33" spans="1:40" hidden="1" outlineLevel="1">
      <c r="A33" s="343"/>
      <c r="B33" s="1327"/>
      <c r="C33" s="1328"/>
      <c r="D33" s="1328"/>
      <c r="E33" s="1328"/>
      <c r="F33" s="1219"/>
      <c r="G33" s="1329"/>
      <c r="H33" s="1317"/>
      <c r="I33" s="1317"/>
      <c r="J33" s="1317"/>
      <c r="K33" s="1318"/>
      <c r="L33" s="409"/>
      <c r="M33" s="410"/>
      <c r="N33" s="411"/>
      <c r="O33" s="412"/>
      <c r="P33" s="413"/>
      <c r="Q33" s="410"/>
      <c r="R33" s="414"/>
      <c r="S33" s="415"/>
      <c r="T33" s="410"/>
      <c r="U33" s="585"/>
      <c r="V33" s="599"/>
      <c r="W33" s="416"/>
      <c r="X33" s="411"/>
      <c r="Y33" s="414"/>
      <c r="Z33" s="1319"/>
      <c r="AA33" s="1321"/>
      <c r="AB33" s="1323"/>
      <c r="AC33" s="1325"/>
      <c r="AD33" s="1309"/>
      <c r="AE33" s="1309"/>
      <c r="AF33" s="1309"/>
      <c r="AG33" s="1311"/>
      <c r="AH33" s="1313"/>
      <c r="AI33" s="165"/>
      <c r="AJ33" s="366"/>
      <c r="AK33" s="367"/>
      <c r="AL33" s="367"/>
      <c r="AM33" s="204"/>
      <c r="AN33" s="204"/>
    </row>
    <row r="34" spans="1:40" hidden="1" outlineLevel="1">
      <c r="A34" s="343"/>
      <c r="B34" s="1327"/>
      <c r="C34" s="1328"/>
      <c r="D34" s="1328"/>
      <c r="E34" s="1328"/>
      <c r="F34" s="1219"/>
      <c r="G34" s="1329"/>
      <c r="H34" s="1317"/>
      <c r="I34" s="1317"/>
      <c r="J34" s="1317"/>
      <c r="K34" s="1318"/>
      <c r="L34" s="409"/>
      <c r="M34" s="410"/>
      <c r="N34" s="411"/>
      <c r="O34" s="412"/>
      <c r="P34" s="413"/>
      <c r="Q34" s="410"/>
      <c r="R34" s="414"/>
      <c r="S34" s="415"/>
      <c r="T34" s="410"/>
      <c r="U34" s="585"/>
      <c r="V34" s="599"/>
      <c r="W34" s="416"/>
      <c r="X34" s="411"/>
      <c r="Y34" s="414"/>
      <c r="Z34" s="1319"/>
      <c r="AA34" s="1321"/>
      <c r="AB34" s="1323"/>
      <c r="AC34" s="1325"/>
      <c r="AD34" s="1309"/>
      <c r="AE34" s="1309"/>
      <c r="AF34" s="1309"/>
      <c r="AG34" s="1311"/>
      <c r="AH34" s="1313"/>
      <c r="AI34" s="165"/>
      <c r="AJ34" s="204"/>
      <c r="AK34" s="204"/>
      <c r="AL34" s="204"/>
      <c r="AM34" s="204"/>
      <c r="AN34" s="204"/>
    </row>
    <row r="35" spans="1:40" hidden="1" outlineLevel="1">
      <c r="A35" s="343"/>
      <c r="B35" s="1327"/>
      <c r="C35" s="1328"/>
      <c r="D35" s="1328"/>
      <c r="E35" s="1328"/>
      <c r="F35" s="1219"/>
      <c r="G35" s="1329"/>
      <c r="H35" s="1317"/>
      <c r="I35" s="1317"/>
      <c r="J35" s="1317"/>
      <c r="K35" s="1318"/>
      <c r="L35" s="418"/>
      <c r="M35" s="419"/>
      <c r="N35" s="420"/>
      <c r="O35" s="421"/>
      <c r="P35" s="413"/>
      <c r="Q35" s="422"/>
      <c r="R35" s="423"/>
      <c r="S35" s="415"/>
      <c r="T35" s="422"/>
      <c r="U35" s="586"/>
      <c r="V35" s="600"/>
      <c r="W35" s="424"/>
      <c r="X35" s="425"/>
      <c r="Y35" s="423"/>
      <c r="Z35" s="1320"/>
      <c r="AA35" s="1322"/>
      <c r="AB35" s="1324"/>
      <c r="AC35" s="1326"/>
      <c r="AD35" s="1310"/>
      <c r="AE35" s="1310"/>
      <c r="AF35" s="1310"/>
      <c r="AG35" s="1312"/>
      <c r="AH35" s="1314"/>
      <c r="AI35" s="165"/>
      <c r="AJ35" s="204"/>
      <c r="AK35" s="204"/>
      <c r="AL35" s="204"/>
      <c r="AM35" s="204"/>
      <c r="AN35" s="204"/>
    </row>
    <row r="36" spans="1:40" ht="23.25" hidden="1" customHeight="1" outlineLevel="1" thickBot="1">
      <c r="A36" s="343"/>
      <c r="B36" s="372" t="s">
        <v>252</v>
      </c>
      <c r="C36" s="373"/>
      <c r="D36" s="374"/>
      <c r="E36" s="374"/>
      <c r="F36" s="374"/>
      <c r="G36" s="375"/>
      <c r="H36" s="376"/>
      <c r="I36" s="376"/>
      <c r="J36" s="376"/>
      <c r="K36" s="377"/>
      <c r="L36" s="904">
        <v>0</v>
      </c>
      <c r="M36" s="904">
        <v>0</v>
      </c>
      <c r="N36" s="337"/>
      <c r="O36" s="904">
        <v>0</v>
      </c>
      <c r="P36" s="378"/>
      <c r="Q36" s="904">
        <v>0</v>
      </c>
      <c r="R36" s="904">
        <v>0</v>
      </c>
      <c r="S36" s="379"/>
      <c r="T36" s="904">
        <v>0</v>
      </c>
      <c r="U36" s="905">
        <v>0</v>
      </c>
      <c r="V36" s="587"/>
      <c r="W36" s="906">
        <v>0</v>
      </c>
      <c r="X36" s="904">
        <v>0</v>
      </c>
      <c r="Y36" s="904">
        <v>0</v>
      </c>
      <c r="Z36" s="904">
        <v>0</v>
      </c>
      <c r="AA36" s="905">
        <v>0</v>
      </c>
      <c r="AB36" s="907">
        <v>0</v>
      </c>
      <c r="AC36" s="380"/>
      <c r="AD36" s="905">
        <v>0</v>
      </c>
      <c r="AE36" s="905">
        <v>0</v>
      </c>
      <c r="AF36" s="905">
        <v>0</v>
      </c>
      <c r="AG36" s="905">
        <v>0</v>
      </c>
      <c r="AH36" s="905">
        <v>0</v>
      </c>
      <c r="AI36" s="381"/>
      <c r="AJ36" s="204"/>
      <c r="AK36" s="204"/>
      <c r="AL36" s="204"/>
      <c r="AM36" s="204"/>
      <c r="AN36" s="204"/>
    </row>
    <row r="37" spans="1:40" ht="20.25" hidden="1" customHeight="1" outlineLevel="1">
      <c r="A37" s="343"/>
      <c r="B37" s="1327" t="s">
        <v>250</v>
      </c>
      <c r="C37" s="1328"/>
      <c r="D37" s="1328"/>
      <c r="E37" s="1328"/>
      <c r="F37" s="1219"/>
      <c r="G37" s="1329" t="s">
        <v>251</v>
      </c>
      <c r="H37" s="1317"/>
      <c r="I37" s="1317"/>
      <c r="J37" s="1317"/>
      <c r="K37" s="1318"/>
      <c r="L37" s="591"/>
      <c r="M37" s="592"/>
      <c r="N37" s="593"/>
      <c r="O37" s="589"/>
      <c r="P37" s="594"/>
      <c r="Q37" s="483"/>
      <c r="R37" s="484"/>
      <c r="S37" s="588"/>
      <c r="T37" s="483"/>
      <c r="U37" s="589"/>
      <c r="V37" s="598"/>
      <c r="W37" s="595"/>
      <c r="X37" s="596"/>
      <c r="Y37" s="597"/>
      <c r="Z37" s="1319"/>
      <c r="AA37" s="1321"/>
      <c r="AB37" s="1323"/>
      <c r="AC37" s="1325"/>
      <c r="AD37" s="1309"/>
      <c r="AE37" s="1309"/>
      <c r="AF37" s="1309"/>
      <c r="AG37" s="1311"/>
      <c r="AH37" s="1313"/>
      <c r="AI37" s="164"/>
      <c r="AJ37" s="366"/>
      <c r="AK37" s="367"/>
      <c r="AL37" s="367"/>
      <c r="AM37" s="204"/>
      <c r="AN37" s="204"/>
    </row>
    <row r="38" spans="1:40" hidden="1" outlineLevel="1">
      <c r="A38" s="343"/>
      <c r="B38" s="1327"/>
      <c r="C38" s="1328"/>
      <c r="D38" s="1328"/>
      <c r="E38" s="1328"/>
      <c r="F38" s="1219"/>
      <c r="G38" s="1329"/>
      <c r="H38" s="1317"/>
      <c r="I38" s="1317"/>
      <c r="J38" s="1317"/>
      <c r="K38" s="1318"/>
      <c r="L38" s="409"/>
      <c r="M38" s="410"/>
      <c r="N38" s="411"/>
      <c r="O38" s="412"/>
      <c r="P38" s="413"/>
      <c r="Q38" s="410"/>
      <c r="R38" s="414"/>
      <c r="S38" s="415"/>
      <c r="T38" s="410"/>
      <c r="U38" s="585"/>
      <c r="V38" s="599"/>
      <c r="W38" s="416"/>
      <c r="X38" s="417"/>
      <c r="Y38" s="414"/>
      <c r="Z38" s="1319"/>
      <c r="AA38" s="1321"/>
      <c r="AB38" s="1323"/>
      <c r="AC38" s="1325"/>
      <c r="AD38" s="1309"/>
      <c r="AE38" s="1309"/>
      <c r="AF38" s="1309"/>
      <c r="AG38" s="1311"/>
      <c r="AH38" s="1313"/>
      <c r="AI38" s="165"/>
      <c r="AJ38" s="366"/>
      <c r="AK38" s="367"/>
      <c r="AL38" s="367"/>
      <c r="AM38" s="204"/>
      <c r="AN38" s="204"/>
    </row>
    <row r="39" spans="1:40" hidden="1" outlineLevel="1">
      <c r="A39" s="343"/>
      <c r="B39" s="1327"/>
      <c r="C39" s="1328"/>
      <c r="D39" s="1328"/>
      <c r="E39" s="1328"/>
      <c r="F39" s="1219"/>
      <c r="G39" s="1329"/>
      <c r="H39" s="1317"/>
      <c r="I39" s="1317"/>
      <c r="J39" s="1317"/>
      <c r="K39" s="1318"/>
      <c r="L39" s="409"/>
      <c r="M39" s="410"/>
      <c r="N39" s="411"/>
      <c r="O39" s="412"/>
      <c r="P39" s="413"/>
      <c r="Q39" s="410"/>
      <c r="R39" s="414"/>
      <c r="S39" s="415"/>
      <c r="T39" s="410"/>
      <c r="U39" s="585"/>
      <c r="V39" s="599"/>
      <c r="W39" s="416"/>
      <c r="X39" s="411"/>
      <c r="Y39" s="414"/>
      <c r="Z39" s="1319"/>
      <c r="AA39" s="1321"/>
      <c r="AB39" s="1323"/>
      <c r="AC39" s="1325"/>
      <c r="AD39" s="1309"/>
      <c r="AE39" s="1309"/>
      <c r="AF39" s="1309"/>
      <c r="AG39" s="1311"/>
      <c r="AH39" s="1313"/>
      <c r="AI39" s="165"/>
      <c r="AJ39" s="366"/>
      <c r="AK39" s="367"/>
      <c r="AL39" s="367"/>
      <c r="AM39" s="204"/>
      <c r="AN39" s="204"/>
    </row>
    <row r="40" spans="1:40" hidden="1" outlineLevel="1">
      <c r="A40" s="343"/>
      <c r="B40" s="1327"/>
      <c r="C40" s="1328"/>
      <c r="D40" s="1328"/>
      <c r="E40" s="1328"/>
      <c r="F40" s="1219"/>
      <c r="G40" s="1329"/>
      <c r="H40" s="1317"/>
      <c r="I40" s="1317"/>
      <c r="J40" s="1317"/>
      <c r="K40" s="1318"/>
      <c r="L40" s="409"/>
      <c r="M40" s="410"/>
      <c r="N40" s="411"/>
      <c r="O40" s="412"/>
      <c r="P40" s="413"/>
      <c r="Q40" s="410"/>
      <c r="R40" s="414"/>
      <c r="S40" s="415"/>
      <c r="T40" s="410"/>
      <c r="U40" s="585"/>
      <c r="V40" s="599"/>
      <c r="W40" s="416"/>
      <c r="X40" s="411"/>
      <c r="Y40" s="414"/>
      <c r="Z40" s="1319"/>
      <c r="AA40" s="1321"/>
      <c r="AB40" s="1323"/>
      <c r="AC40" s="1325"/>
      <c r="AD40" s="1309"/>
      <c r="AE40" s="1309"/>
      <c r="AF40" s="1309"/>
      <c r="AG40" s="1311"/>
      <c r="AH40" s="1313"/>
      <c r="AI40" s="165"/>
      <c r="AJ40" s="204"/>
      <c r="AK40" s="204"/>
      <c r="AL40" s="204"/>
      <c r="AM40" s="204"/>
      <c r="AN40" s="204"/>
    </row>
    <row r="41" spans="1:40" hidden="1" outlineLevel="1">
      <c r="A41" s="343"/>
      <c r="B41" s="1327"/>
      <c r="C41" s="1328"/>
      <c r="D41" s="1328"/>
      <c r="E41" s="1328"/>
      <c r="F41" s="1219"/>
      <c r="G41" s="1329"/>
      <c r="H41" s="1317"/>
      <c r="I41" s="1317"/>
      <c r="J41" s="1317"/>
      <c r="K41" s="1318"/>
      <c r="L41" s="409"/>
      <c r="M41" s="410"/>
      <c r="N41" s="411"/>
      <c r="O41" s="412"/>
      <c r="P41" s="413"/>
      <c r="Q41" s="410"/>
      <c r="R41" s="414"/>
      <c r="S41" s="415"/>
      <c r="T41" s="410"/>
      <c r="U41" s="585"/>
      <c r="V41" s="599"/>
      <c r="W41" s="416"/>
      <c r="X41" s="411"/>
      <c r="Y41" s="414"/>
      <c r="Z41" s="1319"/>
      <c r="AA41" s="1321"/>
      <c r="AB41" s="1323"/>
      <c r="AC41" s="1325"/>
      <c r="AD41" s="1309"/>
      <c r="AE41" s="1309"/>
      <c r="AF41" s="1309"/>
      <c r="AG41" s="1311"/>
      <c r="AH41" s="1313"/>
      <c r="AI41" s="165"/>
      <c r="AJ41" s="366"/>
      <c r="AK41" s="367"/>
      <c r="AL41" s="367"/>
      <c r="AM41" s="204"/>
      <c r="AN41" s="204"/>
    </row>
    <row r="42" spans="1:40" hidden="1" outlineLevel="1">
      <c r="A42" s="343"/>
      <c r="B42" s="1327"/>
      <c r="C42" s="1328"/>
      <c r="D42" s="1328"/>
      <c r="E42" s="1328"/>
      <c r="F42" s="1219"/>
      <c r="G42" s="1329"/>
      <c r="H42" s="1317"/>
      <c r="I42" s="1317"/>
      <c r="J42" s="1317"/>
      <c r="K42" s="1318"/>
      <c r="L42" s="409"/>
      <c r="M42" s="410"/>
      <c r="N42" s="411"/>
      <c r="O42" s="412"/>
      <c r="P42" s="413"/>
      <c r="Q42" s="410"/>
      <c r="R42" s="414"/>
      <c r="S42" s="415"/>
      <c r="T42" s="410"/>
      <c r="U42" s="585"/>
      <c r="V42" s="599"/>
      <c r="W42" s="416"/>
      <c r="X42" s="411"/>
      <c r="Y42" s="414"/>
      <c r="Z42" s="1319"/>
      <c r="AA42" s="1321"/>
      <c r="AB42" s="1323"/>
      <c r="AC42" s="1325"/>
      <c r="AD42" s="1309"/>
      <c r="AE42" s="1309"/>
      <c r="AF42" s="1309"/>
      <c r="AG42" s="1311"/>
      <c r="AH42" s="1313"/>
      <c r="AI42" s="165"/>
      <c r="AJ42" s="204"/>
      <c r="AK42" s="204"/>
      <c r="AL42" s="204"/>
      <c r="AM42" s="204"/>
      <c r="AN42" s="204"/>
    </row>
    <row r="43" spans="1:40" hidden="1" outlineLevel="1">
      <c r="A43" s="343"/>
      <c r="B43" s="1327"/>
      <c r="C43" s="1328"/>
      <c r="D43" s="1328"/>
      <c r="E43" s="1328"/>
      <c r="F43" s="1219"/>
      <c r="G43" s="1329"/>
      <c r="H43" s="1317"/>
      <c r="I43" s="1317"/>
      <c r="J43" s="1317"/>
      <c r="K43" s="1318"/>
      <c r="L43" s="418"/>
      <c r="M43" s="419"/>
      <c r="N43" s="420"/>
      <c r="O43" s="421"/>
      <c r="P43" s="413"/>
      <c r="Q43" s="422"/>
      <c r="R43" s="423"/>
      <c r="S43" s="415"/>
      <c r="T43" s="422"/>
      <c r="U43" s="586"/>
      <c r="V43" s="600"/>
      <c r="W43" s="424"/>
      <c r="X43" s="425"/>
      <c r="Y43" s="423"/>
      <c r="Z43" s="1320"/>
      <c r="AA43" s="1322"/>
      <c r="AB43" s="1324"/>
      <c r="AC43" s="1326"/>
      <c r="AD43" s="1310"/>
      <c r="AE43" s="1310"/>
      <c r="AF43" s="1310"/>
      <c r="AG43" s="1312"/>
      <c r="AH43" s="1314"/>
      <c r="AI43" s="165"/>
      <c r="AJ43" s="204"/>
      <c r="AK43" s="204"/>
      <c r="AL43" s="204"/>
      <c r="AM43" s="204"/>
      <c r="AN43" s="204"/>
    </row>
    <row r="44" spans="1:40" ht="23.25" hidden="1" customHeight="1" outlineLevel="1" thickBot="1">
      <c r="A44" s="343"/>
      <c r="B44" s="372" t="s">
        <v>252</v>
      </c>
      <c r="C44" s="373"/>
      <c r="D44" s="374"/>
      <c r="E44" s="374"/>
      <c r="F44" s="374"/>
      <c r="G44" s="375"/>
      <c r="H44" s="376"/>
      <c r="I44" s="376"/>
      <c r="J44" s="376"/>
      <c r="K44" s="377"/>
      <c r="L44" s="904">
        <v>0</v>
      </c>
      <c r="M44" s="904">
        <v>0</v>
      </c>
      <c r="N44" s="337"/>
      <c r="O44" s="904">
        <v>0</v>
      </c>
      <c r="P44" s="378"/>
      <c r="Q44" s="904">
        <v>0</v>
      </c>
      <c r="R44" s="904">
        <v>0</v>
      </c>
      <c r="S44" s="379"/>
      <c r="T44" s="904">
        <v>0</v>
      </c>
      <c r="U44" s="905">
        <v>0</v>
      </c>
      <c r="V44" s="587"/>
      <c r="W44" s="906">
        <v>0</v>
      </c>
      <c r="X44" s="904">
        <v>0</v>
      </c>
      <c r="Y44" s="904">
        <v>0</v>
      </c>
      <c r="Z44" s="904">
        <v>0</v>
      </c>
      <c r="AA44" s="905">
        <v>0</v>
      </c>
      <c r="AB44" s="907">
        <v>0</v>
      </c>
      <c r="AC44" s="380"/>
      <c r="AD44" s="905">
        <v>0</v>
      </c>
      <c r="AE44" s="905">
        <v>0</v>
      </c>
      <c r="AF44" s="905">
        <v>0</v>
      </c>
      <c r="AG44" s="905">
        <v>0</v>
      </c>
      <c r="AH44" s="905">
        <v>0</v>
      </c>
      <c r="AI44" s="381"/>
      <c r="AJ44" s="204"/>
      <c r="AK44" s="204"/>
      <c r="AL44" s="204"/>
      <c r="AM44" s="204"/>
      <c r="AN44" s="204"/>
    </row>
    <row r="45" spans="1:40" ht="20.25" hidden="1" customHeight="1" outlineLevel="1">
      <c r="A45" s="343"/>
      <c r="B45" s="1327" t="s">
        <v>250</v>
      </c>
      <c r="C45" s="1328"/>
      <c r="D45" s="1328"/>
      <c r="E45" s="1328"/>
      <c r="F45" s="1219"/>
      <c r="G45" s="1329" t="s">
        <v>251</v>
      </c>
      <c r="H45" s="1317"/>
      <c r="I45" s="1317"/>
      <c r="J45" s="1317"/>
      <c r="K45" s="1318"/>
      <c r="L45" s="591"/>
      <c r="M45" s="592"/>
      <c r="N45" s="593"/>
      <c r="O45" s="589"/>
      <c r="P45" s="594"/>
      <c r="Q45" s="483"/>
      <c r="R45" s="484"/>
      <c r="S45" s="588"/>
      <c r="T45" s="483"/>
      <c r="U45" s="589"/>
      <c r="V45" s="598"/>
      <c r="W45" s="595"/>
      <c r="X45" s="596"/>
      <c r="Y45" s="597"/>
      <c r="Z45" s="1319"/>
      <c r="AA45" s="1321"/>
      <c r="AB45" s="1323"/>
      <c r="AC45" s="1325"/>
      <c r="AD45" s="1309"/>
      <c r="AE45" s="1309"/>
      <c r="AF45" s="1309"/>
      <c r="AG45" s="1311"/>
      <c r="AH45" s="1313"/>
      <c r="AI45" s="164"/>
      <c r="AJ45" s="366"/>
      <c r="AK45" s="367"/>
      <c r="AL45" s="367"/>
      <c r="AM45" s="204"/>
      <c r="AN45" s="204"/>
    </row>
    <row r="46" spans="1:40" hidden="1" outlineLevel="1">
      <c r="A46" s="343"/>
      <c r="B46" s="1327"/>
      <c r="C46" s="1328"/>
      <c r="D46" s="1328"/>
      <c r="E46" s="1328"/>
      <c r="F46" s="1219"/>
      <c r="G46" s="1329"/>
      <c r="H46" s="1317"/>
      <c r="I46" s="1317"/>
      <c r="J46" s="1317"/>
      <c r="K46" s="1318"/>
      <c r="L46" s="409"/>
      <c r="M46" s="410"/>
      <c r="N46" s="411"/>
      <c r="O46" s="412"/>
      <c r="P46" s="413"/>
      <c r="Q46" s="410"/>
      <c r="R46" s="414"/>
      <c r="S46" s="415"/>
      <c r="T46" s="410"/>
      <c r="U46" s="585"/>
      <c r="V46" s="599"/>
      <c r="W46" s="416"/>
      <c r="X46" s="417"/>
      <c r="Y46" s="414"/>
      <c r="Z46" s="1319"/>
      <c r="AA46" s="1321"/>
      <c r="AB46" s="1323"/>
      <c r="AC46" s="1325"/>
      <c r="AD46" s="1309"/>
      <c r="AE46" s="1309"/>
      <c r="AF46" s="1309"/>
      <c r="AG46" s="1311"/>
      <c r="AH46" s="1313"/>
      <c r="AI46" s="165"/>
      <c r="AJ46" s="366"/>
      <c r="AK46" s="367"/>
      <c r="AL46" s="367"/>
      <c r="AM46" s="204"/>
      <c r="AN46" s="204"/>
    </row>
    <row r="47" spans="1:40" hidden="1" outlineLevel="1">
      <c r="A47" s="343"/>
      <c r="B47" s="1327"/>
      <c r="C47" s="1328"/>
      <c r="D47" s="1328"/>
      <c r="E47" s="1328"/>
      <c r="F47" s="1219"/>
      <c r="G47" s="1329"/>
      <c r="H47" s="1317"/>
      <c r="I47" s="1317"/>
      <c r="J47" s="1317"/>
      <c r="K47" s="1318"/>
      <c r="L47" s="409"/>
      <c r="M47" s="410"/>
      <c r="N47" s="411"/>
      <c r="O47" s="412"/>
      <c r="P47" s="413"/>
      <c r="Q47" s="410"/>
      <c r="R47" s="414"/>
      <c r="S47" s="415"/>
      <c r="T47" s="410"/>
      <c r="U47" s="585"/>
      <c r="V47" s="599"/>
      <c r="W47" s="416"/>
      <c r="X47" s="411"/>
      <c r="Y47" s="414"/>
      <c r="Z47" s="1319"/>
      <c r="AA47" s="1321"/>
      <c r="AB47" s="1323"/>
      <c r="AC47" s="1325"/>
      <c r="AD47" s="1309"/>
      <c r="AE47" s="1309"/>
      <c r="AF47" s="1309"/>
      <c r="AG47" s="1311"/>
      <c r="AH47" s="1313"/>
      <c r="AI47" s="165"/>
      <c r="AJ47" s="366"/>
      <c r="AK47" s="367"/>
      <c r="AL47" s="367"/>
      <c r="AM47" s="204"/>
      <c r="AN47" s="204"/>
    </row>
    <row r="48" spans="1:40" hidden="1" outlineLevel="1">
      <c r="A48" s="343"/>
      <c r="B48" s="1327"/>
      <c r="C48" s="1328"/>
      <c r="D48" s="1328"/>
      <c r="E48" s="1328"/>
      <c r="F48" s="1219"/>
      <c r="G48" s="1329"/>
      <c r="H48" s="1317"/>
      <c r="I48" s="1317"/>
      <c r="J48" s="1317"/>
      <c r="K48" s="1318"/>
      <c r="L48" s="409"/>
      <c r="M48" s="410"/>
      <c r="N48" s="411"/>
      <c r="O48" s="412"/>
      <c r="P48" s="413"/>
      <c r="Q48" s="410"/>
      <c r="R48" s="414"/>
      <c r="S48" s="415"/>
      <c r="T48" s="410"/>
      <c r="U48" s="585"/>
      <c r="V48" s="599"/>
      <c r="W48" s="416"/>
      <c r="X48" s="411"/>
      <c r="Y48" s="414"/>
      <c r="Z48" s="1319"/>
      <c r="AA48" s="1321"/>
      <c r="AB48" s="1323"/>
      <c r="AC48" s="1325"/>
      <c r="AD48" s="1309"/>
      <c r="AE48" s="1309"/>
      <c r="AF48" s="1309"/>
      <c r="AG48" s="1311"/>
      <c r="AH48" s="1313"/>
      <c r="AI48" s="165"/>
      <c r="AJ48" s="204"/>
      <c r="AK48" s="204"/>
      <c r="AL48" s="204"/>
      <c r="AM48" s="204"/>
      <c r="AN48" s="204"/>
    </row>
    <row r="49" spans="1:40" hidden="1" outlineLevel="1">
      <c r="A49" s="343"/>
      <c r="B49" s="1327"/>
      <c r="C49" s="1328"/>
      <c r="D49" s="1328"/>
      <c r="E49" s="1328"/>
      <c r="F49" s="1219"/>
      <c r="G49" s="1329"/>
      <c r="H49" s="1317"/>
      <c r="I49" s="1317"/>
      <c r="J49" s="1317"/>
      <c r="K49" s="1318"/>
      <c r="L49" s="409"/>
      <c r="M49" s="410"/>
      <c r="N49" s="411"/>
      <c r="O49" s="412"/>
      <c r="P49" s="413"/>
      <c r="Q49" s="410"/>
      <c r="R49" s="414"/>
      <c r="S49" s="415"/>
      <c r="T49" s="410"/>
      <c r="U49" s="585"/>
      <c r="V49" s="599"/>
      <c r="W49" s="416"/>
      <c r="X49" s="411"/>
      <c r="Y49" s="414"/>
      <c r="Z49" s="1319"/>
      <c r="AA49" s="1321"/>
      <c r="AB49" s="1323"/>
      <c r="AC49" s="1325"/>
      <c r="AD49" s="1309"/>
      <c r="AE49" s="1309"/>
      <c r="AF49" s="1309"/>
      <c r="AG49" s="1311"/>
      <c r="AH49" s="1313"/>
      <c r="AI49" s="165"/>
      <c r="AJ49" s="366"/>
      <c r="AK49" s="367"/>
      <c r="AL49" s="367"/>
      <c r="AM49" s="204"/>
      <c r="AN49" s="204"/>
    </row>
    <row r="50" spans="1:40" hidden="1" outlineLevel="1">
      <c r="A50" s="343"/>
      <c r="B50" s="1327"/>
      <c r="C50" s="1328"/>
      <c r="D50" s="1328"/>
      <c r="E50" s="1328"/>
      <c r="F50" s="1219"/>
      <c r="G50" s="1329"/>
      <c r="H50" s="1317"/>
      <c r="I50" s="1317"/>
      <c r="J50" s="1317"/>
      <c r="K50" s="1318"/>
      <c r="L50" s="409"/>
      <c r="M50" s="410"/>
      <c r="N50" s="411"/>
      <c r="O50" s="412"/>
      <c r="P50" s="413"/>
      <c r="Q50" s="410"/>
      <c r="R50" s="414"/>
      <c r="S50" s="415"/>
      <c r="T50" s="410"/>
      <c r="U50" s="585"/>
      <c r="V50" s="599"/>
      <c r="W50" s="416"/>
      <c r="X50" s="411"/>
      <c r="Y50" s="414"/>
      <c r="Z50" s="1319"/>
      <c r="AA50" s="1321"/>
      <c r="AB50" s="1323"/>
      <c r="AC50" s="1325"/>
      <c r="AD50" s="1309"/>
      <c r="AE50" s="1309"/>
      <c r="AF50" s="1309"/>
      <c r="AG50" s="1311"/>
      <c r="AH50" s="1313"/>
      <c r="AI50" s="165"/>
      <c r="AJ50" s="204"/>
      <c r="AK50" s="204"/>
      <c r="AL50" s="204"/>
      <c r="AM50" s="204"/>
      <c r="AN50" s="204"/>
    </row>
    <row r="51" spans="1:40" hidden="1" outlineLevel="1">
      <c r="A51" s="343"/>
      <c r="B51" s="1327"/>
      <c r="C51" s="1328"/>
      <c r="D51" s="1328"/>
      <c r="E51" s="1328"/>
      <c r="F51" s="1219"/>
      <c r="G51" s="1329"/>
      <c r="H51" s="1317"/>
      <c r="I51" s="1317"/>
      <c r="J51" s="1317"/>
      <c r="K51" s="1318"/>
      <c r="L51" s="418"/>
      <c r="M51" s="419"/>
      <c r="N51" s="420"/>
      <c r="O51" s="421"/>
      <c r="P51" s="413"/>
      <c r="Q51" s="422"/>
      <c r="R51" s="423"/>
      <c r="S51" s="415"/>
      <c r="T51" s="422"/>
      <c r="U51" s="586"/>
      <c r="V51" s="600"/>
      <c r="W51" s="424"/>
      <c r="X51" s="425"/>
      <c r="Y51" s="423"/>
      <c r="Z51" s="1320"/>
      <c r="AA51" s="1322"/>
      <c r="AB51" s="1324"/>
      <c r="AC51" s="1326"/>
      <c r="AD51" s="1310"/>
      <c r="AE51" s="1310"/>
      <c r="AF51" s="1310"/>
      <c r="AG51" s="1312"/>
      <c r="AH51" s="1314"/>
      <c r="AI51" s="165"/>
      <c r="AJ51" s="204"/>
      <c r="AK51" s="204"/>
      <c r="AL51" s="204"/>
      <c r="AM51" s="204"/>
      <c r="AN51" s="204"/>
    </row>
    <row r="52" spans="1:40" ht="23.25" hidden="1" customHeight="1" outlineLevel="1" thickBot="1">
      <c r="A52" s="343"/>
      <c r="B52" s="372" t="s">
        <v>252</v>
      </c>
      <c r="C52" s="373"/>
      <c r="D52" s="374"/>
      <c r="E52" s="374"/>
      <c r="F52" s="374"/>
      <c r="G52" s="375"/>
      <c r="H52" s="376"/>
      <c r="I52" s="376"/>
      <c r="J52" s="376"/>
      <c r="K52" s="377"/>
      <c r="L52" s="904">
        <v>0</v>
      </c>
      <c r="M52" s="904">
        <v>0</v>
      </c>
      <c r="N52" s="337"/>
      <c r="O52" s="904">
        <v>0</v>
      </c>
      <c r="P52" s="378"/>
      <c r="Q52" s="904">
        <v>0</v>
      </c>
      <c r="R52" s="904">
        <v>0</v>
      </c>
      <c r="S52" s="379"/>
      <c r="T52" s="904">
        <v>0</v>
      </c>
      <c r="U52" s="905">
        <v>0</v>
      </c>
      <c r="V52" s="587"/>
      <c r="W52" s="906">
        <v>0</v>
      </c>
      <c r="X52" s="904">
        <v>0</v>
      </c>
      <c r="Y52" s="904">
        <v>0</v>
      </c>
      <c r="Z52" s="904">
        <v>0</v>
      </c>
      <c r="AA52" s="905">
        <v>0</v>
      </c>
      <c r="AB52" s="907">
        <v>0</v>
      </c>
      <c r="AC52" s="380"/>
      <c r="AD52" s="905">
        <v>0</v>
      </c>
      <c r="AE52" s="905">
        <v>0</v>
      </c>
      <c r="AF52" s="905">
        <v>0</v>
      </c>
      <c r="AG52" s="905">
        <v>0</v>
      </c>
      <c r="AH52" s="905">
        <v>0</v>
      </c>
      <c r="AI52" s="381"/>
      <c r="AJ52" s="204"/>
      <c r="AK52" s="204"/>
      <c r="AL52" s="204"/>
      <c r="AM52" s="204"/>
      <c r="AN52" s="204"/>
    </row>
    <row r="53" spans="1:40" ht="20.25" hidden="1" customHeight="1" outlineLevel="1">
      <c r="A53" s="343"/>
      <c r="B53" s="1327" t="s">
        <v>250</v>
      </c>
      <c r="C53" s="1328"/>
      <c r="D53" s="1328"/>
      <c r="E53" s="1328"/>
      <c r="F53" s="1219"/>
      <c r="G53" s="1329" t="s">
        <v>251</v>
      </c>
      <c r="H53" s="1317"/>
      <c r="I53" s="1317"/>
      <c r="J53" s="1317"/>
      <c r="K53" s="1318"/>
      <c r="L53" s="591"/>
      <c r="M53" s="592"/>
      <c r="N53" s="593"/>
      <c r="O53" s="589"/>
      <c r="P53" s="594"/>
      <c r="Q53" s="483"/>
      <c r="R53" s="484"/>
      <c r="S53" s="588"/>
      <c r="T53" s="483"/>
      <c r="U53" s="589"/>
      <c r="V53" s="598"/>
      <c r="W53" s="595"/>
      <c r="X53" s="596"/>
      <c r="Y53" s="597"/>
      <c r="Z53" s="1319"/>
      <c r="AA53" s="1321"/>
      <c r="AB53" s="1323"/>
      <c r="AC53" s="1325"/>
      <c r="AD53" s="1309"/>
      <c r="AE53" s="1309"/>
      <c r="AF53" s="1309"/>
      <c r="AG53" s="1311"/>
      <c r="AH53" s="1313"/>
      <c r="AI53" s="164"/>
      <c r="AJ53" s="366"/>
      <c r="AK53" s="367"/>
      <c r="AL53" s="367"/>
      <c r="AM53" s="204"/>
      <c r="AN53" s="204"/>
    </row>
    <row r="54" spans="1:40" hidden="1" outlineLevel="1">
      <c r="A54" s="343"/>
      <c r="B54" s="1327"/>
      <c r="C54" s="1328"/>
      <c r="D54" s="1328"/>
      <c r="E54" s="1328"/>
      <c r="F54" s="1219"/>
      <c r="G54" s="1329"/>
      <c r="H54" s="1317"/>
      <c r="I54" s="1317"/>
      <c r="J54" s="1317"/>
      <c r="K54" s="1318"/>
      <c r="L54" s="409"/>
      <c r="M54" s="410"/>
      <c r="N54" s="411"/>
      <c r="O54" s="412"/>
      <c r="P54" s="413"/>
      <c r="Q54" s="410"/>
      <c r="R54" s="414"/>
      <c r="S54" s="415"/>
      <c r="T54" s="410"/>
      <c r="U54" s="585"/>
      <c r="V54" s="599"/>
      <c r="W54" s="416"/>
      <c r="X54" s="417"/>
      <c r="Y54" s="414"/>
      <c r="Z54" s="1319"/>
      <c r="AA54" s="1321"/>
      <c r="AB54" s="1323"/>
      <c r="AC54" s="1325"/>
      <c r="AD54" s="1309"/>
      <c r="AE54" s="1309"/>
      <c r="AF54" s="1309"/>
      <c r="AG54" s="1311"/>
      <c r="AH54" s="1313"/>
      <c r="AI54" s="165"/>
      <c r="AJ54" s="366"/>
      <c r="AK54" s="367"/>
      <c r="AL54" s="367"/>
      <c r="AM54" s="204"/>
      <c r="AN54" s="204"/>
    </row>
    <row r="55" spans="1:40" hidden="1" outlineLevel="1">
      <c r="A55" s="343"/>
      <c r="B55" s="1327"/>
      <c r="C55" s="1328"/>
      <c r="D55" s="1328"/>
      <c r="E55" s="1328"/>
      <c r="F55" s="1219"/>
      <c r="G55" s="1329"/>
      <c r="H55" s="1317"/>
      <c r="I55" s="1317"/>
      <c r="J55" s="1317"/>
      <c r="K55" s="1318"/>
      <c r="L55" s="409"/>
      <c r="M55" s="410"/>
      <c r="N55" s="411"/>
      <c r="O55" s="412"/>
      <c r="P55" s="413"/>
      <c r="Q55" s="410"/>
      <c r="R55" s="414"/>
      <c r="S55" s="415"/>
      <c r="T55" s="410"/>
      <c r="U55" s="585"/>
      <c r="V55" s="599"/>
      <c r="W55" s="416"/>
      <c r="X55" s="411"/>
      <c r="Y55" s="414"/>
      <c r="Z55" s="1319"/>
      <c r="AA55" s="1321"/>
      <c r="AB55" s="1323"/>
      <c r="AC55" s="1325"/>
      <c r="AD55" s="1309"/>
      <c r="AE55" s="1309"/>
      <c r="AF55" s="1309"/>
      <c r="AG55" s="1311"/>
      <c r="AH55" s="1313"/>
      <c r="AI55" s="165"/>
      <c r="AJ55" s="366"/>
      <c r="AK55" s="367"/>
      <c r="AL55" s="367"/>
      <c r="AM55" s="204"/>
      <c r="AN55" s="204"/>
    </row>
    <row r="56" spans="1:40" hidden="1" outlineLevel="1">
      <c r="A56" s="343"/>
      <c r="B56" s="1327"/>
      <c r="C56" s="1328"/>
      <c r="D56" s="1328"/>
      <c r="E56" s="1328"/>
      <c r="F56" s="1219"/>
      <c r="G56" s="1329"/>
      <c r="H56" s="1317"/>
      <c r="I56" s="1317"/>
      <c r="J56" s="1317"/>
      <c r="K56" s="1318"/>
      <c r="L56" s="409"/>
      <c r="M56" s="410"/>
      <c r="N56" s="411"/>
      <c r="O56" s="412"/>
      <c r="P56" s="413"/>
      <c r="Q56" s="410"/>
      <c r="R56" s="414"/>
      <c r="S56" s="415"/>
      <c r="T56" s="410"/>
      <c r="U56" s="585"/>
      <c r="V56" s="599"/>
      <c r="W56" s="416"/>
      <c r="X56" s="411"/>
      <c r="Y56" s="414"/>
      <c r="Z56" s="1319"/>
      <c r="AA56" s="1321"/>
      <c r="AB56" s="1323"/>
      <c r="AC56" s="1325"/>
      <c r="AD56" s="1309"/>
      <c r="AE56" s="1309"/>
      <c r="AF56" s="1309"/>
      <c r="AG56" s="1311"/>
      <c r="AH56" s="1313"/>
      <c r="AI56" s="165"/>
      <c r="AJ56" s="204"/>
      <c r="AK56" s="204"/>
      <c r="AL56" s="204"/>
      <c r="AM56" s="204"/>
      <c r="AN56" s="204"/>
    </row>
    <row r="57" spans="1:40" hidden="1" outlineLevel="1">
      <c r="A57" s="343"/>
      <c r="B57" s="1327"/>
      <c r="C57" s="1328"/>
      <c r="D57" s="1328"/>
      <c r="E57" s="1328"/>
      <c r="F57" s="1219"/>
      <c r="G57" s="1329"/>
      <c r="H57" s="1317"/>
      <c r="I57" s="1317"/>
      <c r="J57" s="1317"/>
      <c r="K57" s="1318"/>
      <c r="L57" s="409"/>
      <c r="M57" s="410"/>
      <c r="N57" s="411"/>
      <c r="O57" s="412"/>
      <c r="P57" s="413"/>
      <c r="Q57" s="410"/>
      <c r="R57" s="414"/>
      <c r="S57" s="415"/>
      <c r="T57" s="410"/>
      <c r="U57" s="585"/>
      <c r="V57" s="599"/>
      <c r="W57" s="416"/>
      <c r="X57" s="411"/>
      <c r="Y57" s="414"/>
      <c r="Z57" s="1319"/>
      <c r="AA57" s="1321"/>
      <c r="AB57" s="1323"/>
      <c r="AC57" s="1325"/>
      <c r="AD57" s="1309"/>
      <c r="AE57" s="1309"/>
      <c r="AF57" s="1309"/>
      <c r="AG57" s="1311"/>
      <c r="AH57" s="1313"/>
      <c r="AI57" s="165"/>
      <c r="AJ57" s="366"/>
      <c r="AK57" s="367"/>
      <c r="AL57" s="367"/>
      <c r="AM57" s="204"/>
      <c r="AN57" s="204"/>
    </row>
    <row r="58" spans="1:40" hidden="1" outlineLevel="1">
      <c r="A58" s="343"/>
      <c r="B58" s="1327"/>
      <c r="C58" s="1328"/>
      <c r="D58" s="1328"/>
      <c r="E58" s="1328"/>
      <c r="F58" s="1219"/>
      <c r="G58" s="1329"/>
      <c r="H58" s="1317"/>
      <c r="I58" s="1317"/>
      <c r="J58" s="1317"/>
      <c r="K58" s="1318"/>
      <c r="L58" s="409"/>
      <c r="M58" s="410"/>
      <c r="N58" s="411"/>
      <c r="O58" s="412"/>
      <c r="P58" s="413"/>
      <c r="Q58" s="410"/>
      <c r="R58" s="414"/>
      <c r="S58" s="415"/>
      <c r="T58" s="410"/>
      <c r="U58" s="585"/>
      <c r="V58" s="599"/>
      <c r="W58" s="416"/>
      <c r="X58" s="411"/>
      <c r="Y58" s="414"/>
      <c r="Z58" s="1319"/>
      <c r="AA58" s="1321"/>
      <c r="AB58" s="1323"/>
      <c r="AC58" s="1325"/>
      <c r="AD58" s="1309"/>
      <c r="AE58" s="1309"/>
      <c r="AF58" s="1309"/>
      <c r="AG58" s="1311"/>
      <c r="AH58" s="1313"/>
      <c r="AI58" s="165"/>
      <c r="AJ58" s="204"/>
      <c r="AK58" s="204"/>
      <c r="AL58" s="204"/>
      <c r="AM58" s="204"/>
      <c r="AN58" s="204"/>
    </row>
    <row r="59" spans="1:40" hidden="1" outlineLevel="1">
      <c r="A59" s="343"/>
      <c r="B59" s="1327"/>
      <c r="C59" s="1328"/>
      <c r="D59" s="1328"/>
      <c r="E59" s="1328"/>
      <c r="F59" s="1219"/>
      <c r="G59" s="1329"/>
      <c r="H59" s="1317"/>
      <c r="I59" s="1317"/>
      <c r="J59" s="1317"/>
      <c r="K59" s="1318"/>
      <c r="L59" s="418"/>
      <c r="M59" s="419"/>
      <c r="N59" s="420"/>
      <c r="O59" s="421"/>
      <c r="P59" s="413"/>
      <c r="Q59" s="422"/>
      <c r="R59" s="423"/>
      <c r="S59" s="415"/>
      <c r="T59" s="422"/>
      <c r="U59" s="586"/>
      <c r="V59" s="600"/>
      <c r="W59" s="424"/>
      <c r="X59" s="425"/>
      <c r="Y59" s="423"/>
      <c r="Z59" s="1320"/>
      <c r="AA59" s="1322"/>
      <c r="AB59" s="1324"/>
      <c r="AC59" s="1326"/>
      <c r="AD59" s="1310"/>
      <c r="AE59" s="1310"/>
      <c r="AF59" s="1310"/>
      <c r="AG59" s="1312"/>
      <c r="AH59" s="1314"/>
      <c r="AI59" s="165"/>
      <c r="AJ59" s="204"/>
      <c r="AK59" s="204"/>
      <c r="AL59" s="204"/>
      <c r="AM59" s="204"/>
      <c r="AN59" s="204"/>
    </row>
    <row r="60" spans="1:40" ht="23.25" hidden="1" customHeight="1" outlineLevel="1" thickBot="1">
      <c r="A60" s="343"/>
      <c r="B60" s="372" t="s">
        <v>252</v>
      </c>
      <c r="C60" s="373"/>
      <c r="D60" s="374"/>
      <c r="E60" s="374"/>
      <c r="F60" s="374"/>
      <c r="G60" s="375"/>
      <c r="H60" s="376"/>
      <c r="I60" s="376"/>
      <c r="J60" s="376"/>
      <c r="K60" s="377"/>
      <c r="L60" s="904">
        <v>0</v>
      </c>
      <c r="M60" s="904">
        <v>0</v>
      </c>
      <c r="N60" s="337"/>
      <c r="O60" s="904">
        <v>0</v>
      </c>
      <c r="P60" s="378"/>
      <c r="Q60" s="904">
        <v>0</v>
      </c>
      <c r="R60" s="904">
        <v>0</v>
      </c>
      <c r="S60" s="379"/>
      <c r="T60" s="904">
        <v>0</v>
      </c>
      <c r="U60" s="905">
        <v>0</v>
      </c>
      <c r="V60" s="587"/>
      <c r="W60" s="906">
        <v>0</v>
      </c>
      <c r="X60" s="904">
        <v>0</v>
      </c>
      <c r="Y60" s="904">
        <v>0</v>
      </c>
      <c r="Z60" s="904">
        <v>0</v>
      </c>
      <c r="AA60" s="905">
        <v>0</v>
      </c>
      <c r="AB60" s="907">
        <v>0</v>
      </c>
      <c r="AC60" s="380"/>
      <c r="AD60" s="905">
        <v>0</v>
      </c>
      <c r="AE60" s="905">
        <v>0</v>
      </c>
      <c r="AF60" s="905">
        <v>0</v>
      </c>
      <c r="AG60" s="905">
        <v>0</v>
      </c>
      <c r="AH60" s="905">
        <v>0</v>
      </c>
      <c r="AI60" s="381"/>
      <c r="AJ60" s="204"/>
      <c r="AK60" s="204"/>
      <c r="AL60" s="204"/>
      <c r="AM60" s="204"/>
      <c r="AN60" s="204"/>
    </row>
    <row r="61" spans="1:40" ht="20.25" hidden="1" customHeight="1" outlineLevel="1">
      <c r="A61" s="343"/>
      <c r="B61" s="1327" t="s">
        <v>250</v>
      </c>
      <c r="C61" s="1328"/>
      <c r="D61" s="1328"/>
      <c r="E61" s="1328"/>
      <c r="F61" s="1219"/>
      <c r="G61" s="1329" t="s">
        <v>251</v>
      </c>
      <c r="H61" s="1317"/>
      <c r="I61" s="1317"/>
      <c r="J61" s="1317"/>
      <c r="K61" s="1318"/>
      <c r="L61" s="591"/>
      <c r="M61" s="592"/>
      <c r="N61" s="593"/>
      <c r="O61" s="589"/>
      <c r="P61" s="594"/>
      <c r="Q61" s="483"/>
      <c r="R61" s="484"/>
      <c r="S61" s="588"/>
      <c r="T61" s="483"/>
      <c r="U61" s="589"/>
      <c r="V61" s="598"/>
      <c r="W61" s="595"/>
      <c r="X61" s="596"/>
      <c r="Y61" s="597"/>
      <c r="Z61" s="1319"/>
      <c r="AA61" s="1321"/>
      <c r="AB61" s="1323"/>
      <c r="AC61" s="1325"/>
      <c r="AD61" s="1309"/>
      <c r="AE61" s="1309"/>
      <c r="AF61" s="1309"/>
      <c r="AG61" s="1311"/>
      <c r="AH61" s="1313"/>
      <c r="AI61" s="164"/>
      <c r="AJ61" s="366"/>
      <c r="AK61" s="367"/>
      <c r="AL61" s="367"/>
      <c r="AM61" s="204"/>
      <c r="AN61" s="204"/>
    </row>
    <row r="62" spans="1:40" hidden="1" outlineLevel="1">
      <c r="A62" s="343"/>
      <c r="B62" s="1327"/>
      <c r="C62" s="1328"/>
      <c r="D62" s="1328"/>
      <c r="E62" s="1328"/>
      <c r="F62" s="1219"/>
      <c r="G62" s="1329"/>
      <c r="H62" s="1317"/>
      <c r="I62" s="1317"/>
      <c r="J62" s="1317"/>
      <c r="K62" s="1318"/>
      <c r="L62" s="409"/>
      <c r="M62" s="410"/>
      <c r="N62" s="411"/>
      <c r="O62" s="412"/>
      <c r="P62" s="413"/>
      <c r="Q62" s="410"/>
      <c r="R62" s="414"/>
      <c r="S62" s="415"/>
      <c r="T62" s="410"/>
      <c r="U62" s="585"/>
      <c r="V62" s="599"/>
      <c r="W62" s="416"/>
      <c r="X62" s="417"/>
      <c r="Y62" s="414"/>
      <c r="Z62" s="1319"/>
      <c r="AA62" s="1321"/>
      <c r="AB62" s="1323"/>
      <c r="AC62" s="1325"/>
      <c r="AD62" s="1309"/>
      <c r="AE62" s="1309"/>
      <c r="AF62" s="1309"/>
      <c r="AG62" s="1311"/>
      <c r="AH62" s="1313"/>
      <c r="AI62" s="165"/>
      <c r="AJ62" s="366"/>
      <c r="AK62" s="367"/>
      <c r="AL62" s="367"/>
      <c r="AM62" s="204"/>
      <c r="AN62" s="204"/>
    </row>
    <row r="63" spans="1:40" hidden="1" outlineLevel="1">
      <c r="A63" s="343"/>
      <c r="B63" s="1327"/>
      <c r="C63" s="1328"/>
      <c r="D63" s="1328"/>
      <c r="E63" s="1328"/>
      <c r="F63" s="1219"/>
      <c r="G63" s="1329"/>
      <c r="H63" s="1317"/>
      <c r="I63" s="1317"/>
      <c r="J63" s="1317"/>
      <c r="K63" s="1318"/>
      <c r="L63" s="409"/>
      <c r="M63" s="410"/>
      <c r="N63" s="411"/>
      <c r="O63" s="412"/>
      <c r="P63" s="413"/>
      <c r="Q63" s="410"/>
      <c r="R63" s="414"/>
      <c r="S63" s="415"/>
      <c r="T63" s="410"/>
      <c r="U63" s="585"/>
      <c r="V63" s="599"/>
      <c r="W63" s="416"/>
      <c r="X63" s="411"/>
      <c r="Y63" s="414"/>
      <c r="Z63" s="1319"/>
      <c r="AA63" s="1321"/>
      <c r="AB63" s="1323"/>
      <c r="AC63" s="1325"/>
      <c r="AD63" s="1309"/>
      <c r="AE63" s="1309"/>
      <c r="AF63" s="1309"/>
      <c r="AG63" s="1311"/>
      <c r="AH63" s="1313"/>
      <c r="AI63" s="165"/>
      <c r="AJ63" s="366"/>
      <c r="AK63" s="367"/>
      <c r="AL63" s="367"/>
      <c r="AM63" s="204"/>
      <c r="AN63" s="204"/>
    </row>
    <row r="64" spans="1:40" hidden="1" outlineLevel="1">
      <c r="A64" s="343"/>
      <c r="B64" s="1327"/>
      <c r="C64" s="1328"/>
      <c r="D64" s="1328"/>
      <c r="E64" s="1328"/>
      <c r="F64" s="1219"/>
      <c r="G64" s="1329"/>
      <c r="H64" s="1317"/>
      <c r="I64" s="1317"/>
      <c r="J64" s="1317"/>
      <c r="K64" s="1318"/>
      <c r="L64" s="409"/>
      <c r="M64" s="410"/>
      <c r="N64" s="411"/>
      <c r="O64" s="412"/>
      <c r="P64" s="413"/>
      <c r="Q64" s="410"/>
      <c r="R64" s="414"/>
      <c r="S64" s="415"/>
      <c r="T64" s="410"/>
      <c r="U64" s="585"/>
      <c r="V64" s="599"/>
      <c r="W64" s="416"/>
      <c r="X64" s="411"/>
      <c r="Y64" s="414"/>
      <c r="Z64" s="1319"/>
      <c r="AA64" s="1321"/>
      <c r="AB64" s="1323"/>
      <c r="AC64" s="1325"/>
      <c r="AD64" s="1309"/>
      <c r="AE64" s="1309"/>
      <c r="AF64" s="1309"/>
      <c r="AG64" s="1311"/>
      <c r="AH64" s="1313"/>
      <c r="AI64" s="165"/>
      <c r="AJ64" s="204"/>
      <c r="AK64" s="204"/>
      <c r="AL64" s="204"/>
      <c r="AM64" s="204"/>
      <c r="AN64" s="204"/>
    </row>
    <row r="65" spans="1:40" hidden="1" outlineLevel="1">
      <c r="A65" s="343"/>
      <c r="B65" s="1327"/>
      <c r="C65" s="1328"/>
      <c r="D65" s="1328"/>
      <c r="E65" s="1328"/>
      <c r="F65" s="1219"/>
      <c r="G65" s="1329"/>
      <c r="H65" s="1317"/>
      <c r="I65" s="1317"/>
      <c r="J65" s="1317"/>
      <c r="K65" s="1318"/>
      <c r="L65" s="409"/>
      <c r="M65" s="410"/>
      <c r="N65" s="411"/>
      <c r="O65" s="412"/>
      <c r="P65" s="413"/>
      <c r="Q65" s="410"/>
      <c r="R65" s="414"/>
      <c r="S65" s="415"/>
      <c r="T65" s="410"/>
      <c r="U65" s="585"/>
      <c r="V65" s="599"/>
      <c r="W65" s="416"/>
      <c r="X65" s="411"/>
      <c r="Y65" s="414"/>
      <c r="Z65" s="1319"/>
      <c r="AA65" s="1321"/>
      <c r="AB65" s="1323"/>
      <c r="AC65" s="1325"/>
      <c r="AD65" s="1309"/>
      <c r="AE65" s="1309"/>
      <c r="AF65" s="1309"/>
      <c r="AG65" s="1311"/>
      <c r="AH65" s="1313"/>
      <c r="AI65" s="165"/>
      <c r="AJ65" s="366"/>
      <c r="AK65" s="367"/>
      <c r="AL65" s="367"/>
      <c r="AM65" s="204"/>
      <c r="AN65" s="204"/>
    </row>
    <row r="66" spans="1:40" hidden="1" outlineLevel="1">
      <c r="A66" s="343"/>
      <c r="B66" s="1327"/>
      <c r="C66" s="1328"/>
      <c r="D66" s="1328"/>
      <c r="E66" s="1328"/>
      <c r="F66" s="1219"/>
      <c r="G66" s="1329"/>
      <c r="H66" s="1317"/>
      <c r="I66" s="1317"/>
      <c r="J66" s="1317"/>
      <c r="K66" s="1318"/>
      <c r="L66" s="409"/>
      <c r="M66" s="410"/>
      <c r="N66" s="411"/>
      <c r="O66" s="412"/>
      <c r="P66" s="413"/>
      <c r="Q66" s="410"/>
      <c r="R66" s="414"/>
      <c r="S66" s="415"/>
      <c r="T66" s="410"/>
      <c r="U66" s="585"/>
      <c r="V66" s="599"/>
      <c r="W66" s="416"/>
      <c r="X66" s="411"/>
      <c r="Y66" s="414"/>
      <c r="Z66" s="1319"/>
      <c r="AA66" s="1321"/>
      <c r="AB66" s="1323"/>
      <c r="AC66" s="1325"/>
      <c r="AD66" s="1309"/>
      <c r="AE66" s="1309"/>
      <c r="AF66" s="1309"/>
      <c r="AG66" s="1311"/>
      <c r="AH66" s="1313"/>
      <c r="AI66" s="165"/>
      <c r="AJ66" s="204"/>
      <c r="AK66" s="204"/>
      <c r="AL66" s="204"/>
      <c r="AM66" s="204"/>
      <c r="AN66" s="204"/>
    </row>
    <row r="67" spans="1:40" hidden="1" outlineLevel="1">
      <c r="A67" s="343"/>
      <c r="B67" s="1327"/>
      <c r="C67" s="1328"/>
      <c r="D67" s="1328"/>
      <c r="E67" s="1328"/>
      <c r="F67" s="1219"/>
      <c r="G67" s="1329"/>
      <c r="H67" s="1317"/>
      <c r="I67" s="1317"/>
      <c r="J67" s="1317"/>
      <c r="K67" s="1318"/>
      <c r="L67" s="418"/>
      <c r="M67" s="419"/>
      <c r="N67" s="420"/>
      <c r="O67" s="421"/>
      <c r="P67" s="413"/>
      <c r="Q67" s="422"/>
      <c r="R67" s="423"/>
      <c r="S67" s="415"/>
      <c r="T67" s="422"/>
      <c r="U67" s="586"/>
      <c r="V67" s="600"/>
      <c r="W67" s="424"/>
      <c r="X67" s="425"/>
      <c r="Y67" s="423"/>
      <c r="Z67" s="1320"/>
      <c r="AA67" s="1322"/>
      <c r="AB67" s="1324"/>
      <c r="AC67" s="1326"/>
      <c r="AD67" s="1310"/>
      <c r="AE67" s="1310"/>
      <c r="AF67" s="1310"/>
      <c r="AG67" s="1312"/>
      <c r="AH67" s="1314"/>
      <c r="AI67" s="165"/>
      <c r="AJ67" s="204"/>
      <c r="AK67" s="204"/>
      <c r="AL67" s="204"/>
      <c r="AM67" s="204"/>
      <c r="AN67" s="204"/>
    </row>
    <row r="68" spans="1:40" ht="23.25" hidden="1" customHeight="1" outlineLevel="1" thickBot="1">
      <c r="A68" s="343"/>
      <c r="B68" s="372" t="s">
        <v>252</v>
      </c>
      <c r="C68" s="373"/>
      <c r="D68" s="374"/>
      <c r="E68" s="374"/>
      <c r="F68" s="374"/>
      <c r="G68" s="375"/>
      <c r="H68" s="376"/>
      <c r="I68" s="376"/>
      <c r="J68" s="376"/>
      <c r="K68" s="377"/>
      <c r="L68" s="904">
        <v>0</v>
      </c>
      <c r="M68" s="904">
        <v>0</v>
      </c>
      <c r="N68" s="337"/>
      <c r="O68" s="904">
        <v>0</v>
      </c>
      <c r="P68" s="378"/>
      <c r="Q68" s="904">
        <v>0</v>
      </c>
      <c r="R68" s="904">
        <v>0</v>
      </c>
      <c r="S68" s="379"/>
      <c r="T68" s="904">
        <v>0</v>
      </c>
      <c r="U68" s="905">
        <v>0</v>
      </c>
      <c r="V68" s="587"/>
      <c r="W68" s="906">
        <v>0</v>
      </c>
      <c r="X68" s="904">
        <v>0</v>
      </c>
      <c r="Y68" s="904">
        <v>0</v>
      </c>
      <c r="Z68" s="904">
        <v>0</v>
      </c>
      <c r="AA68" s="905">
        <v>0</v>
      </c>
      <c r="AB68" s="907">
        <v>0</v>
      </c>
      <c r="AC68" s="380"/>
      <c r="AD68" s="905">
        <v>0</v>
      </c>
      <c r="AE68" s="905">
        <v>0</v>
      </c>
      <c r="AF68" s="905">
        <v>0</v>
      </c>
      <c r="AG68" s="905">
        <v>0</v>
      </c>
      <c r="AH68" s="905">
        <v>0</v>
      </c>
      <c r="AI68" s="381"/>
      <c r="AJ68" s="204"/>
      <c r="AK68" s="204"/>
      <c r="AL68" s="204"/>
      <c r="AM68" s="204"/>
      <c r="AN68" s="204"/>
    </row>
    <row r="69" spans="1:40" ht="20.25" hidden="1" customHeight="1" outlineLevel="1">
      <c r="A69" s="343"/>
      <c r="B69" s="1327" t="s">
        <v>250</v>
      </c>
      <c r="C69" s="1328"/>
      <c r="D69" s="1328"/>
      <c r="E69" s="1328"/>
      <c r="F69" s="1219"/>
      <c r="G69" s="1329" t="s">
        <v>251</v>
      </c>
      <c r="H69" s="1317"/>
      <c r="I69" s="1317"/>
      <c r="J69" s="1317"/>
      <c r="K69" s="1318"/>
      <c r="L69" s="591"/>
      <c r="M69" s="592"/>
      <c r="N69" s="593"/>
      <c r="O69" s="589"/>
      <c r="P69" s="594"/>
      <c r="Q69" s="483"/>
      <c r="R69" s="484"/>
      <c r="S69" s="588"/>
      <c r="T69" s="483"/>
      <c r="U69" s="589"/>
      <c r="V69" s="598"/>
      <c r="W69" s="595"/>
      <c r="X69" s="596"/>
      <c r="Y69" s="597"/>
      <c r="Z69" s="1319"/>
      <c r="AA69" s="1321"/>
      <c r="AB69" s="1323"/>
      <c r="AC69" s="1325"/>
      <c r="AD69" s="1309"/>
      <c r="AE69" s="1309"/>
      <c r="AF69" s="1309"/>
      <c r="AG69" s="1311"/>
      <c r="AH69" s="1313"/>
      <c r="AI69" s="164"/>
      <c r="AJ69" s="366"/>
      <c r="AK69" s="367"/>
      <c r="AL69" s="367"/>
      <c r="AM69" s="204"/>
      <c r="AN69" s="204"/>
    </row>
    <row r="70" spans="1:40" hidden="1" outlineLevel="1">
      <c r="A70" s="343"/>
      <c r="B70" s="1327"/>
      <c r="C70" s="1328"/>
      <c r="D70" s="1328"/>
      <c r="E70" s="1328"/>
      <c r="F70" s="1219"/>
      <c r="G70" s="1329"/>
      <c r="H70" s="1317"/>
      <c r="I70" s="1317"/>
      <c r="J70" s="1317"/>
      <c r="K70" s="1318"/>
      <c r="L70" s="409"/>
      <c r="M70" s="410"/>
      <c r="N70" s="411"/>
      <c r="O70" s="412"/>
      <c r="P70" s="413"/>
      <c r="Q70" s="410"/>
      <c r="R70" s="414"/>
      <c r="S70" s="415"/>
      <c r="T70" s="410"/>
      <c r="U70" s="585"/>
      <c r="V70" s="599"/>
      <c r="W70" s="416"/>
      <c r="X70" s="417"/>
      <c r="Y70" s="414"/>
      <c r="Z70" s="1319"/>
      <c r="AA70" s="1321"/>
      <c r="AB70" s="1323"/>
      <c r="AC70" s="1325"/>
      <c r="AD70" s="1309"/>
      <c r="AE70" s="1309"/>
      <c r="AF70" s="1309"/>
      <c r="AG70" s="1311"/>
      <c r="AH70" s="1313"/>
      <c r="AI70" s="165"/>
      <c r="AJ70" s="366"/>
      <c r="AK70" s="367"/>
      <c r="AL70" s="367"/>
      <c r="AM70" s="204"/>
      <c r="AN70" s="204"/>
    </row>
    <row r="71" spans="1:40" hidden="1" outlineLevel="1">
      <c r="A71" s="343"/>
      <c r="B71" s="1327"/>
      <c r="C71" s="1328"/>
      <c r="D71" s="1328"/>
      <c r="E71" s="1328"/>
      <c r="F71" s="1219"/>
      <c r="G71" s="1329"/>
      <c r="H71" s="1317"/>
      <c r="I71" s="1317"/>
      <c r="J71" s="1317"/>
      <c r="K71" s="1318"/>
      <c r="L71" s="409"/>
      <c r="M71" s="410"/>
      <c r="N71" s="411"/>
      <c r="O71" s="412"/>
      <c r="P71" s="413"/>
      <c r="Q71" s="410"/>
      <c r="R71" s="414"/>
      <c r="S71" s="415"/>
      <c r="T71" s="410"/>
      <c r="U71" s="585"/>
      <c r="V71" s="599"/>
      <c r="W71" s="416"/>
      <c r="X71" s="411"/>
      <c r="Y71" s="414"/>
      <c r="Z71" s="1319"/>
      <c r="AA71" s="1321"/>
      <c r="AB71" s="1323"/>
      <c r="AC71" s="1325"/>
      <c r="AD71" s="1309"/>
      <c r="AE71" s="1309"/>
      <c r="AF71" s="1309"/>
      <c r="AG71" s="1311"/>
      <c r="AH71" s="1313"/>
      <c r="AI71" s="165"/>
      <c r="AJ71" s="366"/>
      <c r="AK71" s="367"/>
      <c r="AL71" s="367"/>
      <c r="AM71" s="204"/>
      <c r="AN71" s="204"/>
    </row>
    <row r="72" spans="1:40" hidden="1" outlineLevel="1">
      <c r="A72" s="343"/>
      <c r="B72" s="1327"/>
      <c r="C72" s="1328"/>
      <c r="D72" s="1328"/>
      <c r="E72" s="1328"/>
      <c r="F72" s="1219"/>
      <c r="G72" s="1329"/>
      <c r="H72" s="1317"/>
      <c r="I72" s="1317"/>
      <c r="J72" s="1317"/>
      <c r="K72" s="1318"/>
      <c r="L72" s="409"/>
      <c r="M72" s="410"/>
      <c r="N72" s="411"/>
      <c r="O72" s="412"/>
      <c r="P72" s="413"/>
      <c r="Q72" s="410"/>
      <c r="R72" s="414"/>
      <c r="S72" s="415"/>
      <c r="T72" s="410"/>
      <c r="U72" s="585"/>
      <c r="V72" s="599"/>
      <c r="W72" s="416"/>
      <c r="X72" s="411"/>
      <c r="Y72" s="414"/>
      <c r="Z72" s="1319"/>
      <c r="AA72" s="1321"/>
      <c r="AB72" s="1323"/>
      <c r="AC72" s="1325"/>
      <c r="AD72" s="1309"/>
      <c r="AE72" s="1309"/>
      <c r="AF72" s="1309"/>
      <c r="AG72" s="1311"/>
      <c r="AH72" s="1313"/>
      <c r="AI72" s="165"/>
      <c r="AJ72" s="204"/>
      <c r="AK72" s="204"/>
      <c r="AL72" s="204"/>
      <c r="AM72" s="204"/>
      <c r="AN72" s="204"/>
    </row>
    <row r="73" spans="1:40" hidden="1" outlineLevel="1">
      <c r="A73" s="343"/>
      <c r="B73" s="1327"/>
      <c r="C73" s="1328"/>
      <c r="D73" s="1328"/>
      <c r="E73" s="1328"/>
      <c r="F73" s="1219"/>
      <c r="G73" s="1329"/>
      <c r="H73" s="1317"/>
      <c r="I73" s="1317"/>
      <c r="J73" s="1317"/>
      <c r="K73" s="1318"/>
      <c r="L73" s="409"/>
      <c r="M73" s="410"/>
      <c r="N73" s="411"/>
      <c r="O73" s="412"/>
      <c r="P73" s="413"/>
      <c r="Q73" s="410"/>
      <c r="R73" s="414"/>
      <c r="S73" s="415"/>
      <c r="T73" s="410"/>
      <c r="U73" s="585"/>
      <c r="V73" s="599"/>
      <c r="W73" s="416"/>
      <c r="X73" s="411"/>
      <c r="Y73" s="414"/>
      <c r="Z73" s="1319"/>
      <c r="AA73" s="1321"/>
      <c r="AB73" s="1323"/>
      <c r="AC73" s="1325"/>
      <c r="AD73" s="1309"/>
      <c r="AE73" s="1309"/>
      <c r="AF73" s="1309"/>
      <c r="AG73" s="1311"/>
      <c r="AH73" s="1313"/>
      <c r="AI73" s="165"/>
      <c r="AJ73" s="366"/>
      <c r="AK73" s="367"/>
      <c r="AL73" s="367"/>
      <c r="AM73" s="204"/>
      <c r="AN73" s="204"/>
    </row>
    <row r="74" spans="1:40" hidden="1" outlineLevel="1">
      <c r="A74" s="343"/>
      <c r="B74" s="1327"/>
      <c r="C74" s="1328"/>
      <c r="D74" s="1328"/>
      <c r="E74" s="1328"/>
      <c r="F74" s="1219"/>
      <c r="G74" s="1329"/>
      <c r="H74" s="1317"/>
      <c r="I74" s="1317"/>
      <c r="J74" s="1317"/>
      <c r="K74" s="1318"/>
      <c r="L74" s="409"/>
      <c r="M74" s="410"/>
      <c r="N74" s="411"/>
      <c r="O74" s="412"/>
      <c r="P74" s="413"/>
      <c r="Q74" s="410"/>
      <c r="R74" s="414"/>
      <c r="S74" s="415"/>
      <c r="T74" s="410"/>
      <c r="U74" s="585"/>
      <c r="V74" s="599"/>
      <c r="W74" s="416"/>
      <c r="X74" s="411"/>
      <c r="Y74" s="414"/>
      <c r="Z74" s="1319"/>
      <c r="AA74" s="1321"/>
      <c r="AB74" s="1323"/>
      <c r="AC74" s="1325"/>
      <c r="AD74" s="1309"/>
      <c r="AE74" s="1309"/>
      <c r="AF74" s="1309"/>
      <c r="AG74" s="1311"/>
      <c r="AH74" s="1313"/>
      <c r="AI74" s="165"/>
      <c r="AJ74" s="204"/>
      <c r="AK74" s="204"/>
      <c r="AL74" s="204"/>
      <c r="AM74" s="204"/>
      <c r="AN74" s="204"/>
    </row>
    <row r="75" spans="1:40" hidden="1" outlineLevel="1">
      <c r="A75" s="343"/>
      <c r="B75" s="1327"/>
      <c r="C75" s="1328"/>
      <c r="D75" s="1328"/>
      <c r="E75" s="1328"/>
      <c r="F75" s="1219"/>
      <c r="G75" s="1329"/>
      <c r="H75" s="1317"/>
      <c r="I75" s="1317"/>
      <c r="J75" s="1317"/>
      <c r="K75" s="1318"/>
      <c r="L75" s="418"/>
      <c r="M75" s="419"/>
      <c r="N75" s="420"/>
      <c r="O75" s="421"/>
      <c r="P75" s="413"/>
      <c r="Q75" s="422"/>
      <c r="R75" s="423"/>
      <c r="S75" s="415"/>
      <c r="T75" s="422"/>
      <c r="U75" s="586"/>
      <c r="V75" s="600"/>
      <c r="W75" s="424"/>
      <c r="X75" s="425"/>
      <c r="Y75" s="423"/>
      <c r="Z75" s="1320"/>
      <c r="AA75" s="1322"/>
      <c r="AB75" s="1324"/>
      <c r="AC75" s="1326"/>
      <c r="AD75" s="1310"/>
      <c r="AE75" s="1310"/>
      <c r="AF75" s="1310"/>
      <c r="AG75" s="1312"/>
      <c r="AH75" s="1314"/>
      <c r="AI75" s="165"/>
      <c r="AJ75" s="204"/>
      <c r="AK75" s="204"/>
      <c r="AL75" s="204"/>
      <c r="AM75" s="204"/>
      <c r="AN75" s="204"/>
    </row>
    <row r="76" spans="1:40" ht="23.25" hidden="1" customHeight="1" outlineLevel="1" thickBot="1">
      <c r="A76" s="343"/>
      <c r="B76" s="372" t="s">
        <v>252</v>
      </c>
      <c r="C76" s="373"/>
      <c r="D76" s="374"/>
      <c r="E76" s="374"/>
      <c r="F76" s="374"/>
      <c r="G76" s="375"/>
      <c r="H76" s="376"/>
      <c r="I76" s="376"/>
      <c r="J76" s="376"/>
      <c r="K76" s="377"/>
      <c r="L76" s="904">
        <v>0</v>
      </c>
      <c r="M76" s="904">
        <v>0</v>
      </c>
      <c r="N76" s="337"/>
      <c r="O76" s="904">
        <v>0</v>
      </c>
      <c r="P76" s="378"/>
      <c r="Q76" s="904">
        <v>0</v>
      </c>
      <c r="R76" s="904">
        <v>0</v>
      </c>
      <c r="S76" s="379"/>
      <c r="T76" s="904">
        <v>0</v>
      </c>
      <c r="U76" s="905">
        <v>0</v>
      </c>
      <c r="V76" s="587"/>
      <c r="W76" s="906">
        <v>0</v>
      </c>
      <c r="X76" s="904">
        <v>0</v>
      </c>
      <c r="Y76" s="904">
        <v>0</v>
      </c>
      <c r="Z76" s="904">
        <v>0</v>
      </c>
      <c r="AA76" s="905">
        <v>0</v>
      </c>
      <c r="AB76" s="907">
        <v>0</v>
      </c>
      <c r="AC76" s="380"/>
      <c r="AD76" s="905">
        <v>0</v>
      </c>
      <c r="AE76" s="905">
        <v>0</v>
      </c>
      <c r="AF76" s="905">
        <v>0</v>
      </c>
      <c r="AG76" s="905">
        <v>0</v>
      </c>
      <c r="AH76" s="905">
        <v>0</v>
      </c>
      <c r="AI76" s="381"/>
      <c r="AJ76" s="204"/>
      <c r="AK76" s="204"/>
      <c r="AL76" s="204"/>
      <c r="AM76" s="204"/>
      <c r="AN76" s="204"/>
    </row>
    <row r="77" spans="1:40" ht="20.25" hidden="1" customHeight="1" outlineLevel="1">
      <c r="A77" s="343"/>
      <c r="B77" s="1327" t="s">
        <v>250</v>
      </c>
      <c r="C77" s="1328"/>
      <c r="D77" s="1328"/>
      <c r="E77" s="1328"/>
      <c r="F77" s="1219"/>
      <c r="G77" s="1329" t="s">
        <v>251</v>
      </c>
      <c r="H77" s="1317"/>
      <c r="I77" s="1317"/>
      <c r="J77" s="1317"/>
      <c r="K77" s="1318"/>
      <c r="L77" s="591"/>
      <c r="M77" s="592"/>
      <c r="N77" s="593"/>
      <c r="O77" s="589"/>
      <c r="P77" s="594"/>
      <c r="Q77" s="483"/>
      <c r="R77" s="484"/>
      <c r="S77" s="588"/>
      <c r="T77" s="483"/>
      <c r="U77" s="589"/>
      <c r="V77" s="598"/>
      <c r="W77" s="595"/>
      <c r="X77" s="596"/>
      <c r="Y77" s="597"/>
      <c r="Z77" s="1319"/>
      <c r="AA77" s="1321"/>
      <c r="AB77" s="1323"/>
      <c r="AC77" s="1325"/>
      <c r="AD77" s="1309"/>
      <c r="AE77" s="1309"/>
      <c r="AF77" s="1309"/>
      <c r="AG77" s="1311"/>
      <c r="AH77" s="1313"/>
      <c r="AI77" s="164"/>
      <c r="AJ77" s="366"/>
      <c r="AK77" s="367"/>
      <c r="AL77" s="367"/>
      <c r="AM77" s="204"/>
      <c r="AN77" s="204"/>
    </row>
    <row r="78" spans="1:40" hidden="1" outlineLevel="1">
      <c r="A78" s="343"/>
      <c r="B78" s="1327"/>
      <c r="C78" s="1328"/>
      <c r="D78" s="1328"/>
      <c r="E78" s="1328"/>
      <c r="F78" s="1219"/>
      <c r="G78" s="1329"/>
      <c r="H78" s="1317"/>
      <c r="I78" s="1317"/>
      <c r="J78" s="1317"/>
      <c r="K78" s="1318"/>
      <c r="L78" s="409"/>
      <c r="M78" s="410"/>
      <c r="N78" s="411"/>
      <c r="O78" s="412"/>
      <c r="P78" s="413"/>
      <c r="Q78" s="410"/>
      <c r="R78" s="414"/>
      <c r="S78" s="415"/>
      <c r="T78" s="410"/>
      <c r="U78" s="585"/>
      <c r="V78" s="599"/>
      <c r="W78" s="416"/>
      <c r="X78" s="417"/>
      <c r="Y78" s="414"/>
      <c r="Z78" s="1319"/>
      <c r="AA78" s="1321"/>
      <c r="AB78" s="1323"/>
      <c r="AC78" s="1325"/>
      <c r="AD78" s="1309"/>
      <c r="AE78" s="1309"/>
      <c r="AF78" s="1309"/>
      <c r="AG78" s="1311"/>
      <c r="AH78" s="1313"/>
      <c r="AI78" s="165"/>
      <c r="AJ78" s="366"/>
      <c r="AK78" s="367"/>
      <c r="AL78" s="367"/>
      <c r="AM78" s="204"/>
      <c r="AN78" s="204"/>
    </row>
    <row r="79" spans="1:40" hidden="1" outlineLevel="1">
      <c r="A79" s="343"/>
      <c r="B79" s="1327"/>
      <c r="C79" s="1328"/>
      <c r="D79" s="1328"/>
      <c r="E79" s="1328"/>
      <c r="F79" s="1219"/>
      <c r="G79" s="1329"/>
      <c r="H79" s="1317"/>
      <c r="I79" s="1317"/>
      <c r="J79" s="1317"/>
      <c r="K79" s="1318"/>
      <c r="L79" s="409"/>
      <c r="M79" s="410"/>
      <c r="N79" s="411"/>
      <c r="O79" s="412"/>
      <c r="P79" s="413"/>
      <c r="Q79" s="410"/>
      <c r="R79" s="414"/>
      <c r="S79" s="415"/>
      <c r="T79" s="410"/>
      <c r="U79" s="585"/>
      <c r="V79" s="599"/>
      <c r="W79" s="416"/>
      <c r="X79" s="411"/>
      <c r="Y79" s="414"/>
      <c r="Z79" s="1319"/>
      <c r="AA79" s="1321"/>
      <c r="AB79" s="1323"/>
      <c r="AC79" s="1325"/>
      <c r="AD79" s="1309"/>
      <c r="AE79" s="1309"/>
      <c r="AF79" s="1309"/>
      <c r="AG79" s="1311"/>
      <c r="AH79" s="1313"/>
      <c r="AI79" s="165"/>
      <c r="AJ79" s="366"/>
      <c r="AK79" s="367"/>
      <c r="AL79" s="367"/>
      <c r="AM79" s="204"/>
      <c r="AN79" s="204"/>
    </row>
    <row r="80" spans="1:40" hidden="1" outlineLevel="1">
      <c r="A80" s="343"/>
      <c r="B80" s="1327"/>
      <c r="C80" s="1328"/>
      <c r="D80" s="1328"/>
      <c r="E80" s="1328"/>
      <c r="F80" s="1219"/>
      <c r="G80" s="1329"/>
      <c r="H80" s="1317"/>
      <c r="I80" s="1317"/>
      <c r="J80" s="1317"/>
      <c r="K80" s="1318"/>
      <c r="L80" s="409"/>
      <c r="M80" s="410"/>
      <c r="N80" s="411"/>
      <c r="O80" s="412"/>
      <c r="P80" s="413"/>
      <c r="Q80" s="410"/>
      <c r="R80" s="414"/>
      <c r="S80" s="415"/>
      <c r="T80" s="410"/>
      <c r="U80" s="585"/>
      <c r="V80" s="599"/>
      <c r="W80" s="416"/>
      <c r="X80" s="411"/>
      <c r="Y80" s="414"/>
      <c r="Z80" s="1319"/>
      <c r="AA80" s="1321"/>
      <c r="AB80" s="1323"/>
      <c r="AC80" s="1325"/>
      <c r="AD80" s="1309"/>
      <c r="AE80" s="1309"/>
      <c r="AF80" s="1309"/>
      <c r="AG80" s="1311"/>
      <c r="AH80" s="1313"/>
      <c r="AI80" s="165"/>
      <c r="AJ80" s="204"/>
      <c r="AK80" s="204"/>
      <c r="AL80" s="204"/>
      <c r="AM80" s="204"/>
      <c r="AN80" s="204"/>
    </row>
    <row r="81" spans="1:40" hidden="1" outlineLevel="1">
      <c r="A81" s="343"/>
      <c r="B81" s="1327"/>
      <c r="C81" s="1328"/>
      <c r="D81" s="1328"/>
      <c r="E81" s="1328"/>
      <c r="F81" s="1219"/>
      <c r="G81" s="1329"/>
      <c r="H81" s="1317"/>
      <c r="I81" s="1317"/>
      <c r="J81" s="1317"/>
      <c r="K81" s="1318"/>
      <c r="L81" s="409"/>
      <c r="M81" s="410"/>
      <c r="N81" s="411"/>
      <c r="O81" s="412"/>
      <c r="P81" s="413"/>
      <c r="Q81" s="410"/>
      <c r="R81" s="414"/>
      <c r="S81" s="415"/>
      <c r="T81" s="410"/>
      <c r="U81" s="585"/>
      <c r="V81" s="599"/>
      <c r="W81" s="416"/>
      <c r="X81" s="411"/>
      <c r="Y81" s="414"/>
      <c r="Z81" s="1319"/>
      <c r="AA81" s="1321"/>
      <c r="AB81" s="1323"/>
      <c r="AC81" s="1325"/>
      <c r="AD81" s="1309"/>
      <c r="AE81" s="1309"/>
      <c r="AF81" s="1309"/>
      <c r="AG81" s="1311"/>
      <c r="AH81" s="1313"/>
      <c r="AI81" s="165"/>
      <c r="AJ81" s="366"/>
      <c r="AK81" s="367"/>
      <c r="AL81" s="367"/>
      <c r="AM81" s="204"/>
      <c r="AN81" s="204"/>
    </row>
    <row r="82" spans="1:40" hidden="1" outlineLevel="1">
      <c r="A82" s="343"/>
      <c r="B82" s="1327"/>
      <c r="C82" s="1328"/>
      <c r="D82" s="1328"/>
      <c r="E82" s="1328"/>
      <c r="F82" s="1219"/>
      <c r="G82" s="1329"/>
      <c r="H82" s="1317"/>
      <c r="I82" s="1317"/>
      <c r="J82" s="1317"/>
      <c r="K82" s="1318"/>
      <c r="L82" s="409"/>
      <c r="M82" s="410"/>
      <c r="N82" s="411"/>
      <c r="O82" s="412"/>
      <c r="P82" s="413"/>
      <c r="Q82" s="410"/>
      <c r="R82" s="414"/>
      <c r="S82" s="415"/>
      <c r="T82" s="410"/>
      <c r="U82" s="585"/>
      <c r="V82" s="599"/>
      <c r="W82" s="416"/>
      <c r="X82" s="411"/>
      <c r="Y82" s="414"/>
      <c r="Z82" s="1319"/>
      <c r="AA82" s="1321"/>
      <c r="AB82" s="1323"/>
      <c r="AC82" s="1325"/>
      <c r="AD82" s="1309"/>
      <c r="AE82" s="1309"/>
      <c r="AF82" s="1309"/>
      <c r="AG82" s="1311"/>
      <c r="AH82" s="1313"/>
      <c r="AI82" s="165"/>
      <c r="AJ82" s="204"/>
      <c r="AK82" s="204"/>
      <c r="AL82" s="204"/>
      <c r="AM82" s="204"/>
      <c r="AN82" s="204"/>
    </row>
    <row r="83" spans="1:40" hidden="1" outlineLevel="1">
      <c r="A83" s="343"/>
      <c r="B83" s="1327"/>
      <c r="C83" s="1328"/>
      <c r="D83" s="1328"/>
      <c r="E83" s="1328"/>
      <c r="F83" s="1219"/>
      <c r="G83" s="1329"/>
      <c r="H83" s="1317"/>
      <c r="I83" s="1317"/>
      <c r="J83" s="1317"/>
      <c r="K83" s="1318"/>
      <c r="L83" s="418"/>
      <c r="M83" s="419"/>
      <c r="N83" s="420"/>
      <c r="O83" s="421"/>
      <c r="P83" s="413"/>
      <c r="Q83" s="422"/>
      <c r="R83" s="423"/>
      <c r="S83" s="415"/>
      <c r="T83" s="422"/>
      <c r="U83" s="586"/>
      <c r="V83" s="600"/>
      <c r="W83" s="424"/>
      <c r="X83" s="425"/>
      <c r="Y83" s="423"/>
      <c r="Z83" s="1320"/>
      <c r="AA83" s="1322"/>
      <c r="AB83" s="1324"/>
      <c r="AC83" s="1326"/>
      <c r="AD83" s="1310"/>
      <c r="AE83" s="1310"/>
      <c r="AF83" s="1310"/>
      <c r="AG83" s="1312"/>
      <c r="AH83" s="1314"/>
      <c r="AI83" s="165"/>
      <c r="AJ83" s="204"/>
      <c r="AK83" s="204"/>
      <c r="AL83" s="204"/>
      <c r="AM83" s="204"/>
      <c r="AN83" s="204"/>
    </row>
    <row r="84" spans="1:40" ht="23.25" hidden="1" customHeight="1" outlineLevel="1" thickBot="1">
      <c r="A84" s="343"/>
      <c r="B84" s="372" t="s">
        <v>252</v>
      </c>
      <c r="C84" s="373"/>
      <c r="D84" s="374"/>
      <c r="E84" s="374"/>
      <c r="F84" s="374"/>
      <c r="G84" s="375"/>
      <c r="H84" s="376"/>
      <c r="I84" s="376"/>
      <c r="J84" s="376"/>
      <c r="K84" s="377"/>
      <c r="L84" s="904">
        <v>0</v>
      </c>
      <c r="M84" s="904">
        <v>0</v>
      </c>
      <c r="N84" s="337"/>
      <c r="O84" s="904">
        <v>0</v>
      </c>
      <c r="P84" s="378"/>
      <c r="Q84" s="904">
        <v>0</v>
      </c>
      <c r="R84" s="904">
        <v>0</v>
      </c>
      <c r="S84" s="379"/>
      <c r="T84" s="904">
        <v>0</v>
      </c>
      <c r="U84" s="905">
        <v>0</v>
      </c>
      <c r="V84" s="587"/>
      <c r="W84" s="906">
        <v>0</v>
      </c>
      <c r="X84" s="904">
        <v>0</v>
      </c>
      <c r="Y84" s="904">
        <v>0</v>
      </c>
      <c r="Z84" s="904">
        <v>0</v>
      </c>
      <c r="AA84" s="905">
        <v>0</v>
      </c>
      <c r="AB84" s="907">
        <v>0</v>
      </c>
      <c r="AC84" s="380"/>
      <c r="AD84" s="905">
        <v>0</v>
      </c>
      <c r="AE84" s="905">
        <v>0</v>
      </c>
      <c r="AF84" s="905">
        <v>0</v>
      </c>
      <c r="AG84" s="905">
        <v>0</v>
      </c>
      <c r="AH84" s="905">
        <v>0</v>
      </c>
      <c r="AI84" s="381"/>
      <c r="AJ84" s="204"/>
      <c r="AK84" s="204"/>
      <c r="AL84" s="204"/>
      <c r="AM84" s="204"/>
      <c r="AN84" s="204"/>
    </row>
    <row r="85" spans="1:40" ht="20.25" hidden="1" customHeight="1" outlineLevel="1">
      <c r="A85" s="343"/>
      <c r="B85" s="1327" t="s">
        <v>250</v>
      </c>
      <c r="C85" s="1328"/>
      <c r="D85" s="1328"/>
      <c r="E85" s="1328"/>
      <c r="F85" s="1219"/>
      <c r="G85" s="1329" t="s">
        <v>251</v>
      </c>
      <c r="H85" s="1317"/>
      <c r="I85" s="1317"/>
      <c r="J85" s="1317"/>
      <c r="K85" s="1318"/>
      <c r="L85" s="591"/>
      <c r="M85" s="592"/>
      <c r="N85" s="593"/>
      <c r="O85" s="589"/>
      <c r="P85" s="594"/>
      <c r="Q85" s="483"/>
      <c r="R85" s="484"/>
      <c r="S85" s="588"/>
      <c r="T85" s="483"/>
      <c r="U85" s="589"/>
      <c r="V85" s="598"/>
      <c r="W85" s="595"/>
      <c r="X85" s="596"/>
      <c r="Y85" s="597"/>
      <c r="Z85" s="1319"/>
      <c r="AA85" s="1321"/>
      <c r="AB85" s="1323"/>
      <c r="AC85" s="1325"/>
      <c r="AD85" s="1309"/>
      <c r="AE85" s="1309"/>
      <c r="AF85" s="1309"/>
      <c r="AG85" s="1311"/>
      <c r="AH85" s="1313"/>
      <c r="AI85" s="164"/>
      <c r="AJ85" s="366"/>
      <c r="AK85" s="367"/>
      <c r="AL85" s="367"/>
      <c r="AM85" s="204"/>
      <c r="AN85" s="204"/>
    </row>
    <row r="86" spans="1:40" hidden="1" outlineLevel="1">
      <c r="A86" s="343"/>
      <c r="B86" s="1327"/>
      <c r="C86" s="1328"/>
      <c r="D86" s="1328"/>
      <c r="E86" s="1328"/>
      <c r="F86" s="1219"/>
      <c r="G86" s="1329"/>
      <c r="H86" s="1317"/>
      <c r="I86" s="1317"/>
      <c r="J86" s="1317"/>
      <c r="K86" s="1318"/>
      <c r="L86" s="409"/>
      <c r="M86" s="410"/>
      <c r="N86" s="411"/>
      <c r="O86" s="412"/>
      <c r="P86" s="413"/>
      <c r="Q86" s="410"/>
      <c r="R86" s="414"/>
      <c r="S86" s="415"/>
      <c r="T86" s="410"/>
      <c r="U86" s="585"/>
      <c r="V86" s="599"/>
      <c r="W86" s="416"/>
      <c r="X86" s="417"/>
      <c r="Y86" s="414"/>
      <c r="Z86" s="1319"/>
      <c r="AA86" s="1321"/>
      <c r="AB86" s="1323"/>
      <c r="AC86" s="1325"/>
      <c r="AD86" s="1309"/>
      <c r="AE86" s="1309"/>
      <c r="AF86" s="1309"/>
      <c r="AG86" s="1311"/>
      <c r="AH86" s="1313"/>
      <c r="AI86" s="165"/>
      <c r="AJ86" s="366"/>
      <c r="AK86" s="367"/>
      <c r="AL86" s="367"/>
      <c r="AM86" s="204"/>
      <c r="AN86" s="204"/>
    </row>
    <row r="87" spans="1:40" hidden="1" outlineLevel="1">
      <c r="A87" s="343"/>
      <c r="B87" s="1327"/>
      <c r="C87" s="1328"/>
      <c r="D87" s="1328"/>
      <c r="E87" s="1328"/>
      <c r="F87" s="1219"/>
      <c r="G87" s="1329"/>
      <c r="H87" s="1317"/>
      <c r="I87" s="1317"/>
      <c r="J87" s="1317"/>
      <c r="K87" s="1318"/>
      <c r="L87" s="409"/>
      <c r="M87" s="410"/>
      <c r="N87" s="411"/>
      <c r="O87" s="412"/>
      <c r="P87" s="413"/>
      <c r="Q87" s="410"/>
      <c r="R87" s="414"/>
      <c r="S87" s="415"/>
      <c r="T87" s="410"/>
      <c r="U87" s="585"/>
      <c r="V87" s="599"/>
      <c r="W87" s="416"/>
      <c r="X87" s="411"/>
      <c r="Y87" s="414"/>
      <c r="Z87" s="1319"/>
      <c r="AA87" s="1321"/>
      <c r="AB87" s="1323"/>
      <c r="AC87" s="1325"/>
      <c r="AD87" s="1309"/>
      <c r="AE87" s="1309"/>
      <c r="AF87" s="1309"/>
      <c r="AG87" s="1311"/>
      <c r="AH87" s="1313"/>
      <c r="AI87" s="165"/>
      <c r="AJ87" s="366"/>
      <c r="AK87" s="367"/>
      <c r="AL87" s="367"/>
      <c r="AM87" s="204"/>
      <c r="AN87" s="204"/>
    </row>
    <row r="88" spans="1:40" hidden="1" outlineLevel="1">
      <c r="A88" s="343"/>
      <c r="B88" s="1327"/>
      <c r="C88" s="1328"/>
      <c r="D88" s="1328"/>
      <c r="E88" s="1328"/>
      <c r="F88" s="1219"/>
      <c r="G88" s="1329"/>
      <c r="H88" s="1317"/>
      <c r="I88" s="1317"/>
      <c r="J88" s="1317"/>
      <c r="K88" s="1318"/>
      <c r="L88" s="409"/>
      <c r="M88" s="410"/>
      <c r="N88" s="411"/>
      <c r="O88" s="412"/>
      <c r="P88" s="413"/>
      <c r="Q88" s="410"/>
      <c r="R88" s="414"/>
      <c r="S88" s="415"/>
      <c r="T88" s="410"/>
      <c r="U88" s="585"/>
      <c r="V88" s="599"/>
      <c r="W88" s="416"/>
      <c r="X88" s="411"/>
      <c r="Y88" s="414"/>
      <c r="Z88" s="1319"/>
      <c r="AA88" s="1321"/>
      <c r="AB88" s="1323"/>
      <c r="AC88" s="1325"/>
      <c r="AD88" s="1309"/>
      <c r="AE88" s="1309"/>
      <c r="AF88" s="1309"/>
      <c r="AG88" s="1311"/>
      <c r="AH88" s="1313"/>
      <c r="AI88" s="165"/>
      <c r="AJ88" s="204"/>
      <c r="AK88" s="204"/>
      <c r="AL88" s="204"/>
      <c r="AM88" s="204"/>
      <c r="AN88" s="204"/>
    </row>
    <row r="89" spans="1:40" hidden="1" outlineLevel="1">
      <c r="A89" s="343"/>
      <c r="B89" s="1327"/>
      <c r="C89" s="1328"/>
      <c r="D89" s="1328"/>
      <c r="E89" s="1328"/>
      <c r="F89" s="1219"/>
      <c r="G89" s="1329"/>
      <c r="H89" s="1317"/>
      <c r="I89" s="1317"/>
      <c r="J89" s="1317"/>
      <c r="K89" s="1318"/>
      <c r="L89" s="409"/>
      <c r="M89" s="410"/>
      <c r="N89" s="411"/>
      <c r="O89" s="412"/>
      <c r="P89" s="413"/>
      <c r="Q89" s="410"/>
      <c r="R89" s="414"/>
      <c r="S89" s="415"/>
      <c r="T89" s="410"/>
      <c r="U89" s="585"/>
      <c r="V89" s="599"/>
      <c r="W89" s="416"/>
      <c r="X89" s="411"/>
      <c r="Y89" s="414"/>
      <c r="Z89" s="1319"/>
      <c r="AA89" s="1321"/>
      <c r="AB89" s="1323"/>
      <c r="AC89" s="1325"/>
      <c r="AD89" s="1309"/>
      <c r="AE89" s="1309"/>
      <c r="AF89" s="1309"/>
      <c r="AG89" s="1311"/>
      <c r="AH89" s="1313"/>
      <c r="AI89" s="165"/>
      <c r="AJ89" s="366"/>
      <c r="AK89" s="367"/>
      <c r="AL89" s="367"/>
      <c r="AM89" s="204"/>
      <c r="AN89" s="204"/>
    </row>
    <row r="90" spans="1:40" hidden="1" outlineLevel="1">
      <c r="A90" s="343"/>
      <c r="B90" s="1327"/>
      <c r="C90" s="1328"/>
      <c r="D90" s="1328"/>
      <c r="E90" s="1328"/>
      <c r="F90" s="1219"/>
      <c r="G90" s="1329"/>
      <c r="H90" s="1317"/>
      <c r="I90" s="1317"/>
      <c r="J90" s="1317"/>
      <c r="K90" s="1318"/>
      <c r="L90" s="409"/>
      <c r="M90" s="410"/>
      <c r="N90" s="411"/>
      <c r="O90" s="412"/>
      <c r="P90" s="413"/>
      <c r="Q90" s="410"/>
      <c r="R90" s="414"/>
      <c r="S90" s="415"/>
      <c r="T90" s="410"/>
      <c r="U90" s="585"/>
      <c r="V90" s="599"/>
      <c r="W90" s="416"/>
      <c r="X90" s="411"/>
      <c r="Y90" s="414"/>
      <c r="Z90" s="1319"/>
      <c r="AA90" s="1321"/>
      <c r="AB90" s="1323"/>
      <c r="AC90" s="1325"/>
      <c r="AD90" s="1309"/>
      <c r="AE90" s="1309"/>
      <c r="AF90" s="1309"/>
      <c r="AG90" s="1311"/>
      <c r="AH90" s="1313"/>
      <c r="AI90" s="165"/>
      <c r="AJ90" s="204"/>
      <c r="AK90" s="204"/>
      <c r="AL90" s="204"/>
      <c r="AM90" s="204"/>
      <c r="AN90" s="204"/>
    </row>
    <row r="91" spans="1:40" hidden="1" outlineLevel="1">
      <c r="A91" s="343"/>
      <c r="B91" s="1327"/>
      <c r="C91" s="1328"/>
      <c r="D91" s="1328"/>
      <c r="E91" s="1328"/>
      <c r="F91" s="1219"/>
      <c r="G91" s="1329"/>
      <c r="H91" s="1317"/>
      <c r="I91" s="1317"/>
      <c r="J91" s="1317"/>
      <c r="K91" s="1318"/>
      <c r="L91" s="418"/>
      <c r="M91" s="419"/>
      <c r="N91" s="420"/>
      <c r="O91" s="421"/>
      <c r="P91" s="413"/>
      <c r="Q91" s="422"/>
      <c r="R91" s="423"/>
      <c r="S91" s="415"/>
      <c r="T91" s="422"/>
      <c r="U91" s="586"/>
      <c r="V91" s="600"/>
      <c r="W91" s="424"/>
      <c r="X91" s="425"/>
      <c r="Y91" s="423"/>
      <c r="Z91" s="1320"/>
      <c r="AA91" s="1322"/>
      <c r="AB91" s="1324"/>
      <c r="AC91" s="1326"/>
      <c r="AD91" s="1310"/>
      <c r="AE91" s="1310"/>
      <c r="AF91" s="1310"/>
      <c r="AG91" s="1312"/>
      <c r="AH91" s="1314"/>
      <c r="AI91" s="165"/>
      <c r="AJ91" s="204"/>
      <c r="AK91" s="204"/>
      <c r="AL91" s="204"/>
      <c r="AM91" s="204"/>
      <c r="AN91" s="204"/>
    </row>
    <row r="92" spans="1:40" ht="23.25" hidden="1" customHeight="1" outlineLevel="1" thickBot="1">
      <c r="A92" s="343"/>
      <c r="B92" s="372" t="s">
        <v>252</v>
      </c>
      <c r="C92" s="373"/>
      <c r="D92" s="374"/>
      <c r="E92" s="374"/>
      <c r="F92" s="374"/>
      <c r="G92" s="375"/>
      <c r="H92" s="376"/>
      <c r="I92" s="376"/>
      <c r="J92" s="376"/>
      <c r="K92" s="377"/>
      <c r="L92" s="904">
        <v>0</v>
      </c>
      <c r="M92" s="904">
        <v>0</v>
      </c>
      <c r="N92" s="337"/>
      <c r="O92" s="904">
        <v>0</v>
      </c>
      <c r="P92" s="378"/>
      <c r="Q92" s="904">
        <v>0</v>
      </c>
      <c r="R92" s="904">
        <v>0</v>
      </c>
      <c r="S92" s="379"/>
      <c r="T92" s="904">
        <v>0</v>
      </c>
      <c r="U92" s="905">
        <v>0</v>
      </c>
      <c r="V92" s="587"/>
      <c r="W92" s="906">
        <v>0</v>
      </c>
      <c r="X92" s="904">
        <v>0</v>
      </c>
      <c r="Y92" s="904">
        <v>0</v>
      </c>
      <c r="Z92" s="904">
        <v>0</v>
      </c>
      <c r="AA92" s="905">
        <v>0</v>
      </c>
      <c r="AB92" s="907">
        <v>0</v>
      </c>
      <c r="AC92" s="380"/>
      <c r="AD92" s="905">
        <v>0</v>
      </c>
      <c r="AE92" s="905">
        <v>0</v>
      </c>
      <c r="AF92" s="905">
        <v>0</v>
      </c>
      <c r="AG92" s="905">
        <v>0</v>
      </c>
      <c r="AH92" s="905">
        <v>0</v>
      </c>
      <c r="AI92" s="381"/>
      <c r="AJ92" s="204"/>
      <c r="AK92" s="204"/>
      <c r="AL92" s="204"/>
      <c r="AM92" s="204"/>
      <c r="AN92" s="204"/>
    </row>
    <row r="93" spans="1:40" ht="20.25" hidden="1" customHeight="1" outlineLevel="1">
      <c r="A93" s="343"/>
      <c r="B93" s="1327" t="s">
        <v>250</v>
      </c>
      <c r="C93" s="1328"/>
      <c r="D93" s="1328"/>
      <c r="E93" s="1328"/>
      <c r="F93" s="1219"/>
      <c r="G93" s="1329" t="s">
        <v>251</v>
      </c>
      <c r="H93" s="1317"/>
      <c r="I93" s="1317"/>
      <c r="J93" s="1317"/>
      <c r="K93" s="1318"/>
      <c r="L93" s="591"/>
      <c r="M93" s="592"/>
      <c r="N93" s="593"/>
      <c r="O93" s="589"/>
      <c r="P93" s="594"/>
      <c r="Q93" s="483"/>
      <c r="R93" s="484"/>
      <c r="S93" s="588"/>
      <c r="T93" s="483"/>
      <c r="U93" s="589"/>
      <c r="V93" s="598"/>
      <c r="W93" s="595"/>
      <c r="X93" s="596"/>
      <c r="Y93" s="597"/>
      <c r="Z93" s="1319"/>
      <c r="AA93" s="1321"/>
      <c r="AB93" s="1323"/>
      <c r="AC93" s="1325"/>
      <c r="AD93" s="1309"/>
      <c r="AE93" s="1309"/>
      <c r="AF93" s="1309"/>
      <c r="AG93" s="1311"/>
      <c r="AH93" s="1313"/>
      <c r="AI93" s="164"/>
      <c r="AJ93" s="366"/>
      <c r="AK93" s="367"/>
      <c r="AL93" s="367"/>
      <c r="AM93" s="204"/>
      <c r="AN93" s="204"/>
    </row>
    <row r="94" spans="1:40" hidden="1" outlineLevel="1">
      <c r="A94" s="343"/>
      <c r="B94" s="1327"/>
      <c r="C94" s="1328"/>
      <c r="D94" s="1328"/>
      <c r="E94" s="1328"/>
      <c r="F94" s="1219"/>
      <c r="G94" s="1329"/>
      <c r="H94" s="1317"/>
      <c r="I94" s="1317"/>
      <c r="J94" s="1317"/>
      <c r="K94" s="1318"/>
      <c r="L94" s="409"/>
      <c r="M94" s="410"/>
      <c r="N94" s="411"/>
      <c r="O94" s="412"/>
      <c r="P94" s="413"/>
      <c r="Q94" s="410"/>
      <c r="R94" s="414"/>
      <c r="S94" s="415"/>
      <c r="T94" s="410"/>
      <c r="U94" s="585"/>
      <c r="V94" s="599"/>
      <c r="W94" s="416"/>
      <c r="X94" s="417"/>
      <c r="Y94" s="414"/>
      <c r="Z94" s="1319"/>
      <c r="AA94" s="1321"/>
      <c r="AB94" s="1323"/>
      <c r="AC94" s="1325"/>
      <c r="AD94" s="1309"/>
      <c r="AE94" s="1309"/>
      <c r="AF94" s="1309"/>
      <c r="AG94" s="1311"/>
      <c r="AH94" s="1313"/>
      <c r="AI94" s="165"/>
      <c r="AJ94" s="366"/>
      <c r="AK94" s="367"/>
      <c r="AL94" s="367"/>
      <c r="AM94" s="204"/>
      <c r="AN94" s="204"/>
    </row>
    <row r="95" spans="1:40" hidden="1" outlineLevel="1">
      <c r="A95" s="343"/>
      <c r="B95" s="1327"/>
      <c r="C95" s="1328"/>
      <c r="D95" s="1328"/>
      <c r="E95" s="1328"/>
      <c r="F95" s="1219"/>
      <c r="G95" s="1329"/>
      <c r="H95" s="1317"/>
      <c r="I95" s="1317"/>
      <c r="J95" s="1317"/>
      <c r="K95" s="1318"/>
      <c r="L95" s="409"/>
      <c r="M95" s="410"/>
      <c r="N95" s="411"/>
      <c r="O95" s="412"/>
      <c r="P95" s="413"/>
      <c r="Q95" s="410"/>
      <c r="R95" s="414"/>
      <c r="S95" s="415"/>
      <c r="T95" s="410"/>
      <c r="U95" s="585"/>
      <c r="V95" s="599"/>
      <c r="W95" s="416"/>
      <c r="X95" s="411"/>
      <c r="Y95" s="414"/>
      <c r="Z95" s="1319"/>
      <c r="AA95" s="1321"/>
      <c r="AB95" s="1323"/>
      <c r="AC95" s="1325"/>
      <c r="AD95" s="1309"/>
      <c r="AE95" s="1309"/>
      <c r="AF95" s="1309"/>
      <c r="AG95" s="1311"/>
      <c r="AH95" s="1313"/>
      <c r="AI95" s="165"/>
      <c r="AJ95" s="366"/>
      <c r="AK95" s="367"/>
      <c r="AL95" s="367"/>
      <c r="AM95" s="204"/>
      <c r="AN95" s="204"/>
    </row>
    <row r="96" spans="1:40" hidden="1" outlineLevel="1">
      <c r="A96" s="343"/>
      <c r="B96" s="1327"/>
      <c r="C96" s="1328"/>
      <c r="D96" s="1328"/>
      <c r="E96" s="1328"/>
      <c r="F96" s="1219"/>
      <c r="G96" s="1329"/>
      <c r="H96" s="1317"/>
      <c r="I96" s="1317"/>
      <c r="J96" s="1317"/>
      <c r="K96" s="1318"/>
      <c r="L96" s="409"/>
      <c r="M96" s="410"/>
      <c r="N96" s="411"/>
      <c r="O96" s="412"/>
      <c r="P96" s="413"/>
      <c r="Q96" s="410"/>
      <c r="R96" s="414"/>
      <c r="S96" s="415"/>
      <c r="T96" s="410"/>
      <c r="U96" s="585"/>
      <c r="V96" s="599"/>
      <c r="W96" s="416"/>
      <c r="X96" s="411"/>
      <c r="Y96" s="414"/>
      <c r="Z96" s="1319"/>
      <c r="AA96" s="1321"/>
      <c r="AB96" s="1323"/>
      <c r="AC96" s="1325"/>
      <c r="AD96" s="1309"/>
      <c r="AE96" s="1309"/>
      <c r="AF96" s="1309"/>
      <c r="AG96" s="1311"/>
      <c r="AH96" s="1313"/>
      <c r="AI96" s="165"/>
      <c r="AJ96" s="204"/>
      <c r="AK96" s="204"/>
      <c r="AL96" s="204"/>
      <c r="AM96" s="204"/>
      <c r="AN96" s="204"/>
    </row>
    <row r="97" spans="1:40" hidden="1" outlineLevel="1">
      <c r="A97" s="343"/>
      <c r="B97" s="1327"/>
      <c r="C97" s="1328"/>
      <c r="D97" s="1328"/>
      <c r="E97" s="1328"/>
      <c r="F97" s="1219"/>
      <c r="G97" s="1329"/>
      <c r="H97" s="1317"/>
      <c r="I97" s="1317"/>
      <c r="J97" s="1317"/>
      <c r="K97" s="1318"/>
      <c r="L97" s="409"/>
      <c r="M97" s="410"/>
      <c r="N97" s="411"/>
      <c r="O97" s="412"/>
      <c r="P97" s="413"/>
      <c r="Q97" s="410"/>
      <c r="R97" s="414"/>
      <c r="S97" s="415"/>
      <c r="T97" s="410"/>
      <c r="U97" s="585"/>
      <c r="V97" s="599"/>
      <c r="W97" s="416"/>
      <c r="X97" s="411"/>
      <c r="Y97" s="414"/>
      <c r="Z97" s="1319"/>
      <c r="AA97" s="1321"/>
      <c r="AB97" s="1323"/>
      <c r="AC97" s="1325"/>
      <c r="AD97" s="1309"/>
      <c r="AE97" s="1309"/>
      <c r="AF97" s="1309"/>
      <c r="AG97" s="1311"/>
      <c r="AH97" s="1313"/>
      <c r="AI97" s="165"/>
      <c r="AJ97" s="366"/>
      <c r="AK97" s="367"/>
      <c r="AL97" s="367"/>
      <c r="AM97" s="204"/>
      <c r="AN97" s="204"/>
    </row>
    <row r="98" spans="1:40" hidden="1" outlineLevel="1">
      <c r="A98" s="343"/>
      <c r="B98" s="1327"/>
      <c r="C98" s="1328"/>
      <c r="D98" s="1328"/>
      <c r="E98" s="1328"/>
      <c r="F98" s="1219"/>
      <c r="G98" s="1329"/>
      <c r="H98" s="1317"/>
      <c r="I98" s="1317"/>
      <c r="J98" s="1317"/>
      <c r="K98" s="1318"/>
      <c r="L98" s="409"/>
      <c r="M98" s="410"/>
      <c r="N98" s="411"/>
      <c r="O98" s="412"/>
      <c r="P98" s="413"/>
      <c r="Q98" s="410"/>
      <c r="R98" s="414"/>
      <c r="S98" s="415"/>
      <c r="T98" s="410"/>
      <c r="U98" s="585"/>
      <c r="V98" s="599"/>
      <c r="W98" s="416"/>
      <c r="X98" s="411"/>
      <c r="Y98" s="414"/>
      <c r="Z98" s="1319"/>
      <c r="AA98" s="1321"/>
      <c r="AB98" s="1323"/>
      <c r="AC98" s="1325"/>
      <c r="AD98" s="1309"/>
      <c r="AE98" s="1309"/>
      <c r="AF98" s="1309"/>
      <c r="AG98" s="1311"/>
      <c r="AH98" s="1313"/>
      <c r="AI98" s="165"/>
      <c r="AJ98" s="204"/>
      <c r="AK98" s="204"/>
      <c r="AL98" s="204"/>
      <c r="AM98" s="204"/>
      <c r="AN98" s="204"/>
    </row>
    <row r="99" spans="1:40" hidden="1" outlineLevel="1">
      <c r="A99" s="343"/>
      <c r="B99" s="1327"/>
      <c r="C99" s="1328"/>
      <c r="D99" s="1328"/>
      <c r="E99" s="1328"/>
      <c r="F99" s="1219"/>
      <c r="G99" s="1329"/>
      <c r="H99" s="1317"/>
      <c r="I99" s="1317"/>
      <c r="J99" s="1317"/>
      <c r="K99" s="1318"/>
      <c r="L99" s="418"/>
      <c r="M99" s="419"/>
      <c r="N99" s="420"/>
      <c r="O99" s="421"/>
      <c r="P99" s="413"/>
      <c r="Q99" s="422"/>
      <c r="R99" s="423"/>
      <c r="S99" s="415"/>
      <c r="T99" s="422"/>
      <c r="U99" s="586"/>
      <c r="V99" s="600"/>
      <c r="W99" s="424"/>
      <c r="X99" s="425"/>
      <c r="Y99" s="423"/>
      <c r="Z99" s="1320"/>
      <c r="AA99" s="1322"/>
      <c r="AB99" s="1324"/>
      <c r="AC99" s="1326"/>
      <c r="AD99" s="1310"/>
      <c r="AE99" s="1310"/>
      <c r="AF99" s="1310"/>
      <c r="AG99" s="1312"/>
      <c r="AH99" s="1314"/>
      <c r="AI99" s="165"/>
      <c r="AJ99" s="204"/>
      <c r="AK99" s="204"/>
      <c r="AL99" s="204"/>
      <c r="AM99" s="204"/>
      <c r="AN99" s="204"/>
    </row>
    <row r="100" spans="1:40" ht="23.25" hidden="1" customHeight="1" outlineLevel="1" thickBot="1">
      <c r="A100" s="343"/>
      <c r="B100" s="372" t="s">
        <v>252</v>
      </c>
      <c r="C100" s="373"/>
      <c r="D100" s="374"/>
      <c r="E100" s="374"/>
      <c r="F100" s="374"/>
      <c r="G100" s="375"/>
      <c r="H100" s="376"/>
      <c r="I100" s="376"/>
      <c r="J100" s="376"/>
      <c r="K100" s="377"/>
      <c r="L100" s="904">
        <v>0</v>
      </c>
      <c r="M100" s="904">
        <v>0</v>
      </c>
      <c r="N100" s="337"/>
      <c r="O100" s="904">
        <v>0</v>
      </c>
      <c r="P100" s="378"/>
      <c r="Q100" s="904">
        <v>0</v>
      </c>
      <c r="R100" s="904">
        <v>0</v>
      </c>
      <c r="S100" s="379"/>
      <c r="T100" s="904">
        <v>0</v>
      </c>
      <c r="U100" s="905">
        <v>0</v>
      </c>
      <c r="V100" s="587"/>
      <c r="W100" s="906">
        <v>0</v>
      </c>
      <c r="X100" s="904">
        <v>0</v>
      </c>
      <c r="Y100" s="904">
        <v>0</v>
      </c>
      <c r="Z100" s="904">
        <v>0</v>
      </c>
      <c r="AA100" s="905">
        <v>0</v>
      </c>
      <c r="AB100" s="907">
        <v>0</v>
      </c>
      <c r="AC100" s="380"/>
      <c r="AD100" s="905">
        <v>0</v>
      </c>
      <c r="AE100" s="905">
        <v>0</v>
      </c>
      <c r="AF100" s="905">
        <v>0</v>
      </c>
      <c r="AG100" s="905">
        <v>0</v>
      </c>
      <c r="AH100" s="905">
        <v>0</v>
      </c>
      <c r="AI100" s="381"/>
      <c r="AJ100" s="204"/>
      <c r="AK100" s="204"/>
      <c r="AL100" s="204"/>
      <c r="AM100" s="204"/>
      <c r="AN100" s="204"/>
    </row>
    <row r="101" spans="1:40" ht="20.25" hidden="1" customHeight="1" outlineLevel="1">
      <c r="A101" s="343"/>
      <c r="B101" s="1327" t="s">
        <v>250</v>
      </c>
      <c r="C101" s="1328"/>
      <c r="D101" s="1328"/>
      <c r="E101" s="1328"/>
      <c r="F101" s="1219"/>
      <c r="G101" s="1329" t="s">
        <v>251</v>
      </c>
      <c r="H101" s="1317"/>
      <c r="I101" s="1317"/>
      <c r="J101" s="1317"/>
      <c r="K101" s="1318"/>
      <c r="L101" s="591"/>
      <c r="M101" s="592"/>
      <c r="N101" s="593"/>
      <c r="O101" s="589"/>
      <c r="P101" s="594"/>
      <c r="Q101" s="483"/>
      <c r="R101" s="484"/>
      <c r="S101" s="588"/>
      <c r="T101" s="483"/>
      <c r="U101" s="589"/>
      <c r="V101" s="598"/>
      <c r="W101" s="595"/>
      <c r="X101" s="596"/>
      <c r="Y101" s="597"/>
      <c r="Z101" s="1319"/>
      <c r="AA101" s="1321"/>
      <c r="AB101" s="1323"/>
      <c r="AC101" s="1325"/>
      <c r="AD101" s="1309"/>
      <c r="AE101" s="1309"/>
      <c r="AF101" s="1309"/>
      <c r="AG101" s="1311"/>
      <c r="AH101" s="1313"/>
      <c r="AI101" s="164"/>
      <c r="AJ101" s="366"/>
      <c r="AK101" s="367"/>
      <c r="AL101" s="367"/>
      <c r="AM101" s="204"/>
      <c r="AN101" s="204"/>
    </row>
    <row r="102" spans="1:40" hidden="1" outlineLevel="1">
      <c r="A102" s="343"/>
      <c r="B102" s="1327"/>
      <c r="C102" s="1328"/>
      <c r="D102" s="1328"/>
      <c r="E102" s="1328"/>
      <c r="F102" s="1219"/>
      <c r="G102" s="1329"/>
      <c r="H102" s="1317"/>
      <c r="I102" s="1317"/>
      <c r="J102" s="1317"/>
      <c r="K102" s="1318"/>
      <c r="L102" s="409"/>
      <c r="M102" s="410"/>
      <c r="N102" s="411"/>
      <c r="O102" s="412"/>
      <c r="P102" s="413"/>
      <c r="Q102" s="410"/>
      <c r="R102" s="414"/>
      <c r="S102" s="415"/>
      <c r="T102" s="410"/>
      <c r="U102" s="585"/>
      <c r="V102" s="599"/>
      <c r="W102" s="416"/>
      <c r="X102" s="417"/>
      <c r="Y102" s="414"/>
      <c r="Z102" s="1319"/>
      <c r="AA102" s="1321"/>
      <c r="AB102" s="1323"/>
      <c r="AC102" s="1325"/>
      <c r="AD102" s="1309"/>
      <c r="AE102" s="1309"/>
      <c r="AF102" s="1309"/>
      <c r="AG102" s="1311"/>
      <c r="AH102" s="1313"/>
      <c r="AI102" s="165"/>
      <c r="AJ102" s="366"/>
      <c r="AK102" s="367"/>
      <c r="AL102" s="367"/>
      <c r="AM102" s="204"/>
      <c r="AN102" s="204"/>
    </row>
    <row r="103" spans="1:40" hidden="1" outlineLevel="1">
      <c r="A103" s="343"/>
      <c r="B103" s="1327"/>
      <c r="C103" s="1328"/>
      <c r="D103" s="1328"/>
      <c r="E103" s="1328"/>
      <c r="F103" s="1219"/>
      <c r="G103" s="1329"/>
      <c r="H103" s="1317"/>
      <c r="I103" s="1317"/>
      <c r="J103" s="1317"/>
      <c r="K103" s="1318"/>
      <c r="L103" s="409"/>
      <c r="M103" s="410"/>
      <c r="N103" s="411"/>
      <c r="O103" s="412"/>
      <c r="P103" s="413"/>
      <c r="Q103" s="410"/>
      <c r="R103" s="414"/>
      <c r="S103" s="415"/>
      <c r="T103" s="410"/>
      <c r="U103" s="585"/>
      <c r="V103" s="599"/>
      <c r="W103" s="416"/>
      <c r="X103" s="411"/>
      <c r="Y103" s="414"/>
      <c r="Z103" s="1319"/>
      <c r="AA103" s="1321"/>
      <c r="AB103" s="1323"/>
      <c r="AC103" s="1325"/>
      <c r="AD103" s="1309"/>
      <c r="AE103" s="1309"/>
      <c r="AF103" s="1309"/>
      <c r="AG103" s="1311"/>
      <c r="AH103" s="1313"/>
      <c r="AI103" s="165"/>
      <c r="AJ103" s="366"/>
      <c r="AK103" s="367"/>
      <c r="AL103" s="367"/>
      <c r="AM103" s="204"/>
      <c r="AN103" s="204"/>
    </row>
    <row r="104" spans="1:40" hidden="1" outlineLevel="1">
      <c r="A104" s="343"/>
      <c r="B104" s="1327"/>
      <c r="C104" s="1328"/>
      <c r="D104" s="1328"/>
      <c r="E104" s="1328"/>
      <c r="F104" s="1219"/>
      <c r="G104" s="1329"/>
      <c r="H104" s="1317"/>
      <c r="I104" s="1317"/>
      <c r="J104" s="1317"/>
      <c r="K104" s="1318"/>
      <c r="L104" s="409"/>
      <c r="M104" s="410"/>
      <c r="N104" s="411"/>
      <c r="O104" s="412"/>
      <c r="P104" s="413"/>
      <c r="Q104" s="410"/>
      <c r="R104" s="414"/>
      <c r="S104" s="415"/>
      <c r="T104" s="410"/>
      <c r="U104" s="585"/>
      <c r="V104" s="599"/>
      <c r="W104" s="416"/>
      <c r="X104" s="411"/>
      <c r="Y104" s="414"/>
      <c r="Z104" s="1319"/>
      <c r="AA104" s="1321"/>
      <c r="AB104" s="1323"/>
      <c r="AC104" s="1325"/>
      <c r="AD104" s="1309"/>
      <c r="AE104" s="1309"/>
      <c r="AF104" s="1309"/>
      <c r="AG104" s="1311"/>
      <c r="AH104" s="1313"/>
      <c r="AI104" s="165"/>
      <c r="AJ104" s="204"/>
      <c r="AK104" s="204"/>
      <c r="AL104" s="204"/>
      <c r="AM104" s="204"/>
      <c r="AN104" s="204"/>
    </row>
    <row r="105" spans="1:40" hidden="1" outlineLevel="1">
      <c r="A105" s="343"/>
      <c r="B105" s="1327"/>
      <c r="C105" s="1328"/>
      <c r="D105" s="1328"/>
      <c r="E105" s="1328"/>
      <c r="F105" s="1219"/>
      <c r="G105" s="1329"/>
      <c r="H105" s="1317"/>
      <c r="I105" s="1317"/>
      <c r="J105" s="1317"/>
      <c r="K105" s="1318"/>
      <c r="L105" s="409"/>
      <c r="M105" s="410"/>
      <c r="N105" s="411"/>
      <c r="O105" s="412"/>
      <c r="P105" s="413"/>
      <c r="Q105" s="410"/>
      <c r="R105" s="414"/>
      <c r="S105" s="415"/>
      <c r="T105" s="410"/>
      <c r="U105" s="585"/>
      <c r="V105" s="599"/>
      <c r="W105" s="416"/>
      <c r="X105" s="411"/>
      <c r="Y105" s="414"/>
      <c r="Z105" s="1319"/>
      <c r="AA105" s="1321"/>
      <c r="AB105" s="1323"/>
      <c r="AC105" s="1325"/>
      <c r="AD105" s="1309"/>
      <c r="AE105" s="1309"/>
      <c r="AF105" s="1309"/>
      <c r="AG105" s="1311"/>
      <c r="AH105" s="1313"/>
      <c r="AI105" s="165"/>
      <c r="AJ105" s="366"/>
      <c r="AK105" s="367"/>
      <c r="AL105" s="367"/>
      <c r="AM105" s="204"/>
      <c r="AN105" s="204"/>
    </row>
    <row r="106" spans="1:40" hidden="1" outlineLevel="1">
      <c r="A106" s="343"/>
      <c r="B106" s="1327"/>
      <c r="C106" s="1328"/>
      <c r="D106" s="1328"/>
      <c r="E106" s="1328"/>
      <c r="F106" s="1219"/>
      <c r="G106" s="1329"/>
      <c r="H106" s="1317"/>
      <c r="I106" s="1317"/>
      <c r="J106" s="1317"/>
      <c r="K106" s="1318"/>
      <c r="L106" s="409"/>
      <c r="M106" s="410"/>
      <c r="N106" s="411"/>
      <c r="O106" s="412"/>
      <c r="P106" s="413"/>
      <c r="Q106" s="410"/>
      <c r="R106" s="414"/>
      <c r="S106" s="415"/>
      <c r="T106" s="410"/>
      <c r="U106" s="585"/>
      <c r="V106" s="599"/>
      <c r="W106" s="416"/>
      <c r="X106" s="411"/>
      <c r="Y106" s="414"/>
      <c r="Z106" s="1319"/>
      <c r="AA106" s="1321"/>
      <c r="AB106" s="1323"/>
      <c r="AC106" s="1325"/>
      <c r="AD106" s="1309"/>
      <c r="AE106" s="1309"/>
      <c r="AF106" s="1309"/>
      <c r="AG106" s="1311"/>
      <c r="AH106" s="1313"/>
      <c r="AI106" s="165"/>
      <c r="AJ106" s="204"/>
      <c r="AK106" s="204"/>
      <c r="AL106" s="204"/>
      <c r="AM106" s="204"/>
      <c r="AN106" s="204"/>
    </row>
    <row r="107" spans="1:40" hidden="1" outlineLevel="1">
      <c r="A107" s="343"/>
      <c r="B107" s="1327"/>
      <c r="C107" s="1328"/>
      <c r="D107" s="1328"/>
      <c r="E107" s="1328"/>
      <c r="F107" s="1219"/>
      <c r="G107" s="1329"/>
      <c r="H107" s="1317"/>
      <c r="I107" s="1317"/>
      <c r="J107" s="1317"/>
      <c r="K107" s="1318"/>
      <c r="L107" s="418"/>
      <c r="M107" s="419"/>
      <c r="N107" s="420"/>
      <c r="O107" s="421"/>
      <c r="P107" s="413"/>
      <c r="Q107" s="422"/>
      <c r="R107" s="423"/>
      <c r="S107" s="415"/>
      <c r="T107" s="422"/>
      <c r="U107" s="586"/>
      <c r="V107" s="600"/>
      <c r="W107" s="424"/>
      <c r="X107" s="425"/>
      <c r="Y107" s="423"/>
      <c r="Z107" s="1320"/>
      <c r="AA107" s="1322"/>
      <c r="AB107" s="1324"/>
      <c r="AC107" s="1326"/>
      <c r="AD107" s="1310"/>
      <c r="AE107" s="1310"/>
      <c r="AF107" s="1310"/>
      <c r="AG107" s="1312"/>
      <c r="AH107" s="1314"/>
      <c r="AI107" s="165"/>
      <c r="AJ107" s="204"/>
      <c r="AK107" s="204"/>
      <c r="AL107" s="204"/>
      <c r="AM107" s="204"/>
      <c r="AN107" s="204"/>
    </row>
    <row r="108" spans="1:40" ht="23.25" hidden="1" customHeight="1" outlineLevel="1" thickBot="1">
      <c r="A108" s="343"/>
      <c r="B108" s="372" t="s">
        <v>252</v>
      </c>
      <c r="C108" s="373"/>
      <c r="D108" s="374"/>
      <c r="E108" s="374"/>
      <c r="F108" s="374"/>
      <c r="G108" s="375"/>
      <c r="H108" s="376"/>
      <c r="I108" s="376"/>
      <c r="J108" s="376"/>
      <c r="K108" s="377"/>
      <c r="L108" s="904">
        <v>0</v>
      </c>
      <c r="M108" s="904">
        <v>0</v>
      </c>
      <c r="N108" s="337"/>
      <c r="O108" s="904">
        <v>0</v>
      </c>
      <c r="P108" s="378"/>
      <c r="Q108" s="904">
        <v>0</v>
      </c>
      <c r="R108" s="904">
        <v>0</v>
      </c>
      <c r="S108" s="379"/>
      <c r="T108" s="904">
        <v>0</v>
      </c>
      <c r="U108" s="905">
        <v>0</v>
      </c>
      <c r="V108" s="587"/>
      <c r="W108" s="906">
        <v>0</v>
      </c>
      <c r="X108" s="904">
        <v>0</v>
      </c>
      <c r="Y108" s="904">
        <v>0</v>
      </c>
      <c r="Z108" s="904">
        <v>0</v>
      </c>
      <c r="AA108" s="905">
        <v>0</v>
      </c>
      <c r="AB108" s="907">
        <v>0</v>
      </c>
      <c r="AC108" s="380"/>
      <c r="AD108" s="905">
        <v>0</v>
      </c>
      <c r="AE108" s="905">
        <v>0</v>
      </c>
      <c r="AF108" s="905">
        <v>0</v>
      </c>
      <c r="AG108" s="905">
        <v>0</v>
      </c>
      <c r="AH108" s="905">
        <v>0</v>
      </c>
      <c r="AI108" s="381"/>
      <c r="AJ108" s="204"/>
      <c r="AK108" s="204"/>
      <c r="AL108" s="204"/>
      <c r="AM108" s="204"/>
      <c r="AN108" s="204"/>
    </row>
    <row r="109" spans="1:40" ht="20.25" hidden="1" customHeight="1" outlineLevel="1">
      <c r="A109" s="343"/>
      <c r="B109" s="1327" t="s">
        <v>250</v>
      </c>
      <c r="C109" s="1328"/>
      <c r="D109" s="1328"/>
      <c r="E109" s="1328"/>
      <c r="F109" s="1219"/>
      <c r="G109" s="1329" t="s">
        <v>251</v>
      </c>
      <c r="H109" s="1317"/>
      <c r="I109" s="1317"/>
      <c r="J109" s="1317"/>
      <c r="K109" s="1318"/>
      <c r="L109" s="591"/>
      <c r="M109" s="592"/>
      <c r="N109" s="593"/>
      <c r="O109" s="589"/>
      <c r="P109" s="594"/>
      <c r="Q109" s="483"/>
      <c r="R109" s="484"/>
      <c r="S109" s="588"/>
      <c r="T109" s="483"/>
      <c r="U109" s="589"/>
      <c r="V109" s="598"/>
      <c r="W109" s="595"/>
      <c r="X109" s="596"/>
      <c r="Y109" s="597"/>
      <c r="Z109" s="1319"/>
      <c r="AA109" s="1321"/>
      <c r="AB109" s="1323"/>
      <c r="AC109" s="1325"/>
      <c r="AD109" s="1309"/>
      <c r="AE109" s="1309"/>
      <c r="AF109" s="1309"/>
      <c r="AG109" s="1311"/>
      <c r="AH109" s="1313"/>
      <c r="AI109" s="164"/>
      <c r="AJ109" s="366"/>
      <c r="AK109" s="367"/>
      <c r="AL109" s="367"/>
      <c r="AM109" s="204"/>
      <c r="AN109" s="204"/>
    </row>
    <row r="110" spans="1:40" hidden="1" outlineLevel="1">
      <c r="A110" s="343"/>
      <c r="B110" s="1327"/>
      <c r="C110" s="1328"/>
      <c r="D110" s="1328"/>
      <c r="E110" s="1328"/>
      <c r="F110" s="1219"/>
      <c r="G110" s="1329"/>
      <c r="H110" s="1317"/>
      <c r="I110" s="1317"/>
      <c r="J110" s="1317"/>
      <c r="K110" s="1318"/>
      <c r="L110" s="409"/>
      <c r="M110" s="410"/>
      <c r="N110" s="411"/>
      <c r="O110" s="412"/>
      <c r="P110" s="413"/>
      <c r="Q110" s="410"/>
      <c r="R110" s="414"/>
      <c r="S110" s="415"/>
      <c r="T110" s="410"/>
      <c r="U110" s="585"/>
      <c r="V110" s="599"/>
      <c r="W110" s="416"/>
      <c r="X110" s="417"/>
      <c r="Y110" s="414"/>
      <c r="Z110" s="1319"/>
      <c r="AA110" s="1321"/>
      <c r="AB110" s="1323"/>
      <c r="AC110" s="1325"/>
      <c r="AD110" s="1309"/>
      <c r="AE110" s="1309"/>
      <c r="AF110" s="1309"/>
      <c r="AG110" s="1311"/>
      <c r="AH110" s="1313"/>
      <c r="AI110" s="165"/>
      <c r="AJ110" s="366"/>
      <c r="AK110" s="367"/>
      <c r="AL110" s="367"/>
      <c r="AM110" s="204"/>
      <c r="AN110" s="204"/>
    </row>
    <row r="111" spans="1:40" hidden="1" outlineLevel="1">
      <c r="A111" s="343"/>
      <c r="B111" s="1327"/>
      <c r="C111" s="1328"/>
      <c r="D111" s="1328"/>
      <c r="E111" s="1328"/>
      <c r="F111" s="1219"/>
      <c r="G111" s="1329"/>
      <c r="H111" s="1317"/>
      <c r="I111" s="1317"/>
      <c r="J111" s="1317"/>
      <c r="K111" s="1318"/>
      <c r="L111" s="409"/>
      <c r="M111" s="410"/>
      <c r="N111" s="411"/>
      <c r="O111" s="412"/>
      <c r="P111" s="413"/>
      <c r="Q111" s="410"/>
      <c r="R111" s="414"/>
      <c r="S111" s="415"/>
      <c r="T111" s="410"/>
      <c r="U111" s="585"/>
      <c r="V111" s="599"/>
      <c r="W111" s="416"/>
      <c r="X111" s="411"/>
      <c r="Y111" s="414"/>
      <c r="Z111" s="1319"/>
      <c r="AA111" s="1321"/>
      <c r="AB111" s="1323"/>
      <c r="AC111" s="1325"/>
      <c r="AD111" s="1309"/>
      <c r="AE111" s="1309"/>
      <c r="AF111" s="1309"/>
      <c r="AG111" s="1311"/>
      <c r="AH111" s="1313"/>
      <c r="AI111" s="165"/>
      <c r="AJ111" s="366"/>
      <c r="AK111" s="367"/>
      <c r="AL111" s="367"/>
      <c r="AM111" s="204"/>
      <c r="AN111" s="204"/>
    </row>
    <row r="112" spans="1:40" hidden="1" outlineLevel="1">
      <c r="A112" s="343"/>
      <c r="B112" s="1327"/>
      <c r="C112" s="1328"/>
      <c r="D112" s="1328"/>
      <c r="E112" s="1328"/>
      <c r="F112" s="1219"/>
      <c r="G112" s="1329"/>
      <c r="H112" s="1317"/>
      <c r="I112" s="1317"/>
      <c r="J112" s="1317"/>
      <c r="K112" s="1318"/>
      <c r="L112" s="409"/>
      <c r="M112" s="410"/>
      <c r="N112" s="411"/>
      <c r="O112" s="412"/>
      <c r="P112" s="413"/>
      <c r="Q112" s="410"/>
      <c r="R112" s="414"/>
      <c r="S112" s="415"/>
      <c r="T112" s="410"/>
      <c r="U112" s="585"/>
      <c r="V112" s="599"/>
      <c r="W112" s="416"/>
      <c r="X112" s="411"/>
      <c r="Y112" s="414"/>
      <c r="Z112" s="1319"/>
      <c r="AA112" s="1321"/>
      <c r="AB112" s="1323"/>
      <c r="AC112" s="1325"/>
      <c r="AD112" s="1309"/>
      <c r="AE112" s="1309"/>
      <c r="AF112" s="1309"/>
      <c r="AG112" s="1311"/>
      <c r="AH112" s="1313"/>
      <c r="AI112" s="165"/>
      <c r="AJ112" s="204"/>
      <c r="AK112" s="204"/>
      <c r="AL112" s="204"/>
      <c r="AM112" s="204"/>
      <c r="AN112" s="204"/>
    </row>
    <row r="113" spans="1:40" hidden="1" outlineLevel="1">
      <c r="A113" s="343"/>
      <c r="B113" s="1327"/>
      <c r="C113" s="1328"/>
      <c r="D113" s="1328"/>
      <c r="E113" s="1328"/>
      <c r="F113" s="1219"/>
      <c r="G113" s="1329"/>
      <c r="H113" s="1317"/>
      <c r="I113" s="1317"/>
      <c r="J113" s="1317"/>
      <c r="K113" s="1318"/>
      <c r="L113" s="409"/>
      <c r="M113" s="410"/>
      <c r="N113" s="411"/>
      <c r="O113" s="412"/>
      <c r="P113" s="413"/>
      <c r="Q113" s="410"/>
      <c r="R113" s="414"/>
      <c r="S113" s="415"/>
      <c r="T113" s="410"/>
      <c r="U113" s="585"/>
      <c r="V113" s="599"/>
      <c r="W113" s="416"/>
      <c r="X113" s="411"/>
      <c r="Y113" s="414"/>
      <c r="Z113" s="1319"/>
      <c r="AA113" s="1321"/>
      <c r="AB113" s="1323"/>
      <c r="AC113" s="1325"/>
      <c r="AD113" s="1309"/>
      <c r="AE113" s="1309"/>
      <c r="AF113" s="1309"/>
      <c r="AG113" s="1311"/>
      <c r="AH113" s="1313"/>
      <c r="AI113" s="165"/>
      <c r="AJ113" s="366"/>
      <c r="AK113" s="367"/>
      <c r="AL113" s="367"/>
      <c r="AM113" s="204"/>
      <c r="AN113" s="204"/>
    </row>
    <row r="114" spans="1:40" hidden="1" outlineLevel="1">
      <c r="A114" s="343"/>
      <c r="B114" s="1327"/>
      <c r="C114" s="1328"/>
      <c r="D114" s="1328"/>
      <c r="E114" s="1328"/>
      <c r="F114" s="1219"/>
      <c r="G114" s="1329"/>
      <c r="H114" s="1317"/>
      <c r="I114" s="1317"/>
      <c r="J114" s="1317"/>
      <c r="K114" s="1318"/>
      <c r="L114" s="409"/>
      <c r="M114" s="410"/>
      <c r="N114" s="411"/>
      <c r="O114" s="412"/>
      <c r="P114" s="413"/>
      <c r="Q114" s="410"/>
      <c r="R114" s="414"/>
      <c r="S114" s="415"/>
      <c r="T114" s="410"/>
      <c r="U114" s="585"/>
      <c r="V114" s="599"/>
      <c r="W114" s="416"/>
      <c r="X114" s="411"/>
      <c r="Y114" s="414"/>
      <c r="Z114" s="1319"/>
      <c r="AA114" s="1321"/>
      <c r="AB114" s="1323"/>
      <c r="AC114" s="1325"/>
      <c r="AD114" s="1309"/>
      <c r="AE114" s="1309"/>
      <c r="AF114" s="1309"/>
      <c r="AG114" s="1311"/>
      <c r="AH114" s="1313"/>
      <c r="AI114" s="165"/>
      <c r="AJ114" s="204"/>
      <c r="AK114" s="204"/>
      <c r="AL114" s="204"/>
      <c r="AM114" s="204"/>
      <c r="AN114" s="204"/>
    </row>
    <row r="115" spans="1:40" hidden="1" outlineLevel="1">
      <c r="A115" s="343"/>
      <c r="B115" s="1327"/>
      <c r="C115" s="1328"/>
      <c r="D115" s="1328"/>
      <c r="E115" s="1328"/>
      <c r="F115" s="1219"/>
      <c r="G115" s="1329"/>
      <c r="H115" s="1317"/>
      <c r="I115" s="1317"/>
      <c r="J115" s="1317"/>
      <c r="K115" s="1318"/>
      <c r="L115" s="418"/>
      <c r="M115" s="419"/>
      <c r="N115" s="420"/>
      <c r="O115" s="421"/>
      <c r="P115" s="413"/>
      <c r="Q115" s="422"/>
      <c r="R115" s="423"/>
      <c r="S115" s="415"/>
      <c r="T115" s="422"/>
      <c r="U115" s="586"/>
      <c r="V115" s="600"/>
      <c r="W115" s="424"/>
      <c r="X115" s="425"/>
      <c r="Y115" s="423"/>
      <c r="Z115" s="1320"/>
      <c r="AA115" s="1322"/>
      <c r="AB115" s="1324"/>
      <c r="AC115" s="1326"/>
      <c r="AD115" s="1310"/>
      <c r="AE115" s="1310"/>
      <c r="AF115" s="1310"/>
      <c r="AG115" s="1312"/>
      <c r="AH115" s="1314"/>
      <c r="AI115" s="165"/>
      <c r="AJ115" s="204"/>
      <c r="AK115" s="204"/>
      <c r="AL115" s="204"/>
      <c r="AM115" s="204"/>
      <c r="AN115" s="204"/>
    </row>
    <row r="116" spans="1:40" ht="23.25" hidden="1" customHeight="1" outlineLevel="1" thickBot="1">
      <c r="A116" s="343"/>
      <c r="B116" s="372" t="s">
        <v>252</v>
      </c>
      <c r="C116" s="373"/>
      <c r="D116" s="374"/>
      <c r="E116" s="374"/>
      <c r="F116" s="374"/>
      <c r="G116" s="375"/>
      <c r="H116" s="376"/>
      <c r="I116" s="376"/>
      <c r="J116" s="376"/>
      <c r="K116" s="377"/>
      <c r="L116" s="904">
        <v>0</v>
      </c>
      <c r="M116" s="904">
        <v>0</v>
      </c>
      <c r="N116" s="337"/>
      <c r="O116" s="904">
        <v>0</v>
      </c>
      <c r="P116" s="378"/>
      <c r="Q116" s="904">
        <v>0</v>
      </c>
      <c r="R116" s="904">
        <v>0</v>
      </c>
      <c r="S116" s="379"/>
      <c r="T116" s="904">
        <v>0</v>
      </c>
      <c r="U116" s="905">
        <v>0</v>
      </c>
      <c r="V116" s="587"/>
      <c r="W116" s="906">
        <v>0</v>
      </c>
      <c r="X116" s="904">
        <v>0</v>
      </c>
      <c r="Y116" s="904">
        <v>0</v>
      </c>
      <c r="Z116" s="904">
        <v>0</v>
      </c>
      <c r="AA116" s="905">
        <v>0</v>
      </c>
      <c r="AB116" s="907">
        <v>0</v>
      </c>
      <c r="AC116" s="380"/>
      <c r="AD116" s="905">
        <v>0</v>
      </c>
      <c r="AE116" s="905">
        <v>0</v>
      </c>
      <c r="AF116" s="905">
        <v>0</v>
      </c>
      <c r="AG116" s="905">
        <v>0</v>
      </c>
      <c r="AH116" s="905">
        <v>0</v>
      </c>
      <c r="AI116" s="381"/>
      <c r="AJ116" s="204"/>
      <c r="AK116" s="204"/>
      <c r="AL116" s="204"/>
      <c r="AM116" s="204"/>
      <c r="AN116" s="204"/>
    </row>
    <row r="117" spans="1:40" ht="20.25" hidden="1" customHeight="1" outlineLevel="1">
      <c r="A117" s="343"/>
      <c r="B117" s="1327" t="s">
        <v>250</v>
      </c>
      <c r="C117" s="1328"/>
      <c r="D117" s="1328"/>
      <c r="E117" s="1328"/>
      <c r="F117" s="1219"/>
      <c r="G117" s="1329" t="s">
        <v>251</v>
      </c>
      <c r="H117" s="1317"/>
      <c r="I117" s="1317"/>
      <c r="J117" s="1317"/>
      <c r="K117" s="1318"/>
      <c r="L117" s="591"/>
      <c r="M117" s="592"/>
      <c r="N117" s="593"/>
      <c r="O117" s="589"/>
      <c r="P117" s="594"/>
      <c r="Q117" s="483"/>
      <c r="R117" s="484"/>
      <c r="S117" s="588"/>
      <c r="T117" s="483"/>
      <c r="U117" s="589"/>
      <c r="V117" s="598"/>
      <c r="W117" s="595"/>
      <c r="X117" s="596"/>
      <c r="Y117" s="597"/>
      <c r="Z117" s="1319"/>
      <c r="AA117" s="1321"/>
      <c r="AB117" s="1323"/>
      <c r="AC117" s="1325"/>
      <c r="AD117" s="1309"/>
      <c r="AE117" s="1309"/>
      <c r="AF117" s="1309"/>
      <c r="AG117" s="1311"/>
      <c r="AH117" s="1313"/>
      <c r="AI117" s="164"/>
      <c r="AJ117" s="366"/>
      <c r="AK117" s="367"/>
      <c r="AL117" s="367"/>
      <c r="AM117" s="204"/>
      <c r="AN117" s="204"/>
    </row>
    <row r="118" spans="1:40" hidden="1" outlineLevel="1">
      <c r="A118" s="343"/>
      <c r="B118" s="1327"/>
      <c r="C118" s="1328"/>
      <c r="D118" s="1328"/>
      <c r="E118" s="1328"/>
      <c r="F118" s="1219"/>
      <c r="G118" s="1329"/>
      <c r="H118" s="1317"/>
      <c r="I118" s="1317"/>
      <c r="J118" s="1317"/>
      <c r="K118" s="1318"/>
      <c r="L118" s="409"/>
      <c r="M118" s="410"/>
      <c r="N118" s="411"/>
      <c r="O118" s="412"/>
      <c r="P118" s="413"/>
      <c r="Q118" s="410"/>
      <c r="R118" s="414"/>
      <c r="S118" s="415"/>
      <c r="T118" s="410"/>
      <c r="U118" s="585"/>
      <c r="V118" s="599"/>
      <c r="W118" s="416"/>
      <c r="X118" s="417"/>
      <c r="Y118" s="414"/>
      <c r="Z118" s="1319"/>
      <c r="AA118" s="1321"/>
      <c r="AB118" s="1323"/>
      <c r="AC118" s="1325"/>
      <c r="AD118" s="1309"/>
      <c r="AE118" s="1309"/>
      <c r="AF118" s="1309"/>
      <c r="AG118" s="1311"/>
      <c r="AH118" s="1313"/>
      <c r="AI118" s="165"/>
      <c r="AJ118" s="366"/>
      <c r="AK118" s="367"/>
      <c r="AL118" s="367"/>
      <c r="AM118" s="204"/>
      <c r="AN118" s="204"/>
    </row>
    <row r="119" spans="1:40" hidden="1" outlineLevel="1">
      <c r="A119" s="343"/>
      <c r="B119" s="1327"/>
      <c r="C119" s="1328"/>
      <c r="D119" s="1328"/>
      <c r="E119" s="1328"/>
      <c r="F119" s="1219"/>
      <c r="G119" s="1329"/>
      <c r="H119" s="1317"/>
      <c r="I119" s="1317"/>
      <c r="J119" s="1317"/>
      <c r="K119" s="1318"/>
      <c r="L119" s="409"/>
      <c r="M119" s="410"/>
      <c r="N119" s="411"/>
      <c r="O119" s="412"/>
      <c r="P119" s="413"/>
      <c r="Q119" s="410"/>
      <c r="R119" s="414"/>
      <c r="S119" s="415"/>
      <c r="T119" s="410"/>
      <c r="U119" s="585"/>
      <c r="V119" s="599"/>
      <c r="W119" s="416"/>
      <c r="X119" s="411"/>
      <c r="Y119" s="414"/>
      <c r="Z119" s="1319"/>
      <c r="AA119" s="1321"/>
      <c r="AB119" s="1323"/>
      <c r="AC119" s="1325"/>
      <c r="AD119" s="1309"/>
      <c r="AE119" s="1309"/>
      <c r="AF119" s="1309"/>
      <c r="AG119" s="1311"/>
      <c r="AH119" s="1313"/>
      <c r="AI119" s="165"/>
      <c r="AJ119" s="366"/>
      <c r="AK119" s="367"/>
      <c r="AL119" s="367"/>
      <c r="AM119" s="204"/>
      <c r="AN119" s="204"/>
    </row>
    <row r="120" spans="1:40" hidden="1" outlineLevel="1">
      <c r="A120" s="343"/>
      <c r="B120" s="1327"/>
      <c r="C120" s="1328"/>
      <c r="D120" s="1328"/>
      <c r="E120" s="1328"/>
      <c r="F120" s="1219"/>
      <c r="G120" s="1329"/>
      <c r="H120" s="1317"/>
      <c r="I120" s="1317"/>
      <c r="J120" s="1317"/>
      <c r="K120" s="1318"/>
      <c r="L120" s="409"/>
      <c r="M120" s="410"/>
      <c r="N120" s="411"/>
      <c r="O120" s="412"/>
      <c r="P120" s="413"/>
      <c r="Q120" s="410"/>
      <c r="R120" s="414"/>
      <c r="S120" s="415"/>
      <c r="T120" s="410"/>
      <c r="U120" s="585"/>
      <c r="V120" s="599"/>
      <c r="W120" s="416"/>
      <c r="X120" s="411"/>
      <c r="Y120" s="414"/>
      <c r="Z120" s="1319"/>
      <c r="AA120" s="1321"/>
      <c r="AB120" s="1323"/>
      <c r="AC120" s="1325"/>
      <c r="AD120" s="1309"/>
      <c r="AE120" s="1309"/>
      <c r="AF120" s="1309"/>
      <c r="AG120" s="1311"/>
      <c r="AH120" s="1313"/>
      <c r="AI120" s="165"/>
      <c r="AJ120" s="204"/>
      <c r="AK120" s="204"/>
      <c r="AL120" s="204"/>
      <c r="AM120" s="204"/>
      <c r="AN120" s="204"/>
    </row>
    <row r="121" spans="1:40" hidden="1" outlineLevel="1">
      <c r="A121" s="343"/>
      <c r="B121" s="1327"/>
      <c r="C121" s="1328"/>
      <c r="D121" s="1328"/>
      <c r="E121" s="1328"/>
      <c r="F121" s="1219"/>
      <c r="G121" s="1329"/>
      <c r="H121" s="1317"/>
      <c r="I121" s="1317"/>
      <c r="J121" s="1317"/>
      <c r="K121" s="1318"/>
      <c r="L121" s="409"/>
      <c r="M121" s="410"/>
      <c r="N121" s="411"/>
      <c r="O121" s="412"/>
      <c r="P121" s="413"/>
      <c r="Q121" s="410"/>
      <c r="R121" s="414"/>
      <c r="S121" s="415"/>
      <c r="T121" s="410"/>
      <c r="U121" s="585"/>
      <c r="V121" s="599"/>
      <c r="W121" s="416"/>
      <c r="X121" s="411"/>
      <c r="Y121" s="414"/>
      <c r="Z121" s="1319"/>
      <c r="AA121" s="1321"/>
      <c r="AB121" s="1323"/>
      <c r="AC121" s="1325"/>
      <c r="AD121" s="1309"/>
      <c r="AE121" s="1309"/>
      <c r="AF121" s="1309"/>
      <c r="AG121" s="1311"/>
      <c r="AH121" s="1313"/>
      <c r="AI121" s="165"/>
      <c r="AJ121" s="366"/>
      <c r="AK121" s="367"/>
      <c r="AL121" s="367"/>
      <c r="AM121" s="204"/>
      <c r="AN121" s="204"/>
    </row>
    <row r="122" spans="1:40" hidden="1" outlineLevel="1">
      <c r="A122" s="343"/>
      <c r="B122" s="1327"/>
      <c r="C122" s="1328"/>
      <c r="D122" s="1328"/>
      <c r="E122" s="1328"/>
      <c r="F122" s="1219"/>
      <c r="G122" s="1329"/>
      <c r="H122" s="1317"/>
      <c r="I122" s="1317"/>
      <c r="J122" s="1317"/>
      <c r="K122" s="1318"/>
      <c r="L122" s="409"/>
      <c r="M122" s="410"/>
      <c r="N122" s="411"/>
      <c r="O122" s="412"/>
      <c r="P122" s="413"/>
      <c r="Q122" s="410"/>
      <c r="R122" s="414"/>
      <c r="S122" s="415"/>
      <c r="T122" s="410"/>
      <c r="U122" s="585"/>
      <c r="V122" s="599"/>
      <c r="W122" s="416"/>
      <c r="X122" s="411"/>
      <c r="Y122" s="414"/>
      <c r="Z122" s="1319"/>
      <c r="AA122" s="1321"/>
      <c r="AB122" s="1323"/>
      <c r="AC122" s="1325"/>
      <c r="AD122" s="1309"/>
      <c r="AE122" s="1309"/>
      <c r="AF122" s="1309"/>
      <c r="AG122" s="1311"/>
      <c r="AH122" s="1313"/>
      <c r="AI122" s="165"/>
      <c r="AJ122" s="204"/>
      <c r="AK122" s="204"/>
      <c r="AL122" s="204"/>
      <c r="AM122" s="204"/>
      <c r="AN122" s="204"/>
    </row>
    <row r="123" spans="1:40" hidden="1" outlineLevel="1">
      <c r="A123" s="343"/>
      <c r="B123" s="1327"/>
      <c r="C123" s="1328"/>
      <c r="D123" s="1328"/>
      <c r="E123" s="1328"/>
      <c r="F123" s="1219"/>
      <c r="G123" s="1329"/>
      <c r="H123" s="1317"/>
      <c r="I123" s="1317"/>
      <c r="J123" s="1317"/>
      <c r="K123" s="1318"/>
      <c r="L123" s="418"/>
      <c r="M123" s="419"/>
      <c r="N123" s="420"/>
      <c r="O123" s="421"/>
      <c r="P123" s="413"/>
      <c r="Q123" s="422"/>
      <c r="R123" s="423"/>
      <c r="S123" s="415"/>
      <c r="T123" s="422"/>
      <c r="U123" s="586"/>
      <c r="V123" s="600"/>
      <c r="W123" s="424"/>
      <c r="X123" s="425"/>
      <c r="Y123" s="423"/>
      <c r="Z123" s="1320"/>
      <c r="AA123" s="1322"/>
      <c r="AB123" s="1324"/>
      <c r="AC123" s="1326"/>
      <c r="AD123" s="1310"/>
      <c r="AE123" s="1310"/>
      <c r="AF123" s="1310"/>
      <c r="AG123" s="1312"/>
      <c r="AH123" s="1314"/>
      <c r="AI123" s="165"/>
      <c r="AJ123" s="204"/>
      <c r="AK123" s="204"/>
      <c r="AL123" s="204"/>
      <c r="AM123" s="204"/>
      <c r="AN123" s="204"/>
    </row>
    <row r="124" spans="1:40" ht="23.25" hidden="1" customHeight="1" outlineLevel="1" thickBot="1">
      <c r="A124" s="343"/>
      <c r="B124" s="372" t="s">
        <v>252</v>
      </c>
      <c r="C124" s="373"/>
      <c r="D124" s="374"/>
      <c r="E124" s="374"/>
      <c r="F124" s="374"/>
      <c r="G124" s="375"/>
      <c r="H124" s="376"/>
      <c r="I124" s="376"/>
      <c r="J124" s="376"/>
      <c r="K124" s="377"/>
      <c r="L124" s="904">
        <v>0</v>
      </c>
      <c r="M124" s="904">
        <v>0</v>
      </c>
      <c r="N124" s="337"/>
      <c r="O124" s="904">
        <v>0</v>
      </c>
      <c r="P124" s="378"/>
      <c r="Q124" s="904">
        <v>0</v>
      </c>
      <c r="R124" s="904">
        <v>0</v>
      </c>
      <c r="S124" s="379"/>
      <c r="T124" s="904">
        <v>0</v>
      </c>
      <c r="U124" s="905">
        <v>0</v>
      </c>
      <c r="V124" s="587"/>
      <c r="W124" s="906">
        <v>0</v>
      </c>
      <c r="X124" s="904">
        <v>0</v>
      </c>
      <c r="Y124" s="904">
        <v>0</v>
      </c>
      <c r="Z124" s="904">
        <v>0</v>
      </c>
      <c r="AA124" s="905">
        <v>0</v>
      </c>
      <c r="AB124" s="907">
        <v>0</v>
      </c>
      <c r="AC124" s="380"/>
      <c r="AD124" s="905">
        <v>0</v>
      </c>
      <c r="AE124" s="905">
        <v>0</v>
      </c>
      <c r="AF124" s="905">
        <v>0</v>
      </c>
      <c r="AG124" s="905">
        <v>0</v>
      </c>
      <c r="AH124" s="905">
        <v>0</v>
      </c>
      <c r="AI124" s="381"/>
      <c r="AJ124" s="204"/>
      <c r="AK124" s="204"/>
      <c r="AL124" s="204"/>
      <c r="AM124" s="204"/>
      <c r="AN124" s="204"/>
    </row>
    <row r="125" spans="1:40" ht="20.25" hidden="1" customHeight="1" outlineLevel="1">
      <c r="A125" s="343"/>
      <c r="B125" s="1327" t="s">
        <v>250</v>
      </c>
      <c r="C125" s="1328"/>
      <c r="D125" s="1328"/>
      <c r="E125" s="1328"/>
      <c r="F125" s="1219"/>
      <c r="G125" s="1329" t="s">
        <v>251</v>
      </c>
      <c r="H125" s="1317"/>
      <c r="I125" s="1317"/>
      <c r="J125" s="1317"/>
      <c r="K125" s="1318"/>
      <c r="L125" s="591"/>
      <c r="M125" s="592"/>
      <c r="N125" s="593"/>
      <c r="O125" s="589"/>
      <c r="P125" s="594"/>
      <c r="Q125" s="483"/>
      <c r="R125" s="484"/>
      <c r="S125" s="588"/>
      <c r="T125" s="483"/>
      <c r="U125" s="589"/>
      <c r="V125" s="598"/>
      <c r="W125" s="595"/>
      <c r="X125" s="596"/>
      <c r="Y125" s="597"/>
      <c r="Z125" s="1319"/>
      <c r="AA125" s="1321"/>
      <c r="AB125" s="1323"/>
      <c r="AC125" s="1325"/>
      <c r="AD125" s="1309"/>
      <c r="AE125" s="1309"/>
      <c r="AF125" s="1309"/>
      <c r="AG125" s="1311"/>
      <c r="AH125" s="1313"/>
      <c r="AI125" s="164"/>
      <c r="AJ125" s="366"/>
      <c r="AK125" s="367"/>
      <c r="AL125" s="367"/>
      <c r="AM125" s="204"/>
      <c r="AN125" s="204"/>
    </row>
    <row r="126" spans="1:40" hidden="1" outlineLevel="1">
      <c r="A126" s="343"/>
      <c r="B126" s="1327"/>
      <c r="C126" s="1328"/>
      <c r="D126" s="1328"/>
      <c r="E126" s="1328"/>
      <c r="F126" s="1219"/>
      <c r="G126" s="1329"/>
      <c r="H126" s="1317"/>
      <c r="I126" s="1317"/>
      <c r="J126" s="1317"/>
      <c r="K126" s="1318"/>
      <c r="L126" s="409"/>
      <c r="M126" s="410"/>
      <c r="N126" s="411"/>
      <c r="O126" s="412"/>
      <c r="P126" s="413"/>
      <c r="Q126" s="410"/>
      <c r="R126" s="414"/>
      <c r="S126" s="415"/>
      <c r="T126" s="410"/>
      <c r="U126" s="585"/>
      <c r="V126" s="599"/>
      <c r="W126" s="416"/>
      <c r="X126" s="417"/>
      <c r="Y126" s="414"/>
      <c r="Z126" s="1319"/>
      <c r="AA126" s="1321"/>
      <c r="AB126" s="1323"/>
      <c r="AC126" s="1325"/>
      <c r="AD126" s="1309"/>
      <c r="AE126" s="1309"/>
      <c r="AF126" s="1309"/>
      <c r="AG126" s="1311"/>
      <c r="AH126" s="1313"/>
      <c r="AI126" s="165"/>
      <c r="AJ126" s="366"/>
      <c r="AK126" s="367"/>
      <c r="AL126" s="367"/>
      <c r="AM126" s="204"/>
      <c r="AN126" s="204"/>
    </row>
    <row r="127" spans="1:40" hidden="1" outlineLevel="1">
      <c r="A127" s="343"/>
      <c r="B127" s="1327"/>
      <c r="C127" s="1328"/>
      <c r="D127" s="1328"/>
      <c r="E127" s="1328"/>
      <c r="F127" s="1219"/>
      <c r="G127" s="1329"/>
      <c r="H127" s="1317"/>
      <c r="I127" s="1317"/>
      <c r="J127" s="1317"/>
      <c r="K127" s="1318"/>
      <c r="L127" s="409"/>
      <c r="M127" s="410"/>
      <c r="N127" s="411"/>
      <c r="O127" s="412"/>
      <c r="P127" s="413"/>
      <c r="Q127" s="410"/>
      <c r="R127" s="414"/>
      <c r="S127" s="415"/>
      <c r="T127" s="410"/>
      <c r="U127" s="585"/>
      <c r="V127" s="599"/>
      <c r="W127" s="416"/>
      <c r="X127" s="411"/>
      <c r="Y127" s="414"/>
      <c r="Z127" s="1319"/>
      <c r="AA127" s="1321"/>
      <c r="AB127" s="1323"/>
      <c r="AC127" s="1325"/>
      <c r="AD127" s="1309"/>
      <c r="AE127" s="1309"/>
      <c r="AF127" s="1309"/>
      <c r="AG127" s="1311"/>
      <c r="AH127" s="1313"/>
      <c r="AI127" s="165"/>
      <c r="AJ127" s="366"/>
      <c r="AK127" s="367"/>
      <c r="AL127" s="367"/>
      <c r="AM127" s="204"/>
      <c r="AN127" s="204"/>
    </row>
    <row r="128" spans="1:40" hidden="1" outlineLevel="1">
      <c r="A128" s="343"/>
      <c r="B128" s="1327"/>
      <c r="C128" s="1328"/>
      <c r="D128" s="1328"/>
      <c r="E128" s="1328"/>
      <c r="F128" s="1219"/>
      <c r="G128" s="1329"/>
      <c r="H128" s="1317"/>
      <c r="I128" s="1317"/>
      <c r="J128" s="1317"/>
      <c r="K128" s="1318"/>
      <c r="L128" s="409"/>
      <c r="M128" s="410"/>
      <c r="N128" s="411"/>
      <c r="O128" s="412"/>
      <c r="P128" s="413"/>
      <c r="Q128" s="410"/>
      <c r="R128" s="414"/>
      <c r="S128" s="415"/>
      <c r="T128" s="410"/>
      <c r="U128" s="585"/>
      <c r="V128" s="599"/>
      <c r="W128" s="416"/>
      <c r="X128" s="411"/>
      <c r="Y128" s="414"/>
      <c r="Z128" s="1319"/>
      <c r="AA128" s="1321"/>
      <c r="AB128" s="1323"/>
      <c r="AC128" s="1325"/>
      <c r="AD128" s="1309"/>
      <c r="AE128" s="1309"/>
      <c r="AF128" s="1309"/>
      <c r="AG128" s="1311"/>
      <c r="AH128" s="1313"/>
      <c r="AI128" s="165"/>
      <c r="AJ128" s="204"/>
      <c r="AK128" s="204"/>
      <c r="AL128" s="204"/>
      <c r="AM128" s="204"/>
      <c r="AN128" s="204"/>
    </row>
    <row r="129" spans="1:51" hidden="1" outlineLevel="1">
      <c r="A129" s="343"/>
      <c r="B129" s="1327"/>
      <c r="C129" s="1328"/>
      <c r="D129" s="1328"/>
      <c r="E129" s="1328"/>
      <c r="F129" s="1219"/>
      <c r="G129" s="1329"/>
      <c r="H129" s="1317"/>
      <c r="I129" s="1317"/>
      <c r="J129" s="1317"/>
      <c r="K129" s="1318"/>
      <c r="L129" s="409"/>
      <c r="M129" s="410"/>
      <c r="N129" s="411"/>
      <c r="O129" s="412"/>
      <c r="P129" s="413"/>
      <c r="Q129" s="410"/>
      <c r="R129" s="414"/>
      <c r="S129" s="415"/>
      <c r="T129" s="410"/>
      <c r="U129" s="585"/>
      <c r="V129" s="599"/>
      <c r="W129" s="416"/>
      <c r="X129" s="411"/>
      <c r="Y129" s="414"/>
      <c r="Z129" s="1319"/>
      <c r="AA129" s="1321"/>
      <c r="AB129" s="1323"/>
      <c r="AC129" s="1325"/>
      <c r="AD129" s="1309"/>
      <c r="AE129" s="1309"/>
      <c r="AF129" s="1309"/>
      <c r="AG129" s="1311"/>
      <c r="AH129" s="1313"/>
      <c r="AI129" s="165"/>
      <c r="AJ129" s="366"/>
      <c r="AK129" s="367"/>
      <c r="AL129" s="367"/>
      <c r="AM129" s="204"/>
      <c r="AN129" s="204"/>
    </row>
    <row r="130" spans="1:51" hidden="1" outlineLevel="1">
      <c r="A130" s="343"/>
      <c r="B130" s="1327"/>
      <c r="C130" s="1328"/>
      <c r="D130" s="1328"/>
      <c r="E130" s="1328"/>
      <c r="F130" s="1219"/>
      <c r="G130" s="1329"/>
      <c r="H130" s="1317"/>
      <c r="I130" s="1317"/>
      <c r="J130" s="1317"/>
      <c r="K130" s="1318"/>
      <c r="L130" s="409"/>
      <c r="M130" s="410"/>
      <c r="N130" s="411"/>
      <c r="O130" s="412"/>
      <c r="P130" s="413"/>
      <c r="Q130" s="410"/>
      <c r="R130" s="414"/>
      <c r="S130" s="415"/>
      <c r="T130" s="410"/>
      <c r="U130" s="585"/>
      <c r="V130" s="599"/>
      <c r="W130" s="416"/>
      <c r="X130" s="411"/>
      <c r="Y130" s="414"/>
      <c r="Z130" s="1319"/>
      <c r="AA130" s="1321"/>
      <c r="AB130" s="1323"/>
      <c r="AC130" s="1325"/>
      <c r="AD130" s="1309"/>
      <c r="AE130" s="1309"/>
      <c r="AF130" s="1309"/>
      <c r="AG130" s="1311"/>
      <c r="AH130" s="1313"/>
      <c r="AI130" s="165"/>
      <c r="AJ130" s="204"/>
      <c r="AK130" s="204"/>
      <c r="AL130" s="204"/>
      <c r="AM130" s="204"/>
      <c r="AN130" s="204"/>
    </row>
    <row r="131" spans="1:51" hidden="1" outlineLevel="1">
      <c r="A131" s="343"/>
      <c r="B131" s="1327"/>
      <c r="C131" s="1328"/>
      <c r="D131" s="1328"/>
      <c r="E131" s="1328"/>
      <c r="F131" s="1219"/>
      <c r="G131" s="1329"/>
      <c r="H131" s="1317"/>
      <c r="I131" s="1317"/>
      <c r="J131" s="1317"/>
      <c r="K131" s="1318"/>
      <c r="L131" s="418"/>
      <c r="M131" s="419"/>
      <c r="N131" s="420"/>
      <c r="O131" s="421"/>
      <c r="P131" s="413"/>
      <c r="Q131" s="422"/>
      <c r="R131" s="423"/>
      <c r="S131" s="415"/>
      <c r="T131" s="422"/>
      <c r="U131" s="586"/>
      <c r="V131" s="600"/>
      <c r="W131" s="424"/>
      <c r="X131" s="425"/>
      <c r="Y131" s="423"/>
      <c r="Z131" s="1320"/>
      <c r="AA131" s="1322"/>
      <c r="AB131" s="1324"/>
      <c r="AC131" s="1326"/>
      <c r="AD131" s="1310"/>
      <c r="AE131" s="1310"/>
      <c r="AF131" s="1310"/>
      <c r="AG131" s="1312"/>
      <c r="AH131" s="1314"/>
      <c r="AI131" s="165"/>
      <c r="AJ131" s="204"/>
      <c r="AK131" s="204"/>
      <c r="AL131" s="204"/>
      <c r="AM131" s="204"/>
      <c r="AN131" s="204"/>
    </row>
    <row r="132" spans="1:51" ht="23.25" hidden="1" customHeight="1" outlineLevel="1" thickBot="1">
      <c r="A132" s="343"/>
      <c r="B132" s="372" t="s">
        <v>252</v>
      </c>
      <c r="C132" s="373"/>
      <c r="D132" s="374"/>
      <c r="E132" s="374"/>
      <c r="F132" s="374"/>
      <c r="G132" s="375"/>
      <c r="H132" s="376"/>
      <c r="I132" s="376"/>
      <c r="J132" s="376"/>
      <c r="K132" s="377"/>
      <c r="L132" s="904">
        <v>0</v>
      </c>
      <c r="M132" s="904">
        <v>0</v>
      </c>
      <c r="N132" s="337"/>
      <c r="O132" s="904">
        <v>0</v>
      </c>
      <c r="P132" s="378"/>
      <c r="Q132" s="904">
        <v>0</v>
      </c>
      <c r="R132" s="904">
        <v>0</v>
      </c>
      <c r="S132" s="379"/>
      <c r="T132" s="904">
        <v>0</v>
      </c>
      <c r="U132" s="905">
        <v>0</v>
      </c>
      <c r="V132" s="587"/>
      <c r="W132" s="906">
        <v>0</v>
      </c>
      <c r="X132" s="904">
        <v>0</v>
      </c>
      <c r="Y132" s="904">
        <v>0</v>
      </c>
      <c r="Z132" s="904">
        <v>0</v>
      </c>
      <c r="AA132" s="905">
        <v>0</v>
      </c>
      <c r="AB132" s="907">
        <v>0</v>
      </c>
      <c r="AC132" s="380"/>
      <c r="AD132" s="905">
        <v>0</v>
      </c>
      <c r="AE132" s="905">
        <v>0</v>
      </c>
      <c r="AF132" s="905">
        <v>0</v>
      </c>
      <c r="AG132" s="905">
        <v>0</v>
      </c>
      <c r="AH132" s="905">
        <v>0</v>
      </c>
      <c r="AI132" s="381"/>
      <c r="AJ132" s="204"/>
      <c r="AK132" s="204"/>
      <c r="AL132" s="204"/>
      <c r="AM132" s="204"/>
      <c r="AN132" s="204"/>
    </row>
    <row r="133" spans="1:51" hidden="1" outlineLevel="1">
      <c r="B133" s="459"/>
      <c r="C133" s="460"/>
      <c r="D133" s="1315" t="s">
        <v>253</v>
      </c>
      <c r="E133" s="1316"/>
      <c r="F133" s="1316"/>
      <c r="G133" s="1316"/>
      <c r="H133" s="1316"/>
      <c r="I133" s="1316"/>
      <c r="J133" s="1316"/>
      <c r="K133" s="1316"/>
      <c r="L133" s="464"/>
      <c r="M133" s="465"/>
      <c r="N133" s="466"/>
      <c r="O133" s="465"/>
      <c r="P133" s="466"/>
      <c r="Q133" s="465"/>
      <c r="R133" s="465"/>
      <c r="S133" s="467"/>
      <c r="T133" s="465"/>
      <c r="U133" s="465"/>
      <c r="V133" s="601"/>
      <c r="W133" s="468"/>
      <c r="X133" s="466"/>
      <c r="Y133" s="465"/>
      <c r="Z133" s="465"/>
      <c r="AA133" s="469"/>
      <c r="AB133" s="487"/>
      <c r="AC133" s="488"/>
      <c r="AD133" s="558"/>
      <c r="AE133" s="558"/>
      <c r="AF133" s="558"/>
      <c r="AG133" s="489"/>
      <c r="AH133" s="490"/>
      <c r="AI133" s="463"/>
    </row>
    <row r="134" spans="1:51" ht="15.75" hidden="1" outlineLevel="1" thickBot="1">
      <c r="B134" s="476"/>
      <c r="C134" s="477"/>
      <c r="D134" s="1260" t="s">
        <v>253</v>
      </c>
      <c r="E134" s="1261"/>
      <c r="F134" s="1261"/>
      <c r="G134" s="1261"/>
      <c r="H134" s="1261"/>
      <c r="I134" s="1261"/>
      <c r="J134" s="1261"/>
      <c r="K134" s="1262"/>
      <c r="L134" s="470"/>
      <c r="M134" s="471"/>
      <c r="N134" s="472"/>
      <c r="O134" s="471"/>
      <c r="P134" s="472"/>
      <c r="Q134" s="471"/>
      <c r="R134" s="471"/>
      <c r="S134" s="473"/>
      <c r="T134" s="471"/>
      <c r="U134" s="471"/>
      <c r="V134" s="602"/>
      <c r="W134" s="474"/>
      <c r="X134" s="472"/>
      <c r="Y134" s="471"/>
      <c r="Z134" s="471"/>
      <c r="AA134" s="475"/>
      <c r="AB134" s="491"/>
      <c r="AC134" s="492"/>
      <c r="AD134" s="559"/>
      <c r="AE134" s="559"/>
      <c r="AF134" s="559"/>
      <c r="AG134" s="492"/>
      <c r="AH134" s="493"/>
      <c r="AI134" s="903"/>
    </row>
    <row r="135" spans="1:51" ht="33" customHeight="1" collapsed="1">
      <c r="B135" s="382"/>
      <c r="C135" s="382"/>
      <c r="D135" s="382"/>
      <c r="E135" s="382"/>
      <c r="F135" s="382"/>
      <c r="G135" s="382"/>
      <c r="H135" s="382"/>
      <c r="I135" s="382"/>
      <c r="J135" s="382"/>
      <c r="K135" s="382"/>
      <c r="L135" s="382"/>
      <c r="M135" s="382"/>
      <c r="N135" s="382"/>
      <c r="O135" s="382"/>
      <c r="P135" s="382"/>
      <c r="Q135" s="382"/>
      <c r="R135" s="382"/>
      <c r="S135" s="382"/>
      <c r="T135" s="382"/>
      <c r="U135" s="382"/>
      <c r="V135" s="382"/>
      <c r="W135" s="382"/>
      <c r="X135" s="382"/>
      <c r="Y135" s="382"/>
      <c r="Z135" s="382"/>
      <c r="AA135" s="382"/>
      <c r="AB135" s="382"/>
      <c r="AC135" s="382"/>
      <c r="AD135" s="382"/>
      <c r="AE135" s="382"/>
      <c r="AF135" s="382"/>
      <c r="AG135" s="382"/>
    </row>
    <row r="136" spans="1:51" ht="33" customHeight="1"/>
    <row r="137" spans="1:51" s="780" customFormat="1" ht="24" customHeight="1">
      <c r="A137" s="781"/>
      <c r="B137" s="739" t="s">
        <v>613</v>
      </c>
      <c r="C137" s="739"/>
      <c r="D137" s="739"/>
      <c r="E137" s="739"/>
      <c r="F137" s="739"/>
      <c r="G137" s="739"/>
      <c r="H137" s="739"/>
      <c r="I137" s="739"/>
      <c r="J137" s="739"/>
      <c r="K137" s="739"/>
      <c r="L137" s="739"/>
      <c r="M137" s="739"/>
      <c r="N137" s="739"/>
      <c r="O137" s="739"/>
      <c r="P137" s="739"/>
      <c r="Q137" s="739"/>
      <c r="R137" s="739"/>
      <c r="S137" s="739"/>
      <c r="T137" s="739"/>
      <c r="U137" s="739"/>
      <c r="V137" s="739"/>
      <c r="W137" s="739"/>
      <c r="X137" s="739"/>
      <c r="Y137" s="739"/>
      <c r="Z137" s="739"/>
      <c r="AA137" s="739"/>
      <c r="AB137" s="739"/>
      <c r="AC137" s="739"/>
      <c r="AD137" s="739"/>
      <c r="AE137" s="739"/>
      <c r="AF137" s="739"/>
      <c r="AG137" s="739"/>
      <c r="AH137" s="739"/>
      <c r="AI137" s="782"/>
      <c r="AJ137" s="783"/>
      <c r="AK137" s="783"/>
      <c r="AL137" s="777"/>
      <c r="AM137" s="777"/>
      <c r="AN137" s="777"/>
      <c r="AO137" s="777"/>
      <c r="AP137" s="777"/>
      <c r="AQ137" s="777"/>
      <c r="AR137" s="777"/>
      <c r="AS137" s="777"/>
      <c r="AT137" s="777"/>
      <c r="AU137" s="777"/>
      <c r="AV137" s="777"/>
      <c r="AW137" s="777"/>
      <c r="AX137" s="777"/>
      <c r="AY137" s="777"/>
    </row>
    <row r="138" spans="1:51" ht="15.75" thickBot="1">
      <c r="B138" s="746" t="s">
        <v>473</v>
      </c>
      <c r="C138" s="384"/>
      <c r="D138" s="384"/>
      <c r="E138" s="384"/>
      <c r="F138" s="384"/>
      <c r="G138" s="384"/>
      <c r="H138" s="384"/>
      <c r="I138" s="384"/>
      <c r="J138" s="384"/>
      <c r="K138" s="384"/>
      <c r="L138" s="384"/>
      <c r="M138" s="384"/>
      <c r="N138" s="384"/>
      <c r="O138" s="384"/>
      <c r="P138" s="384"/>
      <c r="Q138" s="384"/>
      <c r="R138" s="384"/>
      <c r="S138" s="384"/>
      <c r="T138" s="384"/>
      <c r="U138" s="384"/>
      <c r="V138" s="384"/>
      <c r="W138" s="384"/>
      <c r="X138" s="384"/>
      <c r="Y138" s="384"/>
      <c r="Z138" s="384"/>
      <c r="AA138" s="384"/>
      <c r="AB138" s="384"/>
      <c r="AC138" s="384"/>
      <c r="AD138" s="384"/>
      <c r="AE138" s="384"/>
      <c r="AF138" s="384"/>
      <c r="AG138" s="384"/>
      <c r="AH138" s="384"/>
      <c r="AI138" s="384"/>
      <c r="AJ138" s="384"/>
      <c r="AK138" s="384"/>
      <c r="AL138" s="384"/>
      <c r="AM138" s="384"/>
      <c r="AN138" s="384"/>
      <c r="AO138" s="384"/>
      <c r="AP138" s="384"/>
      <c r="AQ138" s="384"/>
      <c r="AR138" s="384"/>
      <c r="AS138" s="384"/>
      <c r="AT138" s="384"/>
      <c r="AU138" s="384"/>
      <c r="AV138" s="384"/>
    </row>
    <row r="139" spans="1:51" s="297" customFormat="1" ht="30.75" customHeight="1" thickBot="1">
      <c r="A139" s="162"/>
      <c r="B139" s="1263" t="s">
        <v>254</v>
      </c>
      <c r="C139" s="1264"/>
      <c r="D139" s="1264"/>
      <c r="E139" s="1264"/>
      <c r="F139" s="1264"/>
      <c r="G139" s="1264"/>
      <c r="H139" s="1264"/>
      <c r="I139" s="1264"/>
      <c r="J139" s="1264"/>
      <c r="K139" s="1265"/>
      <c r="L139" s="1359" t="s">
        <v>213</v>
      </c>
      <c r="M139" s="1359"/>
      <c r="N139" s="1359"/>
      <c r="O139" s="1359"/>
      <c r="P139" s="1359"/>
      <c r="Q139" s="1359"/>
      <c r="R139" s="1359"/>
      <c r="S139" s="1359"/>
      <c r="T139" s="1359"/>
      <c r="U139" s="1359"/>
      <c r="V139" s="1359"/>
      <c r="W139" s="1359"/>
      <c r="X139" s="1359"/>
      <c r="Y139" s="1360"/>
      <c r="Z139" s="1289" t="s">
        <v>133</v>
      </c>
      <c r="AA139" s="1291"/>
      <c r="AB139" s="1268" t="s">
        <v>425</v>
      </c>
      <c r="AC139" s="1286" t="s">
        <v>214</v>
      </c>
      <c r="AD139" s="1289" t="s">
        <v>215</v>
      </c>
      <c r="AE139" s="1290"/>
      <c r="AF139" s="1291"/>
      <c r="AG139" s="1266" t="s">
        <v>216</v>
      </c>
      <c r="AH139" s="1267"/>
      <c r="AI139" s="385"/>
      <c r="AJ139" s="386"/>
      <c r="AK139" s="384"/>
      <c r="AL139" s="384"/>
      <c r="AM139" s="384"/>
      <c r="AN139" s="384"/>
    </row>
    <row r="140" spans="1:51" ht="40.5" customHeight="1">
      <c r="B140" s="1235" t="s">
        <v>234</v>
      </c>
      <c r="C140" s="580"/>
      <c r="D140" s="1238" t="s">
        <v>218</v>
      </c>
      <c r="E140" s="1238" t="s">
        <v>717</v>
      </c>
      <c r="F140" s="1238" t="s">
        <v>718</v>
      </c>
      <c r="G140" s="1238" t="s">
        <v>721</v>
      </c>
      <c r="H140" s="1241" t="s">
        <v>235</v>
      </c>
      <c r="I140" s="1242"/>
      <c r="J140" s="1242"/>
      <c r="K140" s="1243"/>
      <c r="L140" s="1304" t="s">
        <v>255</v>
      </c>
      <c r="M140" s="1305"/>
      <c r="N140" s="1305"/>
      <c r="O140" s="1306"/>
      <c r="P140" s="1304" t="s">
        <v>256</v>
      </c>
      <c r="Q140" s="1305"/>
      <c r="R140" s="1305"/>
      <c r="S140" s="1305"/>
      <c r="T140" s="1305"/>
      <c r="U140" s="1305"/>
      <c r="V140" s="1306"/>
      <c r="W140" s="1301" t="s">
        <v>224</v>
      </c>
      <c r="X140" s="1297" t="s">
        <v>225</v>
      </c>
      <c r="Y140" s="1298"/>
      <c r="Z140" s="1294" t="s">
        <v>226</v>
      </c>
      <c r="AA140" s="1296" t="s">
        <v>227</v>
      </c>
      <c r="AB140" s="1269"/>
      <c r="AC140" s="1287"/>
      <c r="AD140" s="1276" t="s">
        <v>228</v>
      </c>
      <c r="AE140" s="1278" t="s">
        <v>229</v>
      </c>
      <c r="AF140" s="1280" t="s">
        <v>230</v>
      </c>
      <c r="AG140" s="1282" t="s">
        <v>244</v>
      </c>
      <c r="AH140" s="1284" t="s">
        <v>231</v>
      </c>
      <c r="AI140" s="387"/>
      <c r="AJ140" s="365"/>
      <c r="AK140" s="367"/>
      <c r="AL140" s="367"/>
      <c r="AM140" s="367"/>
      <c r="AN140" s="367"/>
    </row>
    <row r="141" spans="1:51" ht="40.5" customHeight="1" thickBot="1">
      <c r="B141" s="1236"/>
      <c r="C141" s="569"/>
      <c r="D141" s="1239"/>
      <c r="E141" s="1239"/>
      <c r="F141" s="1239"/>
      <c r="G141" s="1239"/>
      <c r="H141" s="1244"/>
      <c r="I141" s="1245"/>
      <c r="J141" s="1245"/>
      <c r="K141" s="1246"/>
      <c r="L141" s="1307"/>
      <c r="M141" s="1303"/>
      <c r="N141" s="1303"/>
      <c r="O141" s="1308"/>
      <c r="P141" s="1233" t="s">
        <v>720</v>
      </c>
      <c r="Q141" s="1303" t="s">
        <v>257</v>
      </c>
      <c r="R141" s="1303"/>
      <c r="S141" s="1303" t="s">
        <v>258</v>
      </c>
      <c r="T141" s="1303"/>
      <c r="U141" s="1357" t="s">
        <v>259</v>
      </c>
      <c r="V141" s="1292" t="s">
        <v>427</v>
      </c>
      <c r="W141" s="1302"/>
      <c r="X141" s="1299"/>
      <c r="Y141" s="1300"/>
      <c r="Z141" s="1295"/>
      <c r="AA141" s="1281"/>
      <c r="AB141" s="1269"/>
      <c r="AC141" s="1287"/>
      <c r="AD141" s="1277"/>
      <c r="AE141" s="1279"/>
      <c r="AF141" s="1281"/>
      <c r="AG141" s="1283"/>
      <c r="AH141" s="1285"/>
      <c r="AI141" s="387"/>
      <c r="AJ141" s="365"/>
      <c r="AK141" s="367"/>
      <c r="AL141" s="367"/>
      <c r="AM141" s="367"/>
      <c r="AN141" s="367"/>
    </row>
    <row r="142" spans="1:51" ht="31.5" customHeight="1" thickBot="1">
      <c r="B142" s="1237"/>
      <c r="C142" s="570"/>
      <c r="D142" s="1240"/>
      <c r="E142" s="1240"/>
      <c r="F142" s="1240"/>
      <c r="G142" s="1240"/>
      <c r="H142" s="625" t="s">
        <v>236</v>
      </c>
      <c r="I142" s="626"/>
      <c r="J142" s="626"/>
      <c r="K142" s="626"/>
      <c r="L142" s="368" t="s">
        <v>260</v>
      </c>
      <c r="M142" s="369" t="s">
        <v>261</v>
      </c>
      <c r="N142" s="369" t="s">
        <v>262</v>
      </c>
      <c r="O142" s="390" t="s">
        <v>427</v>
      </c>
      <c r="P142" s="1234"/>
      <c r="Q142" s="369" t="s">
        <v>232</v>
      </c>
      <c r="R142" s="369" t="s">
        <v>233</v>
      </c>
      <c r="S142" s="369" t="s">
        <v>232</v>
      </c>
      <c r="T142" s="369" t="s">
        <v>233</v>
      </c>
      <c r="U142" s="1358"/>
      <c r="V142" s="1293"/>
      <c r="W142" s="499" t="s">
        <v>426</v>
      </c>
      <c r="X142" s="368" t="s">
        <v>249</v>
      </c>
      <c r="Y142" s="390" t="s">
        <v>427</v>
      </c>
      <c r="Z142" s="1271" t="s">
        <v>426</v>
      </c>
      <c r="AA142" s="1273"/>
      <c r="AB142" s="1270"/>
      <c r="AC142" s="1288"/>
      <c r="AD142" s="1271" t="s">
        <v>426</v>
      </c>
      <c r="AE142" s="1272"/>
      <c r="AF142" s="1273"/>
      <c r="AG142" s="1274" t="s">
        <v>427</v>
      </c>
      <c r="AH142" s="1275"/>
      <c r="AI142" s="391"/>
      <c r="AJ142" s="371"/>
      <c r="AK142" s="367"/>
      <c r="AL142" s="367"/>
      <c r="AM142" s="367"/>
      <c r="AN142" s="367"/>
    </row>
    <row r="143" spans="1:51" outlineLevel="1">
      <c r="B143" s="1214" t="s">
        <v>263</v>
      </c>
      <c r="C143" s="1215"/>
      <c r="D143" s="1218"/>
      <c r="E143" s="1230"/>
      <c r="F143" s="1218"/>
      <c r="G143" s="1218"/>
      <c r="H143" s="1221"/>
      <c r="I143" s="1222"/>
      <c r="J143" s="1222"/>
      <c r="K143" s="1223"/>
      <c r="L143" s="576"/>
      <c r="M143" s="483"/>
      <c r="N143" s="483"/>
      <c r="O143" s="483"/>
      <c r="P143" s="483"/>
      <c r="Q143" s="494"/>
      <c r="R143" s="494"/>
      <c r="S143" s="494"/>
      <c r="T143" s="494"/>
      <c r="U143" s="483"/>
      <c r="V143" s="483"/>
      <c r="W143" s="483"/>
      <c r="X143" s="495"/>
      <c r="Y143" s="604"/>
      <c r="Z143" s="623"/>
      <c r="AA143" s="624"/>
      <c r="AB143" s="1254"/>
      <c r="AC143" s="1257"/>
      <c r="AD143" s="1247"/>
      <c r="AE143" s="1247"/>
      <c r="AF143" s="1247"/>
      <c r="AG143" s="1250"/>
      <c r="AH143" s="1253"/>
      <c r="AI143" s="164"/>
      <c r="AJ143" s="371"/>
      <c r="AK143" s="367"/>
      <c r="AL143" s="367"/>
      <c r="AM143" s="367"/>
      <c r="AN143" s="367"/>
    </row>
    <row r="144" spans="1:51" outlineLevel="1">
      <c r="B144" s="1216"/>
      <c r="C144" s="1217"/>
      <c r="D144" s="1219"/>
      <c r="E144" s="1231"/>
      <c r="F144" s="1219"/>
      <c r="G144" s="1219"/>
      <c r="H144" s="1224"/>
      <c r="I144" s="1225"/>
      <c r="J144" s="1225"/>
      <c r="K144" s="1226"/>
      <c r="L144" s="573"/>
      <c r="M144" s="410"/>
      <c r="N144" s="410"/>
      <c r="O144" s="410"/>
      <c r="P144" s="410"/>
      <c r="Q144" s="355"/>
      <c r="R144" s="355"/>
      <c r="S144" s="410"/>
      <c r="T144" s="410"/>
      <c r="U144" s="410"/>
      <c r="V144" s="410"/>
      <c r="W144" s="410"/>
      <c r="X144" s="410"/>
      <c r="Y144" s="585"/>
      <c r="Z144" s="608"/>
      <c r="AA144" s="606"/>
      <c r="AB144" s="1255"/>
      <c r="AC144" s="1258"/>
      <c r="AD144" s="1248"/>
      <c r="AE144" s="1248"/>
      <c r="AF144" s="1248"/>
      <c r="AG144" s="1251"/>
      <c r="AH144" s="1253"/>
      <c r="AI144" s="165"/>
      <c r="AJ144" s="392"/>
      <c r="AK144" s="393"/>
      <c r="AL144" s="393"/>
      <c r="AM144" s="393"/>
      <c r="AN144" s="393"/>
    </row>
    <row r="145" spans="2:40" outlineLevel="1">
      <c r="B145" s="1216"/>
      <c r="C145" s="1217"/>
      <c r="D145" s="1219"/>
      <c r="E145" s="1231"/>
      <c r="F145" s="1219"/>
      <c r="G145" s="1219"/>
      <c r="H145" s="1224"/>
      <c r="I145" s="1225"/>
      <c r="J145" s="1225"/>
      <c r="K145" s="1226"/>
      <c r="L145" s="573"/>
      <c r="M145" s="410"/>
      <c r="N145" s="410"/>
      <c r="O145" s="410"/>
      <c r="P145" s="410"/>
      <c r="Q145" s="355"/>
      <c r="R145" s="355"/>
      <c r="S145" s="410"/>
      <c r="T145" s="410"/>
      <c r="U145" s="410"/>
      <c r="V145" s="410"/>
      <c r="W145" s="410"/>
      <c r="X145" s="410"/>
      <c r="Y145" s="585"/>
      <c r="Z145" s="608"/>
      <c r="AA145" s="606"/>
      <c r="AB145" s="1255"/>
      <c r="AC145" s="1258"/>
      <c r="AD145" s="1248"/>
      <c r="AE145" s="1248"/>
      <c r="AF145" s="1248"/>
      <c r="AG145" s="1251"/>
      <c r="AH145" s="1253"/>
      <c r="AI145" s="165"/>
      <c r="AJ145" s="160"/>
      <c r="AK145" s="393"/>
      <c r="AL145" s="393"/>
      <c r="AM145" s="393"/>
      <c r="AN145" s="393"/>
    </row>
    <row r="146" spans="2:40" outlineLevel="1">
      <c r="B146" s="1216"/>
      <c r="C146" s="1217"/>
      <c r="D146" s="1219"/>
      <c r="E146" s="1231"/>
      <c r="F146" s="1219"/>
      <c r="G146" s="1219"/>
      <c r="H146" s="1224"/>
      <c r="I146" s="1225"/>
      <c r="J146" s="1225"/>
      <c r="K146" s="1226"/>
      <c r="L146" s="573"/>
      <c r="M146" s="410"/>
      <c r="N146" s="410"/>
      <c r="O146" s="410"/>
      <c r="P146" s="410"/>
      <c r="Q146" s="355"/>
      <c r="R146" s="355"/>
      <c r="S146" s="410"/>
      <c r="T146" s="410"/>
      <c r="U146" s="410"/>
      <c r="V146" s="410"/>
      <c r="W146" s="410"/>
      <c r="X146" s="410"/>
      <c r="Y146" s="585"/>
      <c r="Z146" s="608"/>
      <c r="AA146" s="606"/>
      <c r="AB146" s="1255"/>
      <c r="AC146" s="1258"/>
      <c r="AD146" s="1248"/>
      <c r="AE146" s="1248"/>
      <c r="AF146" s="1248"/>
      <c r="AG146" s="1251"/>
      <c r="AH146" s="1253"/>
      <c r="AI146" s="165"/>
      <c r="AJ146" s="394"/>
      <c r="AK146" s="393"/>
      <c r="AL146" s="393"/>
      <c r="AM146" s="393"/>
      <c r="AN146" s="393"/>
    </row>
    <row r="147" spans="2:40" outlineLevel="1">
      <c r="B147" s="1216"/>
      <c r="C147" s="1217"/>
      <c r="D147" s="1219"/>
      <c r="E147" s="1231"/>
      <c r="F147" s="1219"/>
      <c r="G147" s="1219"/>
      <c r="H147" s="1224"/>
      <c r="I147" s="1225"/>
      <c r="J147" s="1225"/>
      <c r="K147" s="1226"/>
      <c r="L147" s="573"/>
      <c r="M147" s="410"/>
      <c r="N147" s="410"/>
      <c r="O147" s="410"/>
      <c r="P147" s="410"/>
      <c r="Q147" s="355"/>
      <c r="R147" s="355"/>
      <c r="S147" s="410"/>
      <c r="T147" s="410"/>
      <c r="U147" s="410"/>
      <c r="V147" s="410"/>
      <c r="W147" s="410"/>
      <c r="X147" s="410"/>
      <c r="Y147" s="585"/>
      <c r="Z147" s="608"/>
      <c r="AA147" s="606"/>
      <c r="AB147" s="1255"/>
      <c r="AC147" s="1258"/>
      <c r="AD147" s="1248"/>
      <c r="AE147" s="1248"/>
      <c r="AF147" s="1248"/>
      <c r="AG147" s="1251"/>
      <c r="AH147" s="1253"/>
      <c r="AI147" s="165"/>
      <c r="AJ147" s="394"/>
      <c r="AK147" s="393"/>
      <c r="AL147" s="393"/>
      <c r="AM147" s="393"/>
      <c r="AN147" s="393"/>
    </row>
    <row r="148" spans="2:40" outlineLevel="1">
      <c r="B148" s="1216"/>
      <c r="C148" s="1217"/>
      <c r="D148" s="1219"/>
      <c r="E148" s="1231"/>
      <c r="F148" s="1219"/>
      <c r="G148" s="1219"/>
      <c r="H148" s="1224"/>
      <c r="I148" s="1225"/>
      <c r="J148" s="1225"/>
      <c r="K148" s="1226"/>
      <c r="L148" s="573"/>
      <c r="M148" s="410"/>
      <c r="N148" s="410"/>
      <c r="O148" s="410"/>
      <c r="P148" s="410"/>
      <c r="Q148" s="355"/>
      <c r="R148" s="355"/>
      <c r="S148" s="410"/>
      <c r="T148" s="410"/>
      <c r="U148" s="410"/>
      <c r="V148" s="410"/>
      <c r="W148" s="410"/>
      <c r="X148" s="410"/>
      <c r="Y148" s="585"/>
      <c r="Z148" s="608"/>
      <c r="AA148" s="606"/>
      <c r="AB148" s="1255"/>
      <c r="AC148" s="1258"/>
      <c r="AD148" s="1248"/>
      <c r="AE148" s="1248"/>
      <c r="AF148" s="1248"/>
      <c r="AG148" s="1251"/>
      <c r="AH148" s="1253"/>
      <c r="AI148" s="165"/>
      <c r="AJ148" s="395"/>
      <c r="AK148" s="393"/>
      <c r="AL148" s="393"/>
      <c r="AM148" s="393"/>
      <c r="AN148" s="393"/>
    </row>
    <row r="149" spans="2:40" ht="15.75" outlineLevel="1" thickBot="1">
      <c r="B149" s="1216"/>
      <c r="C149" s="1217"/>
      <c r="D149" s="1220"/>
      <c r="E149" s="1232"/>
      <c r="F149" s="1220"/>
      <c r="G149" s="1220"/>
      <c r="H149" s="1227"/>
      <c r="I149" s="1228"/>
      <c r="J149" s="1228"/>
      <c r="K149" s="1229"/>
      <c r="L149" s="574"/>
      <c r="M149" s="422"/>
      <c r="N149" s="422"/>
      <c r="O149" s="422"/>
      <c r="P149" s="422"/>
      <c r="Q149" s="356"/>
      <c r="R149" s="356"/>
      <c r="S149" s="422"/>
      <c r="T149" s="422"/>
      <c r="U149" s="422"/>
      <c r="V149" s="422"/>
      <c r="W149" s="422"/>
      <c r="X149" s="422"/>
      <c r="Y149" s="586"/>
      <c r="Z149" s="609"/>
      <c r="AA149" s="607"/>
      <c r="AB149" s="1256"/>
      <c r="AC149" s="1259"/>
      <c r="AD149" s="1249"/>
      <c r="AE149" s="1249"/>
      <c r="AF149" s="1249"/>
      <c r="AG149" s="1252"/>
      <c r="AH149" s="1253"/>
      <c r="AI149" s="166"/>
      <c r="AJ149" s="395"/>
      <c r="AK149" s="393"/>
      <c r="AL149" s="393"/>
      <c r="AM149" s="393"/>
      <c r="AN149" s="393"/>
    </row>
    <row r="150" spans="2:40" ht="15.75" outlineLevel="1" thickBot="1">
      <c r="B150" s="581" t="s">
        <v>252</v>
      </c>
      <c r="C150" s="582"/>
      <c r="D150" s="396"/>
      <c r="E150" s="397"/>
      <c r="F150" s="397"/>
      <c r="G150" s="397"/>
      <c r="H150" s="603"/>
      <c r="I150" s="603"/>
      <c r="J150" s="603"/>
      <c r="K150" s="603"/>
      <c r="L150" s="575"/>
      <c r="M150" s="908">
        <v>0</v>
      </c>
      <c r="N150" s="908">
        <v>0</v>
      </c>
      <c r="O150" s="908">
        <v>0</v>
      </c>
      <c r="P150" s="485"/>
      <c r="Q150" s="486"/>
      <c r="R150" s="486"/>
      <c r="S150" s="486"/>
      <c r="T150" s="486"/>
      <c r="U150" s="908">
        <v>0</v>
      </c>
      <c r="V150" s="908">
        <v>0</v>
      </c>
      <c r="W150" s="909">
        <v>0</v>
      </c>
      <c r="X150" s="909">
        <v>0</v>
      </c>
      <c r="Y150" s="908">
        <v>0</v>
      </c>
      <c r="Z150" s="910">
        <v>0</v>
      </c>
      <c r="AA150" s="910">
        <v>0</v>
      </c>
      <c r="AB150" s="907">
        <v>0</v>
      </c>
      <c r="AC150" s="605"/>
      <c r="AD150" s="910">
        <v>0</v>
      </c>
      <c r="AE150" s="910">
        <v>0</v>
      </c>
      <c r="AF150" s="910">
        <v>0</v>
      </c>
      <c r="AG150" s="910">
        <v>0</v>
      </c>
      <c r="AH150" s="911">
        <v>0</v>
      </c>
      <c r="AI150" s="398"/>
      <c r="AJ150" s="395"/>
      <c r="AK150" s="393"/>
      <c r="AL150" s="393"/>
      <c r="AM150" s="393"/>
      <c r="AN150" s="393"/>
    </row>
    <row r="151" spans="2:40" outlineLevel="1">
      <c r="B151" s="1214" t="s">
        <v>263</v>
      </c>
      <c r="C151" s="1215"/>
      <c r="D151" s="1218"/>
      <c r="E151" s="1230"/>
      <c r="F151" s="1218"/>
      <c r="G151" s="1218"/>
      <c r="H151" s="1221"/>
      <c r="I151" s="1222"/>
      <c r="J151" s="1222"/>
      <c r="K151" s="1223"/>
      <c r="L151" s="576"/>
      <c r="M151" s="483"/>
      <c r="N151" s="483"/>
      <c r="O151" s="483"/>
      <c r="P151" s="483"/>
      <c r="Q151" s="494"/>
      <c r="R151" s="494"/>
      <c r="S151" s="494"/>
      <c r="T151" s="494"/>
      <c r="U151" s="483"/>
      <c r="V151" s="483"/>
      <c r="W151" s="483"/>
      <c r="X151" s="495"/>
      <c r="Y151" s="604"/>
      <c r="Z151" s="623"/>
      <c r="AA151" s="624"/>
      <c r="AB151" s="1254"/>
      <c r="AC151" s="1257"/>
      <c r="AD151" s="1247"/>
      <c r="AE151" s="1247"/>
      <c r="AF151" s="1247"/>
      <c r="AG151" s="1250"/>
      <c r="AH151" s="1253"/>
      <c r="AI151" s="164"/>
      <c r="AJ151" s="371"/>
      <c r="AK151" s="367"/>
      <c r="AL151" s="367"/>
      <c r="AM151" s="367"/>
      <c r="AN151" s="367"/>
    </row>
    <row r="152" spans="2:40" outlineLevel="1">
      <c r="B152" s="1216"/>
      <c r="C152" s="1217"/>
      <c r="D152" s="1219"/>
      <c r="E152" s="1231"/>
      <c r="F152" s="1219"/>
      <c r="G152" s="1219"/>
      <c r="H152" s="1224"/>
      <c r="I152" s="1225"/>
      <c r="J152" s="1225"/>
      <c r="K152" s="1226"/>
      <c r="L152" s="573"/>
      <c r="M152" s="410"/>
      <c r="N152" s="410"/>
      <c r="O152" s="410"/>
      <c r="P152" s="410"/>
      <c r="Q152" s="355"/>
      <c r="R152" s="355"/>
      <c r="S152" s="410"/>
      <c r="T152" s="410"/>
      <c r="U152" s="410"/>
      <c r="V152" s="410"/>
      <c r="W152" s="410"/>
      <c r="X152" s="410"/>
      <c r="Y152" s="585"/>
      <c r="Z152" s="608"/>
      <c r="AA152" s="606"/>
      <c r="AB152" s="1255"/>
      <c r="AC152" s="1258"/>
      <c r="AD152" s="1248"/>
      <c r="AE152" s="1248"/>
      <c r="AF152" s="1248"/>
      <c r="AG152" s="1251"/>
      <c r="AH152" s="1253"/>
      <c r="AI152" s="165"/>
      <c r="AJ152" s="392"/>
      <c r="AK152" s="393"/>
      <c r="AL152" s="393"/>
      <c r="AM152" s="393"/>
      <c r="AN152" s="393"/>
    </row>
    <row r="153" spans="2:40" outlineLevel="1">
      <c r="B153" s="1216"/>
      <c r="C153" s="1217"/>
      <c r="D153" s="1219"/>
      <c r="E153" s="1231"/>
      <c r="F153" s="1219"/>
      <c r="G153" s="1219"/>
      <c r="H153" s="1224"/>
      <c r="I153" s="1225"/>
      <c r="J153" s="1225"/>
      <c r="K153" s="1226"/>
      <c r="L153" s="573"/>
      <c r="M153" s="410"/>
      <c r="N153" s="410"/>
      <c r="O153" s="410"/>
      <c r="P153" s="410"/>
      <c r="Q153" s="355"/>
      <c r="R153" s="355"/>
      <c r="S153" s="410"/>
      <c r="T153" s="410"/>
      <c r="U153" s="410"/>
      <c r="V153" s="410"/>
      <c r="W153" s="410"/>
      <c r="X153" s="410"/>
      <c r="Y153" s="585"/>
      <c r="Z153" s="608"/>
      <c r="AA153" s="606"/>
      <c r="AB153" s="1255"/>
      <c r="AC153" s="1258"/>
      <c r="AD153" s="1248"/>
      <c r="AE153" s="1248"/>
      <c r="AF153" s="1248"/>
      <c r="AG153" s="1251"/>
      <c r="AH153" s="1253"/>
      <c r="AI153" s="165"/>
      <c r="AJ153" s="160"/>
      <c r="AK153" s="393"/>
      <c r="AL153" s="393"/>
      <c r="AM153" s="393"/>
      <c r="AN153" s="393"/>
    </row>
    <row r="154" spans="2:40" outlineLevel="1">
      <c r="B154" s="1216"/>
      <c r="C154" s="1217"/>
      <c r="D154" s="1219"/>
      <c r="E154" s="1231"/>
      <c r="F154" s="1219"/>
      <c r="G154" s="1219"/>
      <c r="H154" s="1224"/>
      <c r="I154" s="1225"/>
      <c r="J154" s="1225"/>
      <c r="K154" s="1226"/>
      <c r="L154" s="573"/>
      <c r="M154" s="410"/>
      <c r="N154" s="410"/>
      <c r="O154" s="410"/>
      <c r="P154" s="410"/>
      <c r="Q154" s="355"/>
      <c r="R154" s="355"/>
      <c r="S154" s="410"/>
      <c r="T154" s="410"/>
      <c r="U154" s="410"/>
      <c r="V154" s="410"/>
      <c r="W154" s="410"/>
      <c r="X154" s="410"/>
      <c r="Y154" s="585"/>
      <c r="Z154" s="608"/>
      <c r="AA154" s="606"/>
      <c r="AB154" s="1255"/>
      <c r="AC154" s="1258"/>
      <c r="AD154" s="1248"/>
      <c r="AE154" s="1248"/>
      <c r="AF154" s="1248"/>
      <c r="AG154" s="1251"/>
      <c r="AH154" s="1253"/>
      <c r="AI154" s="165"/>
      <c r="AJ154" s="394"/>
      <c r="AK154" s="393"/>
      <c r="AL154" s="393"/>
      <c r="AM154" s="393"/>
      <c r="AN154" s="393"/>
    </row>
    <row r="155" spans="2:40" outlineLevel="1">
      <c r="B155" s="1216"/>
      <c r="C155" s="1217"/>
      <c r="D155" s="1219"/>
      <c r="E155" s="1231"/>
      <c r="F155" s="1219"/>
      <c r="G155" s="1219"/>
      <c r="H155" s="1224"/>
      <c r="I155" s="1225"/>
      <c r="J155" s="1225"/>
      <c r="K155" s="1226"/>
      <c r="L155" s="573"/>
      <c r="M155" s="410"/>
      <c r="N155" s="410"/>
      <c r="O155" s="410"/>
      <c r="P155" s="410"/>
      <c r="Q155" s="355"/>
      <c r="R155" s="355"/>
      <c r="S155" s="410"/>
      <c r="T155" s="410"/>
      <c r="U155" s="410"/>
      <c r="V155" s="410"/>
      <c r="W155" s="410"/>
      <c r="X155" s="410"/>
      <c r="Y155" s="585"/>
      <c r="Z155" s="608"/>
      <c r="AA155" s="606"/>
      <c r="AB155" s="1255"/>
      <c r="AC155" s="1258"/>
      <c r="AD155" s="1248"/>
      <c r="AE155" s="1248"/>
      <c r="AF155" s="1248"/>
      <c r="AG155" s="1251"/>
      <c r="AH155" s="1253"/>
      <c r="AI155" s="165"/>
      <c r="AJ155" s="394"/>
      <c r="AK155" s="393"/>
      <c r="AL155" s="393"/>
      <c r="AM155" s="393"/>
      <c r="AN155" s="393"/>
    </row>
    <row r="156" spans="2:40" outlineLevel="1">
      <c r="B156" s="1216"/>
      <c r="C156" s="1217"/>
      <c r="D156" s="1219"/>
      <c r="E156" s="1231"/>
      <c r="F156" s="1219"/>
      <c r="G156" s="1219"/>
      <c r="H156" s="1224"/>
      <c r="I156" s="1225"/>
      <c r="J156" s="1225"/>
      <c r="K156" s="1226"/>
      <c r="L156" s="573"/>
      <c r="M156" s="410"/>
      <c r="N156" s="410"/>
      <c r="O156" s="410"/>
      <c r="P156" s="410"/>
      <c r="Q156" s="355"/>
      <c r="R156" s="355"/>
      <c r="S156" s="410"/>
      <c r="T156" s="410"/>
      <c r="U156" s="410"/>
      <c r="V156" s="410"/>
      <c r="W156" s="410"/>
      <c r="X156" s="410"/>
      <c r="Y156" s="585"/>
      <c r="Z156" s="608"/>
      <c r="AA156" s="606"/>
      <c r="AB156" s="1255"/>
      <c r="AC156" s="1258"/>
      <c r="AD156" s="1248"/>
      <c r="AE156" s="1248"/>
      <c r="AF156" s="1248"/>
      <c r="AG156" s="1251"/>
      <c r="AH156" s="1253"/>
      <c r="AI156" s="165"/>
      <c r="AJ156" s="395"/>
      <c r="AK156" s="393"/>
      <c r="AL156" s="393"/>
      <c r="AM156" s="393"/>
      <c r="AN156" s="393"/>
    </row>
    <row r="157" spans="2:40" ht="15.75" outlineLevel="1" thickBot="1">
      <c r="B157" s="1216"/>
      <c r="C157" s="1217"/>
      <c r="D157" s="1220"/>
      <c r="E157" s="1232"/>
      <c r="F157" s="1220"/>
      <c r="G157" s="1220"/>
      <c r="H157" s="1227"/>
      <c r="I157" s="1228"/>
      <c r="J157" s="1228"/>
      <c r="K157" s="1229"/>
      <c r="L157" s="574"/>
      <c r="M157" s="422"/>
      <c r="N157" s="422"/>
      <c r="O157" s="422"/>
      <c r="P157" s="422"/>
      <c r="Q157" s="356"/>
      <c r="R157" s="356"/>
      <c r="S157" s="422"/>
      <c r="T157" s="422"/>
      <c r="U157" s="422"/>
      <c r="V157" s="422"/>
      <c r="W157" s="422"/>
      <c r="X157" s="422"/>
      <c r="Y157" s="586"/>
      <c r="Z157" s="609"/>
      <c r="AA157" s="607"/>
      <c r="AB157" s="1256"/>
      <c r="AC157" s="1259"/>
      <c r="AD157" s="1249"/>
      <c r="AE157" s="1249"/>
      <c r="AF157" s="1249"/>
      <c r="AG157" s="1252"/>
      <c r="AH157" s="1253"/>
      <c r="AI157" s="166"/>
      <c r="AJ157" s="395"/>
      <c r="AK157" s="393"/>
      <c r="AL157" s="393"/>
      <c r="AM157" s="393"/>
      <c r="AN157" s="393"/>
    </row>
    <row r="158" spans="2:40" ht="15.75" outlineLevel="1" thickBot="1">
      <c r="B158" s="581" t="s">
        <v>252</v>
      </c>
      <c r="C158" s="582"/>
      <c r="D158" s="396"/>
      <c r="E158" s="397"/>
      <c r="F158" s="397"/>
      <c r="G158" s="397"/>
      <c r="H158" s="603"/>
      <c r="I158" s="603"/>
      <c r="J158" s="603"/>
      <c r="K158" s="603"/>
      <c r="L158" s="575"/>
      <c r="M158" s="908">
        <v>0</v>
      </c>
      <c r="N158" s="908">
        <v>0</v>
      </c>
      <c r="O158" s="908">
        <v>0</v>
      </c>
      <c r="P158" s="485"/>
      <c r="Q158" s="486"/>
      <c r="R158" s="486"/>
      <c r="S158" s="486"/>
      <c r="T158" s="486"/>
      <c r="U158" s="908">
        <v>0</v>
      </c>
      <c r="V158" s="908">
        <v>0</v>
      </c>
      <c r="W158" s="909">
        <v>0</v>
      </c>
      <c r="X158" s="909">
        <v>0</v>
      </c>
      <c r="Y158" s="908">
        <v>0</v>
      </c>
      <c r="Z158" s="910">
        <v>0</v>
      </c>
      <c r="AA158" s="910">
        <v>0</v>
      </c>
      <c r="AB158" s="907">
        <v>0</v>
      </c>
      <c r="AC158" s="605"/>
      <c r="AD158" s="910">
        <v>0</v>
      </c>
      <c r="AE158" s="910">
        <v>0</v>
      </c>
      <c r="AF158" s="910">
        <v>0</v>
      </c>
      <c r="AG158" s="910">
        <v>0</v>
      </c>
      <c r="AH158" s="911">
        <v>0</v>
      </c>
      <c r="AI158" s="398"/>
      <c r="AJ158" s="395"/>
      <c r="AK158" s="393"/>
      <c r="AL158" s="393"/>
      <c r="AM158" s="393"/>
      <c r="AN158" s="393"/>
    </row>
    <row r="159" spans="2:40" outlineLevel="1">
      <c r="B159" s="1214" t="s">
        <v>263</v>
      </c>
      <c r="C159" s="1215"/>
      <c r="D159" s="1218"/>
      <c r="E159" s="1230"/>
      <c r="F159" s="1218"/>
      <c r="G159" s="1218"/>
      <c r="H159" s="1221"/>
      <c r="I159" s="1222"/>
      <c r="J159" s="1222"/>
      <c r="K159" s="1223"/>
      <c r="L159" s="576"/>
      <c r="M159" s="483"/>
      <c r="N159" s="483"/>
      <c r="O159" s="483"/>
      <c r="P159" s="483"/>
      <c r="Q159" s="494"/>
      <c r="R159" s="494"/>
      <c r="S159" s="494"/>
      <c r="T159" s="494"/>
      <c r="U159" s="483"/>
      <c r="V159" s="483"/>
      <c r="W159" s="483"/>
      <c r="X159" s="495"/>
      <c r="Y159" s="604"/>
      <c r="Z159" s="623"/>
      <c r="AA159" s="624"/>
      <c r="AB159" s="1254"/>
      <c r="AC159" s="1257"/>
      <c r="AD159" s="1247"/>
      <c r="AE159" s="1247"/>
      <c r="AF159" s="1247"/>
      <c r="AG159" s="1250"/>
      <c r="AH159" s="1253"/>
      <c r="AI159" s="164"/>
      <c r="AJ159" s="371"/>
      <c r="AK159" s="367"/>
      <c r="AL159" s="367"/>
      <c r="AM159" s="367"/>
      <c r="AN159" s="367"/>
    </row>
    <row r="160" spans="2:40" outlineLevel="1">
      <c r="B160" s="1216"/>
      <c r="C160" s="1217"/>
      <c r="D160" s="1219"/>
      <c r="E160" s="1231"/>
      <c r="F160" s="1219"/>
      <c r="G160" s="1219"/>
      <c r="H160" s="1224"/>
      <c r="I160" s="1225"/>
      <c r="J160" s="1225"/>
      <c r="K160" s="1226"/>
      <c r="L160" s="573"/>
      <c r="M160" s="410"/>
      <c r="N160" s="410"/>
      <c r="O160" s="410"/>
      <c r="P160" s="410"/>
      <c r="Q160" s="355"/>
      <c r="R160" s="355"/>
      <c r="S160" s="410"/>
      <c r="T160" s="410"/>
      <c r="U160" s="410"/>
      <c r="V160" s="410"/>
      <c r="W160" s="410"/>
      <c r="X160" s="410"/>
      <c r="Y160" s="585"/>
      <c r="Z160" s="608"/>
      <c r="AA160" s="606"/>
      <c r="AB160" s="1255"/>
      <c r="AC160" s="1258"/>
      <c r="AD160" s="1248"/>
      <c r="AE160" s="1248"/>
      <c r="AF160" s="1248"/>
      <c r="AG160" s="1251"/>
      <c r="AH160" s="1253"/>
      <c r="AI160" s="165"/>
      <c r="AJ160" s="392"/>
      <c r="AK160" s="393"/>
      <c r="AL160" s="393"/>
      <c r="AM160" s="393"/>
      <c r="AN160" s="393"/>
    </row>
    <row r="161" spans="2:40" outlineLevel="1">
      <c r="B161" s="1216"/>
      <c r="C161" s="1217"/>
      <c r="D161" s="1219"/>
      <c r="E161" s="1231"/>
      <c r="F161" s="1219"/>
      <c r="G161" s="1219"/>
      <c r="H161" s="1224"/>
      <c r="I161" s="1225"/>
      <c r="J161" s="1225"/>
      <c r="K161" s="1226"/>
      <c r="L161" s="573"/>
      <c r="M161" s="410"/>
      <c r="N161" s="410"/>
      <c r="O161" s="410"/>
      <c r="P161" s="410"/>
      <c r="Q161" s="355"/>
      <c r="R161" s="355"/>
      <c r="S161" s="410"/>
      <c r="T161" s="410"/>
      <c r="U161" s="410"/>
      <c r="V161" s="410"/>
      <c r="W161" s="410"/>
      <c r="X161" s="410"/>
      <c r="Y161" s="585"/>
      <c r="Z161" s="608"/>
      <c r="AA161" s="606"/>
      <c r="AB161" s="1255"/>
      <c r="AC161" s="1258"/>
      <c r="AD161" s="1248"/>
      <c r="AE161" s="1248"/>
      <c r="AF161" s="1248"/>
      <c r="AG161" s="1251"/>
      <c r="AH161" s="1253"/>
      <c r="AI161" s="165"/>
      <c r="AJ161" s="160"/>
      <c r="AK161" s="393"/>
      <c r="AL161" s="393"/>
      <c r="AM161" s="393"/>
      <c r="AN161" s="393"/>
    </row>
    <row r="162" spans="2:40" outlineLevel="1">
      <c r="B162" s="1216"/>
      <c r="C162" s="1217"/>
      <c r="D162" s="1219"/>
      <c r="E162" s="1231"/>
      <c r="F162" s="1219"/>
      <c r="G162" s="1219"/>
      <c r="H162" s="1224"/>
      <c r="I162" s="1225"/>
      <c r="J162" s="1225"/>
      <c r="K162" s="1226"/>
      <c r="L162" s="573"/>
      <c r="M162" s="410"/>
      <c r="N162" s="410"/>
      <c r="O162" s="410"/>
      <c r="P162" s="410"/>
      <c r="Q162" s="355"/>
      <c r="R162" s="355"/>
      <c r="S162" s="410"/>
      <c r="T162" s="410"/>
      <c r="U162" s="410"/>
      <c r="V162" s="410"/>
      <c r="W162" s="410"/>
      <c r="X162" s="410"/>
      <c r="Y162" s="585"/>
      <c r="Z162" s="608"/>
      <c r="AA162" s="606"/>
      <c r="AB162" s="1255"/>
      <c r="AC162" s="1258"/>
      <c r="AD162" s="1248"/>
      <c r="AE162" s="1248"/>
      <c r="AF162" s="1248"/>
      <c r="AG162" s="1251"/>
      <c r="AH162" s="1253"/>
      <c r="AI162" s="165"/>
      <c r="AJ162" s="394"/>
      <c r="AK162" s="393"/>
      <c r="AL162" s="393"/>
      <c r="AM162" s="393"/>
      <c r="AN162" s="393"/>
    </row>
    <row r="163" spans="2:40" outlineLevel="1">
      <c r="B163" s="1216"/>
      <c r="C163" s="1217"/>
      <c r="D163" s="1219"/>
      <c r="E163" s="1231"/>
      <c r="F163" s="1219"/>
      <c r="G163" s="1219"/>
      <c r="H163" s="1224"/>
      <c r="I163" s="1225"/>
      <c r="J163" s="1225"/>
      <c r="K163" s="1226"/>
      <c r="L163" s="573"/>
      <c r="M163" s="410"/>
      <c r="N163" s="410"/>
      <c r="O163" s="410"/>
      <c r="P163" s="410"/>
      <c r="Q163" s="355"/>
      <c r="R163" s="355"/>
      <c r="S163" s="410"/>
      <c r="T163" s="410"/>
      <c r="U163" s="410"/>
      <c r="V163" s="410"/>
      <c r="W163" s="410"/>
      <c r="X163" s="410"/>
      <c r="Y163" s="585"/>
      <c r="Z163" s="608"/>
      <c r="AA163" s="606"/>
      <c r="AB163" s="1255"/>
      <c r="AC163" s="1258"/>
      <c r="AD163" s="1248"/>
      <c r="AE163" s="1248"/>
      <c r="AF163" s="1248"/>
      <c r="AG163" s="1251"/>
      <c r="AH163" s="1253"/>
      <c r="AI163" s="165"/>
      <c r="AJ163" s="394"/>
      <c r="AK163" s="393"/>
      <c r="AL163" s="393"/>
      <c r="AM163" s="393"/>
      <c r="AN163" s="393"/>
    </row>
    <row r="164" spans="2:40" outlineLevel="1">
      <c r="B164" s="1216"/>
      <c r="C164" s="1217"/>
      <c r="D164" s="1219"/>
      <c r="E164" s="1231"/>
      <c r="F164" s="1219"/>
      <c r="G164" s="1219"/>
      <c r="H164" s="1224"/>
      <c r="I164" s="1225"/>
      <c r="J164" s="1225"/>
      <c r="K164" s="1226"/>
      <c r="L164" s="573"/>
      <c r="M164" s="410"/>
      <c r="N164" s="410"/>
      <c r="O164" s="410"/>
      <c r="P164" s="410"/>
      <c r="Q164" s="355"/>
      <c r="R164" s="355"/>
      <c r="S164" s="410"/>
      <c r="T164" s="410"/>
      <c r="U164" s="410"/>
      <c r="V164" s="410"/>
      <c r="W164" s="410"/>
      <c r="X164" s="410"/>
      <c r="Y164" s="585"/>
      <c r="Z164" s="608"/>
      <c r="AA164" s="606"/>
      <c r="AB164" s="1255"/>
      <c r="AC164" s="1258"/>
      <c r="AD164" s="1248"/>
      <c r="AE164" s="1248"/>
      <c r="AF164" s="1248"/>
      <c r="AG164" s="1251"/>
      <c r="AH164" s="1253"/>
      <c r="AI164" s="165"/>
      <c r="AJ164" s="395"/>
      <c r="AK164" s="393"/>
      <c r="AL164" s="393"/>
      <c r="AM164" s="393"/>
      <c r="AN164" s="393"/>
    </row>
    <row r="165" spans="2:40" ht="15.75" outlineLevel="1" thickBot="1">
      <c r="B165" s="1216"/>
      <c r="C165" s="1217"/>
      <c r="D165" s="1220"/>
      <c r="E165" s="1232"/>
      <c r="F165" s="1220"/>
      <c r="G165" s="1220"/>
      <c r="H165" s="1227"/>
      <c r="I165" s="1228"/>
      <c r="J165" s="1228"/>
      <c r="K165" s="1229"/>
      <c r="L165" s="574"/>
      <c r="M165" s="422"/>
      <c r="N165" s="422"/>
      <c r="O165" s="422"/>
      <c r="P165" s="422"/>
      <c r="Q165" s="356"/>
      <c r="R165" s="356"/>
      <c r="S165" s="422"/>
      <c r="T165" s="422"/>
      <c r="U165" s="422"/>
      <c r="V165" s="422"/>
      <c r="W165" s="422"/>
      <c r="X165" s="422"/>
      <c r="Y165" s="586"/>
      <c r="Z165" s="609"/>
      <c r="AA165" s="607"/>
      <c r="AB165" s="1256"/>
      <c r="AC165" s="1259"/>
      <c r="AD165" s="1249"/>
      <c r="AE165" s="1249"/>
      <c r="AF165" s="1249"/>
      <c r="AG165" s="1252"/>
      <c r="AH165" s="1253"/>
      <c r="AI165" s="166"/>
      <c r="AJ165" s="395"/>
      <c r="AK165" s="393"/>
      <c r="AL165" s="393"/>
      <c r="AM165" s="393"/>
      <c r="AN165" s="393"/>
    </row>
    <row r="166" spans="2:40" ht="15.75" outlineLevel="1" thickBot="1">
      <c r="B166" s="581" t="s">
        <v>252</v>
      </c>
      <c r="C166" s="582"/>
      <c r="D166" s="396"/>
      <c r="E166" s="397"/>
      <c r="F166" s="397"/>
      <c r="G166" s="397"/>
      <c r="H166" s="603"/>
      <c r="I166" s="603"/>
      <c r="J166" s="603"/>
      <c r="K166" s="603"/>
      <c r="L166" s="575"/>
      <c r="M166" s="908">
        <v>0</v>
      </c>
      <c r="N166" s="908">
        <v>0</v>
      </c>
      <c r="O166" s="908">
        <v>0</v>
      </c>
      <c r="P166" s="485"/>
      <c r="Q166" s="486"/>
      <c r="R166" s="486"/>
      <c r="S166" s="486"/>
      <c r="T166" s="486"/>
      <c r="U166" s="908">
        <v>0</v>
      </c>
      <c r="V166" s="908">
        <v>0</v>
      </c>
      <c r="W166" s="909">
        <v>0</v>
      </c>
      <c r="X166" s="909">
        <v>0</v>
      </c>
      <c r="Y166" s="908">
        <v>0</v>
      </c>
      <c r="Z166" s="910">
        <v>0</v>
      </c>
      <c r="AA166" s="910">
        <v>0</v>
      </c>
      <c r="AB166" s="907">
        <v>0</v>
      </c>
      <c r="AC166" s="605"/>
      <c r="AD166" s="910">
        <v>0</v>
      </c>
      <c r="AE166" s="910">
        <v>0</v>
      </c>
      <c r="AF166" s="910">
        <v>0</v>
      </c>
      <c r="AG166" s="910">
        <v>0</v>
      </c>
      <c r="AH166" s="911">
        <v>0</v>
      </c>
      <c r="AI166" s="398"/>
      <c r="AJ166" s="395"/>
      <c r="AK166" s="393"/>
      <c r="AL166" s="393"/>
      <c r="AM166" s="393"/>
      <c r="AN166" s="393"/>
    </row>
    <row r="167" spans="2:40" outlineLevel="1">
      <c r="B167" s="1214" t="s">
        <v>263</v>
      </c>
      <c r="C167" s="1215"/>
      <c r="D167" s="1218"/>
      <c r="E167" s="1230"/>
      <c r="F167" s="1218"/>
      <c r="G167" s="1218"/>
      <c r="H167" s="1221"/>
      <c r="I167" s="1222"/>
      <c r="J167" s="1222"/>
      <c r="K167" s="1223"/>
      <c r="L167" s="576"/>
      <c r="M167" s="483"/>
      <c r="N167" s="483"/>
      <c r="O167" s="483"/>
      <c r="P167" s="483"/>
      <c r="Q167" s="494"/>
      <c r="R167" s="494"/>
      <c r="S167" s="494"/>
      <c r="T167" s="494"/>
      <c r="U167" s="483"/>
      <c r="V167" s="483"/>
      <c r="W167" s="483"/>
      <c r="X167" s="495"/>
      <c r="Y167" s="604"/>
      <c r="Z167" s="623"/>
      <c r="AA167" s="624"/>
      <c r="AB167" s="1254"/>
      <c r="AC167" s="1257"/>
      <c r="AD167" s="1247"/>
      <c r="AE167" s="1247"/>
      <c r="AF167" s="1247"/>
      <c r="AG167" s="1250"/>
      <c r="AH167" s="1253"/>
      <c r="AI167" s="164"/>
      <c r="AJ167" s="371"/>
      <c r="AK167" s="367"/>
      <c r="AL167" s="367"/>
      <c r="AM167" s="367"/>
      <c r="AN167" s="367"/>
    </row>
    <row r="168" spans="2:40" outlineLevel="1">
      <c r="B168" s="1216"/>
      <c r="C168" s="1217"/>
      <c r="D168" s="1219"/>
      <c r="E168" s="1231"/>
      <c r="F168" s="1219"/>
      <c r="G168" s="1219"/>
      <c r="H168" s="1224"/>
      <c r="I168" s="1225"/>
      <c r="J168" s="1225"/>
      <c r="K168" s="1226"/>
      <c r="L168" s="573"/>
      <c r="M168" s="410"/>
      <c r="N168" s="410"/>
      <c r="O168" s="410"/>
      <c r="P168" s="410"/>
      <c r="Q168" s="355"/>
      <c r="R168" s="355"/>
      <c r="S168" s="410"/>
      <c r="T168" s="410"/>
      <c r="U168" s="410"/>
      <c r="V168" s="410"/>
      <c r="W168" s="410"/>
      <c r="X168" s="410"/>
      <c r="Y168" s="585"/>
      <c r="Z168" s="608"/>
      <c r="AA168" s="606"/>
      <c r="AB168" s="1255"/>
      <c r="AC168" s="1258"/>
      <c r="AD168" s="1248"/>
      <c r="AE168" s="1248"/>
      <c r="AF168" s="1248"/>
      <c r="AG168" s="1251"/>
      <c r="AH168" s="1253"/>
      <c r="AI168" s="165"/>
      <c r="AJ168" s="392"/>
      <c r="AK168" s="393"/>
      <c r="AL168" s="393"/>
      <c r="AM168" s="393"/>
      <c r="AN168" s="393"/>
    </row>
    <row r="169" spans="2:40" outlineLevel="1">
      <c r="B169" s="1216"/>
      <c r="C169" s="1217"/>
      <c r="D169" s="1219"/>
      <c r="E169" s="1231"/>
      <c r="F169" s="1219"/>
      <c r="G169" s="1219"/>
      <c r="H169" s="1224"/>
      <c r="I169" s="1225"/>
      <c r="J169" s="1225"/>
      <c r="K169" s="1226"/>
      <c r="L169" s="573"/>
      <c r="M169" s="410"/>
      <c r="N169" s="410"/>
      <c r="O169" s="410"/>
      <c r="P169" s="410"/>
      <c r="Q169" s="355"/>
      <c r="R169" s="355"/>
      <c r="S169" s="410"/>
      <c r="T169" s="410"/>
      <c r="U169" s="410"/>
      <c r="V169" s="410"/>
      <c r="W169" s="410"/>
      <c r="X169" s="410"/>
      <c r="Y169" s="585"/>
      <c r="Z169" s="608"/>
      <c r="AA169" s="606"/>
      <c r="AB169" s="1255"/>
      <c r="AC169" s="1258"/>
      <c r="AD169" s="1248"/>
      <c r="AE169" s="1248"/>
      <c r="AF169" s="1248"/>
      <c r="AG169" s="1251"/>
      <c r="AH169" s="1253"/>
      <c r="AI169" s="165"/>
      <c r="AJ169" s="160"/>
      <c r="AK169" s="393"/>
      <c r="AL169" s="393"/>
      <c r="AM169" s="393"/>
      <c r="AN169" s="393"/>
    </row>
    <row r="170" spans="2:40" outlineLevel="1">
      <c r="B170" s="1216"/>
      <c r="C170" s="1217"/>
      <c r="D170" s="1219"/>
      <c r="E170" s="1231"/>
      <c r="F170" s="1219"/>
      <c r="G170" s="1219"/>
      <c r="H170" s="1224"/>
      <c r="I170" s="1225"/>
      <c r="J170" s="1225"/>
      <c r="K170" s="1226"/>
      <c r="L170" s="573"/>
      <c r="M170" s="410"/>
      <c r="N170" s="410"/>
      <c r="O170" s="410"/>
      <c r="P170" s="410"/>
      <c r="Q170" s="355"/>
      <c r="R170" s="355"/>
      <c r="S170" s="410"/>
      <c r="T170" s="410"/>
      <c r="U170" s="410"/>
      <c r="V170" s="410"/>
      <c r="W170" s="410"/>
      <c r="X170" s="410"/>
      <c r="Y170" s="585"/>
      <c r="Z170" s="608"/>
      <c r="AA170" s="606"/>
      <c r="AB170" s="1255"/>
      <c r="AC170" s="1258"/>
      <c r="AD170" s="1248"/>
      <c r="AE170" s="1248"/>
      <c r="AF170" s="1248"/>
      <c r="AG170" s="1251"/>
      <c r="AH170" s="1253"/>
      <c r="AI170" s="165"/>
      <c r="AJ170" s="394"/>
      <c r="AK170" s="393"/>
      <c r="AL170" s="393"/>
      <c r="AM170" s="393"/>
      <c r="AN170" s="393"/>
    </row>
    <row r="171" spans="2:40" outlineLevel="1">
      <c r="B171" s="1216"/>
      <c r="C171" s="1217"/>
      <c r="D171" s="1219"/>
      <c r="E171" s="1231"/>
      <c r="F171" s="1219"/>
      <c r="G171" s="1219"/>
      <c r="H171" s="1224"/>
      <c r="I171" s="1225"/>
      <c r="J171" s="1225"/>
      <c r="K171" s="1226"/>
      <c r="L171" s="573"/>
      <c r="M171" s="410"/>
      <c r="N171" s="410"/>
      <c r="O171" s="410"/>
      <c r="P171" s="410"/>
      <c r="Q171" s="355"/>
      <c r="R171" s="355"/>
      <c r="S171" s="410"/>
      <c r="T171" s="410"/>
      <c r="U171" s="410"/>
      <c r="V171" s="410"/>
      <c r="W171" s="410"/>
      <c r="X171" s="410"/>
      <c r="Y171" s="585"/>
      <c r="Z171" s="608"/>
      <c r="AA171" s="606"/>
      <c r="AB171" s="1255"/>
      <c r="AC171" s="1258"/>
      <c r="AD171" s="1248"/>
      <c r="AE171" s="1248"/>
      <c r="AF171" s="1248"/>
      <c r="AG171" s="1251"/>
      <c r="AH171" s="1253"/>
      <c r="AI171" s="165"/>
      <c r="AJ171" s="394"/>
      <c r="AK171" s="393"/>
      <c r="AL171" s="393"/>
      <c r="AM171" s="393"/>
      <c r="AN171" s="393"/>
    </row>
    <row r="172" spans="2:40" outlineLevel="1">
      <c r="B172" s="1216"/>
      <c r="C172" s="1217"/>
      <c r="D172" s="1219"/>
      <c r="E172" s="1231"/>
      <c r="F172" s="1219"/>
      <c r="G172" s="1219"/>
      <c r="H172" s="1224"/>
      <c r="I172" s="1225"/>
      <c r="J172" s="1225"/>
      <c r="K172" s="1226"/>
      <c r="L172" s="573"/>
      <c r="M172" s="410"/>
      <c r="N172" s="410"/>
      <c r="O172" s="410"/>
      <c r="P172" s="410"/>
      <c r="Q172" s="355"/>
      <c r="R172" s="355"/>
      <c r="S172" s="410"/>
      <c r="T172" s="410"/>
      <c r="U172" s="410"/>
      <c r="V172" s="410"/>
      <c r="W172" s="410"/>
      <c r="X172" s="410"/>
      <c r="Y172" s="585"/>
      <c r="Z172" s="608"/>
      <c r="AA172" s="606"/>
      <c r="AB172" s="1255"/>
      <c r="AC172" s="1258"/>
      <c r="AD172" s="1248"/>
      <c r="AE172" s="1248"/>
      <c r="AF172" s="1248"/>
      <c r="AG172" s="1251"/>
      <c r="AH172" s="1253"/>
      <c r="AI172" s="165"/>
      <c r="AJ172" s="395"/>
      <c r="AK172" s="393"/>
      <c r="AL172" s="393"/>
      <c r="AM172" s="393"/>
      <c r="AN172" s="393"/>
    </row>
    <row r="173" spans="2:40" ht="15.75" outlineLevel="1" thickBot="1">
      <c r="B173" s="1216"/>
      <c r="C173" s="1217"/>
      <c r="D173" s="1220"/>
      <c r="E173" s="1232"/>
      <c r="F173" s="1220"/>
      <c r="G173" s="1220"/>
      <c r="H173" s="1227"/>
      <c r="I173" s="1228"/>
      <c r="J173" s="1228"/>
      <c r="K173" s="1229"/>
      <c r="L173" s="574"/>
      <c r="M173" s="422"/>
      <c r="N173" s="422"/>
      <c r="O173" s="422"/>
      <c r="P173" s="422"/>
      <c r="Q173" s="356"/>
      <c r="R173" s="356"/>
      <c r="S173" s="422"/>
      <c r="T173" s="422"/>
      <c r="U173" s="422"/>
      <c r="V173" s="422"/>
      <c r="W173" s="422"/>
      <c r="X173" s="422"/>
      <c r="Y173" s="586"/>
      <c r="Z173" s="609"/>
      <c r="AA173" s="607"/>
      <c r="AB173" s="1256"/>
      <c r="AC173" s="1259"/>
      <c r="AD173" s="1249"/>
      <c r="AE173" s="1249"/>
      <c r="AF173" s="1249"/>
      <c r="AG173" s="1252"/>
      <c r="AH173" s="1253"/>
      <c r="AI173" s="166"/>
      <c r="AJ173" s="395"/>
      <c r="AK173" s="393"/>
      <c r="AL173" s="393"/>
      <c r="AM173" s="393"/>
      <c r="AN173" s="393"/>
    </row>
    <row r="174" spans="2:40" ht="15.75" outlineLevel="1" thickBot="1">
      <c r="B174" s="581" t="s">
        <v>252</v>
      </c>
      <c r="C174" s="582"/>
      <c r="D174" s="396"/>
      <c r="E174" s="397"/>
      <c r="F174" s="397"/>
      <c r="G174" s="397"/>
      <c r="H174" s="603"/>
      <c r="I174" s="603"/>
      <c r="J174" s="603"/>
      <c r="K174" s="603"/>
      <c r="L174" s="575"/>
      <c r="M174" s="908">
        <v>0</v>
      </c>
      <c r="N174" s="908">
        <v>0</v>
      </c>
      <c r="O174" s="908">
        <v>0</v>
      </c>
      <c r="P174" s="485"/>
      <c r="Q174" s="486"/>
      <c r="R174" s="486"/>
      <c r="S174" s="486"/>
      <c r="T174" s="486"/>
      <c r="U174" s="908">
        <v>0</v>
      </c>
      <c r="V174" s="908">
        <v>0</v>
      </c>
      <c r="W174" s="909">
        <v>0</v>
      </c>
      <c r="X174" s="909">
        <v>0</v>
      </c>
      <c r="Y174" s="908">
        <v>0</v>
      </c>
      <c r="Z174" s="910">
        <v>0</v>
      </c>
      <c r="AA174" s="910">
        <v>0</v>
      </c>
      <c r="AB174" s="907">
        <v>0</v>
      </c>
      <c r="AC174" s="605"/>
      <c r="AD174" s="910">
        <v>0</v>
      </c>
      <c r="AE174" s="910">
        <v>0</v>
      </c>
      <c r="AF174" s="910">
        <v>0</v>
      </c>
      <c r="AG174" s="910">
        <v>0</v>
      </c>
      <c r="AH174" s="911">
        <v>0</v>
      </c>
      <c r="AI174" s="398"/>
      <c r="AJ174" s="395"/>
      <c r="AK174" s="393"/>
      <c r="AL174" s="393"/>
      <c r="AM174" s="393"/>
      <c r="AN174" s="393"/>
    </row>
    <row r="175" spans="2:40" outlineLevel="1">
      <c r="B175" s="1214" t="s">
        <v>263</v>
      </c>
      <c r="C175" s="1215"/>
      <c r="D175" s="1218"/>
      <c r="E175" s="1230"/>
      <c r="F175" s="1218"/>
      <c r="G175" s="1218"/>
      <c r="H175" s="1221"/>
      <c r="I175" s="1222"/>
      <c r="J175" s="1222"/>
      <c r="K175" s="1223"/>
      <c r="L175" s="576"/>
      <c r="M175" s="483"/>
      <c r="N175" s="483"/>
      <c r="O175" s="483"/>
      <c r="P175" s="483"/>
      <c r="Q175" s="494"/>
      <c r="R175" s="494"/>
      <c r="S175" s="494"/>
      <c r="T175" s="494"/>
      <c r="U175" s="483"/>
      <c r="V175" s="483"/>
      <c r="W175" s="483"/>
      <c r="X175" s="495"/>
      <c r="Y175" s="604"/>
      <c r="Z175" s="623"/>
      <c r="AA175" s="624"/>
      <c r="AB175" s="1254"/>
      <c r="AC175" s="1257"/>
      <c r="AD175" s="1247"/>
      <c r="AE175" s="1247"/>
      <c r="AF175" s="1247"/>
      <c r="AG175" s="1250"/>
      <c r="AH175" s="1253"/>
      <c r="AI175" s="164"/>
      <c r="AJ175" s="371"/>
      <c r="AK175" s="367"/>
      <c r="AL175" s="367"/>
      <c r="AM175" s="367"/>
      <c r="AN175" s="367"/>
    </row>
    <row r="176" spans="2:40" outlineLevel="1">
      <c r="B176" s="1216"/>
      <c r="C176" s="1217"/>
      <c r="D176" s="1219"/>
      <c r="E176" s="1231"/>
      <c r="F176" s="1219"/>
      <c r="G176" s="1219"/>
      <c r="H176" s="1224"/>
      <c r="I176" s="1225"/>
      <c r="J176" s="1225"/>
      <c r="K176" s="1226"/>
      <c r="L176" s="573"/>
      <c r="M176" s="410"/>
      <c r="N176" s="410"/>
      <c r="O176" s="410"/>
      <c r="P176" s="410"/>
      <c r="Q176" s="355"/>
      <c r="R176" s="355"/>
      <c r="S176" s="410"/>
      <c r="T176" s="410"/>
      <c r="U176" s="410"/>
      <c r="V176" s="410"/>
      <c r="W176" s="410"/>
      <c r="X176" s="410"/>
      <c r="Y176" s="585"/>
      <c r="Z176" s="608"/>
      <c r="AA176" s="606"/>
      <c r="AB176" s="1255"/>
      <c r="AC176" s="1258"/>
      <c r="AD176" s="1248"/>
      <c r="AE176" s="1248"/>
      <c r="AF176" s="1248"/>
      <c r="AG176" s="1251"/>
      <c r="AH176" s="1253"/>
      <c r="AI176" s="165"/>
      <c r="AJ176" s="392"/>
      <c r="AK176" s="393"/>
      <c r="AL176" s="393"/>
      <c r="AM176" s="393"/>
      <c r="AN176" s="393"/>
    </row>
    <row r="177" spans="2:40" outlineLevel="1">
      <c r="B177" s="1216"/>
      <c r="C177" s="1217"/>
      <c r="D177" s="1219"/>
      <c r="E177" s="1231"/>
      <c r="F177" s="1219"/>
      <c r="G177" s="1219"/>
      <c r="H177" s="1224"/>
      <c r="I177" s="1225"/>
      <c r="J177" s="1225"/>
      <c r="K177" s="1226"/>
      <c r="L177" s="573"/>
      <c r="M177" s="410"/>
      <c r="N177" s="410"/>
      <c r="O177" s="410"/>
      <c r="P177" s="410"/>
      <c r="Q177" s="355"/>
      <c r="R177" s="355"/>
      <c r="S177" s="410"/>
      <c r="T177" s="410"/>
      <c r="U177" s="410"/>
      <c r="V177" s="410"/>
      <c r="W177" s="410"/>
      <c r="X177" s="410"/>
      <c r="Y177" s="585"/>
      <c r="Z177" s="608"/>
      <c r="AA177" s="606"/>
      <c r="AB177" s="1255"/>
      <c r="AC177" s="1258"/>
      <c r="AD177" s="1248"/>
      <c r="AE177" s="1248"/>
      <c r="AF177" s="1248"/>
      <c r="AG177" s="1251"/>
      <c r="AH177" s="1253"/>
      <c r="AI177" s="165"/>
      <c r="AJ177" s="160"/>
      <c r="AK177" s="393"/>
      <c r="AL177" s="393"/>
      <c r="AM177" s="393"/>
      <c r="AN177" s="393"/>
    </row>
    <row r="178" spans="2:40" outlineLevel="1">
      <c r="B178" s="1216"/>
      <c r="C178" s="1217"/>
      <c r="D178" s="1219"/>
      <c r="E178" s="1231"/>
      <c r="F178" s="1219"/>
      <c r="G178" s="1219"/>
      <c r="H178" s="1224"/>
      <c r="I178" s="1225"/>
      <c r="J178" s="1225"/>
      <c r="K178" s="1226"/>
      <c r="L178" s="573"/>
      <c r="M178" s="410"/>
      <c r="N178" s="410"/>
      <c r="O178" s="410"/>
      <c r="P178" s="410"/>
      <c r="Q178" s="355"/>
      <c r="R178" s="355"/>
      <c r="S178" s="410"/>
      <c r="T178" s="410"/>
      <c r="U178" s="410"/>
      <c r="V178" s="410"/>
      <c r="W178" s="410"/>
      <c r="X178" s="410"/>
      <c r="Y178" s="585"/>
      <c r="Z178" s="608"/>
      <c r="AA178" s="606"/>
      <c r="AB178" s="1255"/>
      <c r="AC178" s="1258"/>
      <c r="AD178" s="1248"/>
      <c r="AE178" s="1248"/>
      <c r="AF178" s="1248"/>
      <c r="AG178" s="1251"/>
      <c r="AH178" s="1253"/>
      <c r="AI178" s="165"/>
      <c r="AJ178" s="394"/>
      <c r="AK178" s="393"/>
      <c r="AL178" s="393"/>
      <c r="AM178" s="393"/>
      <c r="AN178" s="393"/>
    </row>
    <row r="179" spans="2:40" outlineLevel="1">
      <c r="B179" s="1216"/>
      <c r="C179" s="1217"/>
      <c r="D179" s="1219"/>
      <c r="E179" s="1231"/>
      <c r="F179" s="1219"/>
      <c r="G179" s="1219"/>
      <c r="H179" s="1224"/>
      <c r="I179" s="1225"/>
      <c r="J179" s="1225"/>
      <c r="K179" s="1226"/>
      <c r="L179" s="573"/>
      <c r="M179" s="410"/>
      <c r="N179" s="410"/>
      <c r="O179" s="410"/>
      <c r="P179" s="410"/>
      <c r="Q179" s="355"/>
      <c r="R179" s="355"/>
      <c r="S179" s="410"/>
      <c r="T179" s="410"/>
      <c r="U179" s="410"/>
      <c r="V179" s="410"/>
      <c r="W179" s="410"/>
      <c r="X179" s="410"/>
      <c r="Y179" s="585"/>
      <c r="Z179" s="608"/>
      <c r="AA179" s="606"/>
      <c r="AB179" s="1255"/>
      <c r="AC179" s="1258"/>
      <c r="AD179" s="1248"/>
      <c r="AE179" s="1248"/>
      <c r="AF179" s="1248"/>
      <c r="AG179" s="1251"/>
      <c r="AH179" s="1253"/>
      <c r="AI179" s="165"/>
      <c r="AJ179" s="394"/>
      <c r="AK179" s="393"/>
      <c r="AL179" s="393"/>
      <c r="AM179" s="393"/>
      <c r="AN179" s="393"/>
    </row>
    <row r="180" spans="2:40" outlineLevel="1">
      <c r="B180" s="1216"/>
      <c r="C180" s="1217"/>
      <c r="D180" s="1219"/>
      <c r="E180" s="1231"/>
      <c r="F180" s="1219"/>
      <c r="G180" s="1219"/>
      <c r="H180" s="1224"/>
      <c r="I180" s="1225"/>
      <c r="J180" s="1225"/>
      <c r="K180" s="1226"/>
      <c r="L180" s="573"/>
      <c r="M180" s="410"/>
      <c r="N180" s="410"/>
      <c r="O180" s="410"/>
      <c r="P180" s="410"/>
      <c r="Q180" s="355"/>
      <c r="R180" s="355"/>
      <c r="S180" s="410"/>
      <c r="T180" s="410"/>
      <c r="U180" s="410"/>
      <c r="V180" s="410"/>
      <c r="W180" s="410"/>
      <c r="X180" s="410"/>
      <c r="Y180" s="585"/>
      <c r="Z180" s="608"/>
      <c r="AA180" s="606"/>
      <c r="AB180" s="1255"/>
      <c r="AC180" s="1258"/>
      <c r="AD180" s="1248"/>
      <c r="AE180" s="1248"/>
      <c r="AF180" s="1248"/>
      <c r="AG180" s="1251"/>
      <c r="AH180" s="1253"/>
      <c r="AI180" s="165"/>
      <c r="AJ180" s="395"/>
      <c r="AK180" s="393"/>
      <c r="AL180" s="393"/>
      <c r="AM180" s="393"/>
      <c r="AN180" s="393"/>
    </row>
    <row r="181" spans="2:40" ht="15.75" outlineLevel="1" thickBot="1">
      <c r="B181" s="1216"/>
      <c r="C181" s="1217"/>
      <c r="D181" s="1220"/>
      <c r="E181" s="1232"/>
      <c r="F181" s="1220"/>
      <c r="G181" s="1220"/>
      <c r="H181" s="1227"/>
      <c r="I181" s="1228"/>
      <c r="J181" s="1228"/>
      <c r="K181" s="1229"/>
      <c r="L181" s="574"/>
      <c r="M181" s="422"/>
      <c r="N181" s="422"/>
      <c r="O181" s="422"/>
      <c r="P181" s="422"/>
      <c r="Q181" s="356"/>
      <c r="R181" s="356"/>
      <c r="S181" s="422"/>
      <c r="T181" s="422"/>
      <c r="U181" s="422"/>
      <c r="V181" s="422"/>
      <c r="W181" s="422"/>
      <c r="X181" s="422"/>
      <c r="Y181" s="586"/>
      <c r="Z181" s="609"/>
      <c r="AA181" s="607"/>
      <c r="AB181" s="1256"/>
      <c r="AC181" s="1259"/>
      <c r="AD181" s="1249"/>
      <c r="AE181" s="1249"/>
      <c r="AF181" s="1249"/>
      <c r="AG181" s="1252"/>
      <c r="AH181" s="1253"/>
      <c r="AI181" s="166"/>
      <c r="AJ181" s="395"/>
      <c r="AK181" s="393"/>
      <c r="AL181" s="393"/>
      <c r="AM181" s="393"/>
      <c r="AN181" s="393"/>
    </row>
    <row r="182" spans="2:40" ht="15.75" outlineLevel="1" thickBot="1">
      <c r="B182" s="581" t="s">
        <v>252</v>
      </c>
      <c r="C182" s="582"/>
      <c r="D182" s="396"/>
      <c r="E182" s="397"/>
      <c r="F182" s="397"/>
      <c r="G182" s="397"/>
      <c r="H182" s="603"/>
      <c r="I182" s="603"/>
      <c r="J182" s="603"/>
      <c r="K182" s="603"/>
      <c r="L182" s="575"/>
      <c r="M182" s="908">
        <v>0</v>
      </c>
      <c r="N182" s="908">
        <v>0</v>
      </c>
      <c r="O182" s="908">
        <v>0</v>
      </c>
      <c r="P182" s="485"/>
      <c r="Q182" s="486"/>
      <c r="R182" s="486"/>
      <c r="S182" s="486"/>
      <c r="T182" s="486"/>
      <c r="U182" s="908">
        <v>0</v>
      </c>
      <c r="V182" s="908">
        <v>0</v>
      </c>
      <c r="W182" s="909">
        <v>0</v>
      </c>
      <c r="X182" s="909">
        <v>0</v>
      </c>
      <c r="Y182" s="908">
        <v>0</v>
      </c>
      <c r="Z182" s="910">
        <v>0</v>
      </c>
      <c r="AA182" s="910">
        <v>0</v>
      </c>
      <c r="AB182" s="907">
        <v>0</v>
      </c>
      <c r="AC182" s="605"/>
      <c r="AD182" s="910">
        <v>0</v>
      </c>
      <c r="AE182" s="910">
        <v>0</v>
      </c>
      <c r="AF182" s="910">
        <v>0</v>
      </c>
      <c r="AG182" s="910">
        <v>0</v>
      </c>
      <c r="AH182" s="911">
        <v>0</v>
      </c>
      <c r="AI182" s="398"/>
      <c r="AJ182" s="395"/>
      <c r="AK182" s="393"/>
      <c r="AL182" s="393"/>
      <c r="AM182" s="393"/>
      <c r="AN182" s="393"/>
    </row>
    <row r="183" spans="2:40" outlineLevel="1">
      <c r="B183" s="1214" t="s">
        <v>263</v>
      </c>
      <c r="C183" s="1215"/>
      <c r="D183" s="1218"/>
      <c r="E183" s="1230"/>
      <c r="F183" s="1218"/>
      <c r="G183" s="1218"/>
      <c r="H183" s="1221"/>
      <c r="I183" s="1222"/>
      <c r="J183" s="1222"/>
      <c r="K183" s="1223"/>
      <c r="L183" s="576"/>
      <c r="M183" s="483"/>
      <c r="N183" s="483"/>
      <c r="O183" s="483"/>
      <c r="P183" s="483"/>
      <c r="Q183" s="494"/>
      <c r="R183" s="494"/>
      <c r="S183" s="494"/>
      <c r="T183" s="494"/>
      <c r="U183" s="483"/>
      <c r="V183" s="483"/>
      <c r="W183" s="483"/>
      <c r="X183" s="495"/>
      <c r="Y183" s="604"/>
      <c r="Z183" s="623"/>
      <c r="AA183" s="624"/>
      <c r="AB183" s="1254"/>
      <c r="AC183" s="1257"/>
      <c r="AD183" s="1247"/>
      <c r="AE183" s="1247"/>
      <c r="AF183" s="1247"/>
      <c r="AG183" s="1250"/>
      <c r="AH183" s="1253"/>
      <c r="AI183" s="164"/>
      <c r="AJ183" s="371"/>
      <c r="AK183" s="367"/>
      <c r="AL183" s="367"/>
      <c r="AM183" s="367"/>
      <c r="AN183" s="367"/>
    </row>
    <row r="184" spans="2:40" outlineLevel="1">
      <c r="B184" s="1216"/>
      <c r="C184" s="1217"/>
      <c r="D184" s="1219"/>
      <c r="E184" s="1231"/>
      <c r="F184" s="1219"/>
      <c r="G184" s="1219"/>
      <c r="H184" s="1224"/>
      <c r="I184" s="1225"/>
      <c r="J184" s="1225"/>
      <c r="K184" s="1226"/>
      <c r="L184" s="573"/>
      <c r="M184" s="410"/>
      <c r="N184" s="410"/>
      <c r="O184" s="410"/>
      <c r="P184" s="410"/>
      <c r="Q184" s="355"/>
      <c r="R184" s="355"/>
      <c r="S184" s="410"/>
      <c r="T184" s="410"/>
      <c r="U184" s="410"/>
      <c r="V184" s="410"/>
      <c r="W184" s="410"/>
      <c r="X184" s="410"/>
      <c r="Y184" s="585"/>
      <c r="Z184" s="608"/>
      <c r="AA184" s="606"/>
      <c r="AB184" s="1255"/>
      <c r="AC184" s="1258"/>
      <c r="AD184" s="1248"/>
      <c r="AE184" s="1248"/>
      <c r="AF184" s="1248"/>
      <c r="AG184" s="1251"/>
      <c r="AH184" s="1253"/>
      <c r="AI184" s="165"/>
      <c r="AJ184" s="392"/>
      <c r="AK184" s="393"/>
      <c r="AL184" s="393"/>
      <c r="AM184" s="393"/>
      <c r="AN184" s="393"/>
    </row>
    <row r="185" spans="2:40" outlineLevel="1">
      <c r="B185" s="1216"/>
      <c r="C185" s="1217"/>
      <c r="D185" s="1219"/>
      <c r="E185" s="1231"/>
      <c r="F185" s="1219"/>
      <c r="G185" s="1219"/>
      <c r="H185" s="1224"/>
      <c r="I185" s="1225"/>
      <c r="J185" s="1225"/>
      <c r="K185" s="1226"/>
      <c r="L185" s="573"/>
      <c r="M185" s="410"/>
      <c r="N185" s="410"/>
      <c r="O185" s="410"/>
      <c r="P185" s="410"/>
      <c r="Q185" s="355"/>
      <c r="R185" s="355"/>
      <c r="S185" s="410"/>
      <c r="T185" s="410"/>
      <c r="U185" s="410"/>
      <c r="V185" s="410"/>
      <c r="W185" s="410"/>
      <c r="X185" s="410"/>
      <c r="Y185" s="585"/>
      <c r="Z185" s="608"/>
      <c r="AA185" s="606"/>
      <c r="AB185" s="1255"/>
      <c r="AC185" s="1258"/>
      <c r="AD185" s="1248"/>
      <c r="AE185" s="1248"/>
      <c r="AF185" s="1248"/>
      <c r="AG185" s="1251"/>
      <c r="AH185" s="1253"/>
      <c r="AI185" s="165"/>
      <c r="AJ185" s="160"/>
      <c r="AK185" s="393"/>
      <c r="AL185" s="393"/>
      <c r="AM185" s="393"/>
      <c r="AN185" s="393"/>
    </row>
    <row r="186" spans="2:40" outlineLevel="1">
      <c r="B186" s="1216"/>
      <c r="C186" s="1217"/>
      <c r="D186" s="1219"/>
      <c r="E186" s="1231"/>
      <c r="F186" s="1219"/>
      <c r="G186" s="1219"/>
      <c r="H186" s="1224"/>
      <c r="I186" s="1225"/>
      <c r="J186" s="1225"/>
      <c r="K186" s="1226"/>
      <c r="L186" s="573"/>
      <c r="M186" s="410"/>
      <c r="N186" s="410"/>
      <c r="O186" s="410"/>
      <c r="P186" s="410"/>
      <c r="Q186" s="355"/>
      <c r="R186" s="355"/>
      <c r="S186" s="410"/>
      <c r="T186" s="410"/>
      <c r="U186" s="410"/>
      <c r="V186" s="410"/>
      <c r="W186" s="410"/>
      <c r="X186" s="410"/>
      <c r="Y186" s="585"/>
      <c r="Z186" s="608"/>
      <c r="AA186" s="606"/>
      <c r="AB186" s="1255"/>
      <c r="AC186" s="1258"/>
      <c r="AD186" s="1248"/>
      <c r="AE186" s="1248"/>
      <c r="AF186" s="1248"/>
      <c r="AG186" s="1251"/>
      <c r="AH186" s="1253"/>
      <c r="AI186" s="165"/>
      <c r="AJ186" s="394"/>
      <c r="AK186" s="393"/>
      <c r="AL186" s="393"/>
      <c r="AM186" s="393"/>
      <c r="AN186" s="393"/>
    </row>
    <row r="187" spans="2:40" outlineLevel="1">
      <c r="B187" s="1216"/>
      <c r="C187" s="1217"/>
      <c r="D187" s="1219"/>
      <c r="E187" s="1231"/>
      <c r="F187" s="1219"/>
      <c r="G187" s="1219"/>
      <c r="H187" s="1224"/>
      <c r="I187" s="1225"/>
      <c r="J187" s="1225"/>
      <c r="K187" s="1226"/>
      <c r="L187" s="573"/>
      <c r="M187" s="410"/>
      <c r="N187" s="410"/>
      <c r="O187" s="410"/>
      <c r="P187" s="410"/>
      <c r="Q187" s="355"/>
      <c r="R187" s="355"/>
      <c r="S187" s="410"/>
      <c r="T187" s="410"/>
      <c r="U187" s="410"/>
      <c r="V187" s="410"/>
      <c r="W187" s="410"/>
      <c r="X187" s="410"/>
      <c r="Y187" s="585"/>
      <c r="Z187" s="608"/>
      <c r="AA187" s="606"/>
      <c r="AB187" s="1255"/>
      <c r="AC187" s="1258"/>
      <c r="AD187" s="1248"/>
      <c r="AE187" s="1248"/>
      <c r="AF187" s="1248"/>
      <c r="AG187" s="1251"/>
      <c r="AH187" s="1253"/>
      <c r="AI187" s="165"/>
      <c r="AJ187" s="394"/>
      <c r="AK187" s="393"/>
      <c r="AL187" s="393"/>
      <c r="AM187" s="393"/>
      <c r="AN187" s="393"/>
    </row>
    <row r="188" spans="2:40" outlineLevel="1">
      <c r="B188" s="1216"/>
      <c r="C188" s="1217"/>
      <c r="D188" s="1219"/>
      <c r="E188" s="1231"/>
      <c r="F188" s="1219"/>
      <c r="G188" s="1219"/>
      <c r="H188" s="1224"/>
      <c r="I188" s="1225"/>
      <c r="J188" s="1225"/>
      <c r="K188" s="1226"/>
      <c r="L188" s="573"/>
      <c r="M188" s="410"/>
      <c r="N188" s="410"/>
      <c r="O188" s="410"/>
      <c r="P188" s="410"/>
      <c r="Q188" s="355"/>
      <c r="R188" s="355"/>
      <c r="S188" s="410"/>
      <c r="T188" s="410"/>
      <c r="U188" s="410"/>
      <c r="V188" s="410"/>
      <c r="W188" s="410"/>
      <c r="X188" s="410"/>
      <c r="Y188" s="585"/>
      <c r="Z188" s="608"/>
      <c r="AA188" s="606"/>
      <c r="AB188" s="1255"/>
      <c r="AC188" s="1258"/>
      <c r="AD188" s="1248"/>
      <c r="AE188" s="1248"/>
      <c r="AF188" s="1248"/>
      <c r="AG188" s="1251"/>
      <c r="AH188" s="1253"/>
      <c r="AI188" s="165"/>
      <c r="AJ188" s="395"/>
      <c r="AK188" s="393"/>
      <c r="AL188" s="393"/>
      <c r="AM188" s="393"/>
      <c r="AN188" s="393"/>
    </row>
    <row r="189" spans="2:40" ht="15.75" outlineLevel="1" thickBot="1">
      <c r="B189" s="1216"/>
      <c r="C189" s="1217"/>
      <c r="D189" s="1220"/>
      <c r="E189" s="1232"/>
      <c r="F189" s="1220"/>
      <c r="G189" s="1220"/>
      <c r="H189" s="1227"/>
      <c r="I189" s="1228"/>
      <c r="J189" s="1228"/>
      <c r="K189" s="1229"/>
      <c r="L189" s="574"/>
      <c r="M189" s="422"/>
      <c r="N189" s="422"/>
      <c r="O189" s="422"/>
      <c r="P189" s="422"/>
      <c r="Q189" s="356"/>
      <c r="R189" s="356"/>
      <c r="S189" s="422"/>
      <c r="T189" s="422"/>
      <c r="U189" s="422"/>
      <c r="V189" s="422"/>
      <c r="W189" s="422"/>
      <c r="X189" s="422"/>
      <c r="Y189" s="586"/>
      <c r="Z189" s="609"/>
      <c r="AA189" s="607"/>
      <c r="AB189" s="1256"/>
      <c r="AC189" s="1259"/>
      <c r="AD189" s="1249"/>
      <c r="AE189" s="1249"/>
      <c r="AF189" s="1249"/>
      <c r="AG189" s="1252"/>
      <c r="AH189" s="1253"/>
      <c r="AI189" s="166"/>
      <c r="AJ189" s="395"/>
      <c r="AK189" s="393"/>
      <c r="AL189" s="393"/>
      <c r="AM189" s="393"/>
      <c r="AN189" s="393"/>
    </row>
    <row r="190" spans="2:40" ht="15.75" outlineLevel="1" thickBot="1">
      <c r="B190" s="581" t="s">
        <v>252</v>
      </c>
      <c r="C190" s="582"/>
      <c r="D190" s="396"/>
      <c r="E190" s="397"/>
      <c r="F190" s="397"/>
      <c r="G190" s="397"/>
      <c r="H190" s="603"/>
      <c r="I190" s="603"/>
      <c r="J190" s="603"/>
      <c r="K190" s="603"/>
      <c r="L190" s="575"/>
      <c r="M190" s="908">
        <v>0</v>
      </c>
      <c r="N190" s="908">
        <v>0</v>
      </c>
      <c r="O190" s="908">
        <v>0</v>
      </c>
      <c r="P190" s="485"/>
      <c r="Q190" s="486"/>
      <c r="R190" s="486"/>
      <c r="S190" s="486"/>
      <c r="T190" s="486"/>
      <c r="U190" s="908">
        <v>0</v>
      </c>
      <c r="V190" s="908">
        <v>0</v>
      </c>
      <c r="W190" s="909">
        <v>0</v>
      </c>
      <c r="X190" s="909">
        <v>0</v>
      </c>
      <c r="Y190" s="908">
        <v>0</v>
      </c>
      <c r="Z190" s="910">
        <v>0</v>
      </c>
      <c r="AA190" s="910">
        <v>0</v>
      </c>
      <c r="AB190" s="907">
        <v>0</v>
      </c>
      <c r="AC190" s="605"/>
      <c r="AD190" s="910">
        <v>0</v>
      </c>
      <c r="AE190" s="910">
        <v>0</v>
      </c>
      <c r="AF190" s="910">
        <v>0</v>
      </c>
      <c r="AG190" s="910">
        <v>0</v>
      </c>
      <c r="AH190" s="911">
        <v>0</v>
      </c>
      <c r="AI190" s="398"/>
      <c r="AJ190" s="395"/>
      <c r="AK190" s="393"/>
      <c r="AL190" s="393"/>
      <c r="AM190" s="393"/>
      <c r="AN190" s="393"/>
    </row>
    <row r="191" spans="2:40" outlineLevel="1">
      <c r="B191" s="1214" t="s">
        <v>263</v>
      </c>
      <c r="C191" s="1215"/>
      <c r="D191" s="1218"/>
      <c r="E191" s="1230"/>
      <c r="F191" s="1218"/>
      <c r="G191" s="1218"/>
      <c r="H191" s="1221"/>
      <c r="I191" s="1222"/>
      <c r="J191" s="1222"/>
      <c r="K191" s="1223"/>
      <c r="L191" s="576"/>
      <c r="M191" s="483"/>
      <c r="N191" s="483"/>
      <c r="O191" s="483"/>
      <c r="P191" s="483"/>
      <c r="Q191" s="494"/>
      <c r="R191" s="494"/>
      <c r="S191" s="494"/>
      <c r="T191" s="494"/>
      <c r="U191" s="483"/>
      <c r="V191" s="483"/>
      <c r="W191" s="483"/>
      <c r="X191" s="495"/>
      <c r="Y191" s="604"/>
      <c r="Z191" s="623"/>
      <c r="AA191" s="624"/>
      <c r="AB191" s="1254"/>
      <c r="AC191" s="1257"/>
      <c r="AD191" s="1247"/>
      <c r="AE191" s="1247"/>
      <c r="AF191" s="1247"/>
      <c r="AG191" s="1250"/>
      <c r="AH191" s="1253"/>
      <c r="AI191" s="164"/>
      <c r="AJ191" s="371"/>
      <c r="AK191" s="367"/>
      <c r="AL191" s="367"/>
      <c r="AM191" s="367"/>
      <c r="AN191" s="367"/>
    </row>
    <row r="192" spans="2:40" outlineLevel="1">
      <c r="B192" s="1216"/>
      <c r="C192" s="1217"/>
      <c r="D192" s="1219"/>
      <c r="E192" s="1231"/>
      <c r="F192" s="1219"/>
      <c r="G192" s="1219"/>
      <c r="H192" s="1224"/>
      <c r="I192" s="1225"/>
      <c r="J192" s="1225"/>
      <c r="K192" s="1226"/>
      <c r="L192" s="573"/>
      <c r="M192" s="410"/>
      <c r="N192" s="410"/>
      <c r="O192" s="410"/>
      <c r="P192" s="410"/>
      <c r="Q192" s="355"/>
      <c r="R192" s="355"/>
      <c r="S192" s="410"/>
      <c r="T192" s="410"/>
      <c r="U192" s="410"/>
      <c r="V192" s="410"/>
      <c r="W192" s="410"/>
      <c r="X192" s="410"/>
      <c r="Y192" s="585"/>
      <c r="Z192" s="608"/>
      <c r="AA192" s="606"/>
      <c r="AB192" s="1255"/>
      <c r="AC192" s="1258"/>
      <c r="AD192" s="1248"/>
      <c r="AE192" s="1248"/>
      <c r="AF192" s="1248"/>
      <c r="AG192" s="1251"/>
      <c r="AH192" s="1253"/>
      <c r="AI192" s="165"/>
      <c r="AJ192" s="392"/>
      <c r="AK192" s="393"/>
      <c r="AL192" s="393"/>
      <c r="AM192" s="393"/>
      <c r="AN192" s="393"/>
    </row>
    <row r="193" spans="2:40" outlineLevel="1">
      <c r="B193" s="1216"/>
      <c r="C193" s="1217"/>
      <c r="D193" s="1219"/>
      <c r="E193" s="1231"/>
      <c r="F193" s="1219"/>
      <c r="G193" s="1219"/>
      <c r="H193" s="1224"/>
      <c r="I193" s="1225"/>
      <c r="J193" s="1225"/>
      <c r="K193" s="1226"/>
      <c r="L193" s="573"/>
      <c r="M193" s="410"/>
      <c r="N193" s="410"/>
      <c r="O193" s="410"/>
      <c r="P193" s="410"/>
      <c r="Q193" s="355"/>
      <c r="R193" s="355"/>
      <c r="S193" s="410"/>
      <c r="T193" s="410"/>
      <c r="U193" s="410"/>
      <c r="V193" s="410"/>
      <c r="W193" s="410"/>
      <c r="X193" s="410"/>
      <c r="Y193" s="585"/>
      <c r="Z193" s="608"/>
      <c r="AA193" s="606"/>
      <c r="AB193" s="1255"/>
      <c r="AC193" s="1258"/>
      <c r="AD193" s="1248"/>
      <c r="AE193" s="1248"/>
      <c r="AF193" s="1248"/>
      <c r="AG193" s="1251"/>
      <c r="AH193" s="1253"/>
      <c r="AI193" s="165"/>
      <c r="AJ193" s="160"/>
      <c r="AK193" s="393"/>
      <c r="AL193" s="393"/>
      <c r="AM193" s="393"/>
      <c r="AN193" s="393"/>
    </row>
    <row r="194" spans="2:40" outlineLevel="1">
      <c r="B194" s="1216"/>
      <c r="C194" s="1217"/>
      <c r="D194" s="1219"/>
      <c r="E194" s="1231"/>
      <c r="F194" s="1219"/>
      <c r="G194" s="1219"/>
      <c r="H194" s="1224"/>
      <c r="I194" s="1225"/>
      <c r="J194" s="1225"/>
      <c r="K194" s="1226"/>
      <c r="L194" s="573"/>
      <c r="M194" s="410"/>
      <c r="N194" s="410"/>
      <c r="O194" s="410"/>
      <c r="P194" s="410"/>
      <c r="Q194" s="355"/>
      <c r="R194" s="355"/>
      <c r="S194" s="410"/>
      <c r="T194" s="410"/>
      <c r="U194" s="410"/>
      <c r="V194" s="410"/>
      <c r="W194" s="410"/>
      <c r="X194" s="410"/>
      <c r="Y194" s="585"/>
      <c r="Z194" s="608"/>
      <c r="AA194" s="606"/>
      <c r="AB194" s="1255"/>
      <c r="AC194" s="1258"/>
      <c r="AD194" s="1248"/>
      <c r="AE194" s="1248"/>
      <c r="AF194" s="1248"/>
      <c r="AG194" s="1251"/>
      <c r="AH194" s="1253"/>
      <c r="AI194" s="165"/>
      <c r="AJ194" s="394"/>
      <c r="AK194" s="393"/>
      <c r="AL194" s="393"/>
      <c r="AM194" s="393"/>
      <c r="AN194" s="393"/>
    </row>
    <row r="195" spans="2:40" outlineLevel="1">
      <c r="B195" s="1216"/>
      <c r="C195" s="1217"/>
      <c r="D195" s="1219"/>
      <c r="E195" s="1231"/>
      <c r="F195" s="1219"/>
      <c r="G195" s="1219"/>
      <c r="H195" s="1224"/>
      <c r="I195" s="1225"/>
      <c r="J195" s="1225"/>
      <c r="K195" s="1226"/>
      <c r="L195" s="573"/>
      <c r="M195" s="410"/>
      <c r="N195" s="410"/>
      <c r="O195" s="410"/>
      <c r="P195" s="410"/>
      <c r="Q195" s="355"/>
      <c r="R195" s="355"/>
      <c r="S195" s="410"/>
      <c r="T195" s="410"/>
      <c r="U195" s="410"/>
      <c r="V195" s="410"/>
      <c r="W195" s="410"/>
      <c r="X195" s="410"/>
      <c r="Y195" s="585"/>
      <c r="Z195" s="608"/>
      <c r="AA195" s="606"/>
      <c r="AB195" s="1255"/>
      <c r="AC195" s="1258"/>
      <c r="AD195" s="1248"/>
      <c r="AE195" s="1248"/>
      <c r="AF195" s="1248"/>
      <c r="AG195" s="1251"/>
      <c r="AH195" s="1253"/>
      <c r="AI195" s="165"/>
      <c r="AJ195" s="394"/>
      <c r="AK195" s="393"/>
      <c r="AL195" s="393"/>
      <c r="AM195" s="393"/>
      <c r="AN195" s="393"/>
    </row>
    <row r="196" spans="2:40" outlineLevel="1">
      <c r="B196" s="1216"/>
      <c r="C196" s="1217"/>
      <c r="D196" s="1219"/>
      <c r="E196" s="1231"/>
      <c r="F196" s="1219"/>
      <c r="G196" s="1219"/>
      <c r="H196" s="1224"/>
      <c r="I196" s="1225"/>
      <c r="J196" s="1225"/>
      <c r="K196" s="1226"/>
      <c r="L196" s="573"/>
      <c r="M196" s="410"/>
      <c r="N196" s="410"/>
      <c r="O196" s="410"/>
      <c r="P196" s="410"/>
      <c r="Q196" s="355"/>
      <c r="R196" s="355"/>
      <c r="S196" s="410"/>
      <c r="T196" s="410"/>
      <c r="U196" s="410"/>
      <c r="V196" s="410"/>
      <c r="W196" s="410"/>
      <c r="X196" s="410"/>
      <c r="Y196" s="585"/>
      <c r="Z196" s="608"/>
      <c r="AA196" s="606"/>
      <c r="AB196" s="1255"/>
      <c r="AC196" s="1258"/>
      <c r="AD196" s="1248"/>
      <c r="AE196" s="1248"/>
      <c r="AF196" s="1248"/>
      <c r="AG196" s="1251"/>
      <c r="AH196" s="1253"/>
      <c r="AI196" s="165"/>
      <c r="AJ196" s="395"/>
      <c r="AK196" s="393"/>
      <c r="AL196" s="393"/>
      <c r="AM196" s="393"/>
      <c r="AN196" s="393"/>
    </row>
    <row r="197" spans="2:40" ht="15.75" outlineLevel="1" thickBot="1">
      <c r="B197" s="1216"/>
      <c r="C197" s="1217"/>
      <c r="D197" s="1220"/>
      <c r="E197" s="1232"/>
      <c r="F197" s="1220"/>
      <c r="G197" s="1220"/>
      <c r="H197" s="1227"/>
      <c r="I197" s="1228"/>
      <c r="J197" s="1228"/>
      <c r="K197" s="1229"/>
      <c r="L197" s="574"/>
      <c r="M197" s="422"/>
      <c r="N197" s="422"/>
      <c r="O197" s="422"/>
      <c r="P197" s="422"/>
      <c r="Q197" s="356"/>
      <c r="R197" s="356"/>
      <c r="S197" s="422"/>
      <c r="T197" s="422"/>
      <c r="U197" s="422"/>
      <c r="V197" s="422"/>
      <c r="W197" s="422"/>
      <c r="X197" s="422"/>
      <c r="Y197" s="586"/>
      <c r="Z197" s="609"/>
      <c r="AA197" s="607"/>
      <c r="AB197" s="1256"/>
      <c r="AC197" s="1259"/>
      <c r="AD197" s="1249"/>
      <c r="AE197" s="1249"/>
      <c r="AF197" s="1249"/>
      <c r="AG197" s="1252"/>
      <c r="AH197" s="1253"/>
      <c r="AI197" s="166"/>
      <c r="AJ197" s="395"/>
      <c r="AK197" s="393"/>
      <c r="AL197" s="393"/>
      <c r="AM197" s="393"/>
      <c r="AN197" s="393"/>
    </row>
    <row r="198" spans="2:40" ht="15.75" outlineLevel="1" thickBot="1">
      <c r="B198" s="581" t="s">
        <v>252</v>
      </c>
      <c r="C198" s="582"/>
      <c r="D198" s="396"/>
      <c r="E198" s="397"/>
      <c r="F198" s="397"/>
      <c r="G198" s="397"/>
      <c r="H198" s="603"/>
      <c r="I198" s="603"/>
      <c r="J198" s="603"/>
      <c r="K198" s="603"/>
      <c r="L198" s="575"/>
      <c r="M198" s="908">
        <v>0</v>
      </c>
      <c r="N198" s="908">
        <v>0</v>
      </c>
      <c r="O198" s="908">
        <v>0</v>
      </c>
      <c r="P198" s="485"/>
      <c r="Q198" s="486"/>
      <c r="R198" s="486"/>
      <c r="S198" s="486"/>
      <c r="T198" s="486"/>
      <c r="U198" s="908">
        <v>0</v>
      </c>
      <c r="V198" s="908">
        <v>0</v>
      </c>
      <c r="W198" s="909">
        <v>0</v>
      </c>
      <c r="X198" s="909">
        <v>0</v>
      </c>
      <c r="Y198" s="908">
        <v>0</v>
      </c>
      <c r="Z198" s="910">
        <v>0</v>
      </c>
      <c r="AA198" s="910">
        <v>0</v>
      </c>
      <c r="AB198" s="907">
        <v>0</v>
      </c>
      <c r="AC198" s="605"/>
      <c r="AD198" s="910">
        <v>0</v>
      </c>
      <c r="AE198" s="910">
        <v>0</v>
      </c>
      <c r="AF198" s="910">
        <v>0</v>
      </c>
      <c r="AG198" s="910">
        <v>0</v>
      </c>
      <c r="AH198" s="911">
        <v>0</v>
      </c>
      <c r="AI198" s="398"/>
      <c r="AJ198" s="395"/>
      <c r="AK198" s="393"/>
      <c r="AL198" s="393"/>
      <c r="AM198" s="393"/>
      <c r="AN198" s="393"/>
    </row>
    <row r="199" spans="2:40" outlineLevel="1">
      <c r="B199" s="970"/>
      <c r="C199" s="971"/>
      <c r="D199" s="972" t="s">
        <v>253</v>
      </c>
      <c r="E199" s="973"/>
      <c r="F199" s="973"/>
      <c r="G199" s="973"/>
      <c r="H199" s="973"/>
      <c r="I199" s="973"/>
      <c r="J199" s="973"/>
      <c r="K199" s="973"/>
      <c r="L199" s="577"/>
      <c r="M199" s="478"/>
      <c r="N199" s="479"/>
      <c r="O199" s="480"/>
      <c r="P199" s="479"/>
      <c r="Q199" s="480"/>
      <c r="R199" s="480"/>
      <c r="S199" s="480"/>
      <c r="T199" s="480"/>
      <c r="U199" s="479"/>
      <c r="V199" s="481"/>
      <c r="W199" s="482"/>
      <c r="X199" s="479"/>
      <c r="Y199" s="481"/>
      <c r="Z199" s="482"/>
      <c r="AA199" s="974"/>
      <c r="AB199" s="975">
        <v>6100067.0438385559</v>
      </c>
      <c r="AC199" s="496"/>
      <c r="AD199" s="483"/>
      <c r="AE199" s="977"/>
      <c r="AF199" s="977"/>
      <c r="AG199" s="977"/>
      <c r="AH199" s="484"/>
      <c r="AI199" s="976"/>
    </row>
    <row r="200" spans="2:40" outlineLevel="1">
      <c r="B200" s="583"/>
      <c r="C200" s="571"/>
      <c r="D200" s="966" t="s">
        <v>253</v>
      </c>
      <c r="E200" s="967"/>
      <c r="F200" s="967"/>
      <c r="G200" s="967"/>
      <c r="H200" s="967"/>
      <c r="I200" s="967"/>
      <c r="J200" s="967"/>
      <c r="K200" s="967"/>
      <c r="L200" s="578"/>
      <c r="M200" s="399"/>
      <c r="N200" s="400"/>
      <c r="O200" s="400"/>
      <c r="P200" s="400"/>
      <c r="Q200" s="400"/>
      <c r="R200" s="400"/>
      <c r="S200" s="400"/>
      <c r="T200" s="400"/>
      <c r="U200" s="400"/>
      <c r="V200" s="401"/>
      <c r="W200" s="401"/>
      <c r="X200" s="400"/>
      <c r="Y200" s="401"/>
      <c r="Z200" s="401"/>
      <c r="AA200" s="611"/>
      <c r="AB200" s="416"/>
      <c r="AC200" s="497"/>
      <c r="AD200" s="410"/>
      <c r="AE200" s="978"/>
      <c r="AF200" s="978"/>
      <c r="AG200" s="978"/>
      <c r="AH200" s="414"/>
      <c r="AI200" s="166"/>
    </row>
    <row r="201" spans="2:40" ht="15.75" outlineLevel="1" thickBot="1">
      <c r="B201" s="584"/>
      <c r="C201" s="572"/>
      <c r="D201" s="968" t="s">
        <v>253</v>
      </c>
      <c r="E201" s="969"/>
      <c r="F201" s="969"/>
      <c r="G201" s="969"/>
      <c r="H201" s="969"/>
      <c r="I201" s="969"/>
      <c r="J201" s="969"/>
      <c r="K201" s="969"/>
      <c r="L201" s="579"/>
      <c r="M201" s="402"/>
      <c r="N201" s="403"/>
      <c r="O201" s="403"/>
      <c r="P201" s="403"/>
      <c r="Q201" s="403"/>
      <c r="R201" s="403"/>
      <c r="S201" s="403"/>
      <c r="T201" s="403"/>
      <c r="U201" s="403"/>
      <c r="V201" s="404"/>
      <c r="W201" s="404"/>
      <c r="X201" s="403"/>
      <c r="Y201" s="404"/>
      <c r="Z201" s="404"/>
      <c r="AA201" s="612"/>
      <c r="AB201" s="610"/>
      <c r="AC201" s="498"/>
      <c r="AD201" s="426"/>
      <c r="AE201" s="979"/>
      <c r="AF201" s="979"/>
      <c r="AG201" s="979"/>
      <c r="AH201" s="427"/>
      <c r="AI201" s="428"/>
    </row>
    <row r="203" spans="2:40">
      <c r="B203" s="382"/>
      <c r="C203" s="382"/>
      <c r="D203" s="382"/>
      <c r="E203" s="382"/>
      <c r="F203" s="382"/>
      <c r="G203" s="382"/>
      <c r="H203" s="382"/>
      <c r="I203" s="382"/>
      <c r="J203" s="382"/>
      <c r="K203" s="382"/>
      <c r="L203" s="382"/>
      <c r="M203" s="382"/>
      <c r="N203" s="382"/>
      <c r="O203" s="382"/>
      <c r="P203" s="382"/>
      <c r="Q203" s="382"/>
      <c r="R203" s="382"/>
      <c r="S203" s="382"/>
      <c r="T203" s="382"/>
      <c r="U203" s="382"/>
      <c r="V203" s="382"/>
      <c r="W203" s="382"/>
      <c r="X203" s="382"/>
      <c r="Y203" s="382"/>
      <c r="Z203" s="382"/>
      <c r="AA203" s="382"/>
      <c r="AB203" s="382"/>
      <c r="AC203" s="382"/>
      <c r="AD203" s="382"/>
      <c r="AE203" s="382"/>
      <c r="AF203" s="382"/>
      <c r="AG203" s="382"/>
      <c r="AH203" s="382"/>
    </row>
    <row r="204" spans="2:40">
      <c r="B204" s="382"/>
      <c r="C204" s="382"/>
      <c r="D204" s="382"/>
      <c r="E204" s="382"/>
      <c r="F204" s="382"/>
      <c r="G204" s="382"/>
      <c r="H204" s="382"/>
      <c r="I204" s="382"/>
      <c r="J204" s="382"/>
      <c r="K204" s="382"/>
      <c r="L204" s="382"/>
      <c r="M204" s="382"/>
      <c r="N204" s="382"/>
      <c r="O204" s="382"/>
      <c r="P204" s="382"/>
      <c r="Q204" s="382"/>
      <c r="R204" s="382"/>
      <c r="S204" s="382"/>
      <c r="T204" s="382"/>
      <c r="U204" s="382"/>
      <c r="V204" s="382"/>
      <c r="W204" s="382"/>
      <c r="X204" s="382"/>
      <c r="Y204" s="382"/>
      <c r="Z204" s="382"/>
      <c r="AA204" s="382"/>
      <c r="AB204" s="382"/>
      <c r="AC204" s="382"/>
      <c r="AD204" s="382"/>
      <c r="AE204" s="382"/>
      <c r="AF204" s="382"/>
      <c r="AG204" s="382"/>
      <c r="AH204" s="382"/>
    </row>
    <row r="205" spans="2:40" ht="21.75" customHeight="1">
      <c r="B205" s="739" t="s">
        <v>615</v>
      </c>
      <c r="C205" s="312"/>
      <c r="D205" s="382"/>
      <c r="E205" s="382"/>
      <c r="F205" s="382"/>
      <c r="G205" s="382"/>
      <c r="H205" s="382"/>
      <c r="I205" s="382"/>
      <c r="J205" s="382"/>
      <c r="K205" s="382"/>
      <c r="L205" s="382"/>
      <c r="M205" s="382"/>
      <c r="N205" s="382"/>
      <c r="O205" s="382"/>
      <c r="P205" s="382"/>
      <c r="Q205" s="382"/>
      <c r="R205" s="382"/>
      <c r="S205" s="382"/>
      <c r="T205" s="382"/>
      <c r="U205" s="382"/>
      <c r="V205" s="382"/>
      <c r="W205" s="382"/>
      <c r="X205" s="382"/>
    </row>
    <row r="206" spans="2:40" ht="16.5" thickBot="1">
      <c r="B206" s="383"/>
      <c r="C206" s="382"/>
      <c r="D206" s="382"/>
      <c r="E206" s="382"/>
      <c r="F206" s="382"/>
      <c r="G206" s="382"/>
      <c r="H206" s="382"/>
      <c r="I206" s="382"/>
      <c r="J206" s="382"/>
      <c r="K206" s="382"/>
      <c r="L206" s="382"/>
      <c r="M206" s="382"/>
      <c r="N206" s="382"/>
      <c r="O206" s="382"/>
      <c r="P206" s="382"/>
      <c r="Q206" s="382"/>
      <c r="R206" s="382"/>
      <c r="S206" s="382"/>
      <c r="T206" s="382"/>
      <c r="U206" s="382"/>
      <c r="V206" s="382"/>
      <c r="W206" s="382"/>
      <c r="X206" s="382"/>
    </row>
    <row r="207" spans="2:40" ht="30" outlineLevel="1">
      <c r="B207" s="784"/>
      <c r="C207" s="405" t="s">
        <v>429</v>
      </c>
      <c r="D207" s="382"/>
      <c r="E207" s="382"/>
      <c r="F207" s="382"/>
      <c r="G207" s="382"/>
      <c r="H207" s="382"/>
      <c r="I207" s="382"/>
      <c r="J207" s="382"/>
      <c r="K207" s="382"/>
      <c r="L207" s="382"/>
      <c r="M207" s="382"/>
      <c r="N207" s="382"/>
      <c r="O207" s="382"/>
      <c r="P207" s="382"/>
      <c r="Q207" s="382"/>
      <c r="R207" s="382"/>
      <c r="S207" s="382"/>
      <c r="T207" s="382"/>
      <c r="U207" s="382"/>
      <c r="V207" s="382"/>
      <c r="W207" s="382"/>
      <c r="X207" s="382"/>
      <c r="Y207" s="382"/>
    </row>
    <row r="208" spans="2:40" ht="15.75" outlineLevel="1" thickBot="1">
      <c r="B208" s="785" t="s">
        <v>614</v>
      </c>
      <c r="C208" s="406" t="s">
        <v>448</v>
      </c>
      <c r="D208" s="382"/>
      <c r="E208" s="382"/>
      <c r="F208" s="382"/>
      <c r="G208" s="382"/>
      <c r="H208" s="382"/>
      <c r="I208" s="382"/>
      <c r="J208" s="382"/>
      <c r="K208" s="382"/>
      <c r="L208" s="382"/>
      <c r="M208" s="382"/>
      <c r="N208" s="382"/>
      <c r="O208" s="382"/>
      <c r="P208" s="382"/>
      <c r="Q208" s="382"/>
      <c r="R208" s="382"/>
      <c r="S208" s="382"/>
      <c r="T208" s="382"/>
      <c r="U208" s="382"/>
      <c r="V208" s="382"/>
      <c r="W208" s="382"/>
      <c r="X208" s="382"/>
      <c r="Y208" s="382"/>
    </row>
    <row r="209" spans="2:28" outlineLevel="1">
      <c r="B209" s="613" t="s">
        <v>128</v>
      </c>
      <c r="C209" s="747">
        <v>26677008.68287177</v>
      </c>
      <c r="D209" s="382"/>
      <c r="E209" s="382"/>
      <c r="F209" s="382"/>
      <c r="G209" s="382"/>
      <c r="H209" s="382"/>
      <c r="I209" s="382"/>
      <c r="J209" s="382"/>
      <c r="K209" s="382"/>
      <c r="L209" s="382"/>
      <c r="M209" s="382"/>
      <c r="N209" s="382"/>
      <c r="O209" s="382"/>
      <c r="P209" s="382"/>
      <c r="Q209" s="382"/>
      <c r="R209" s="382"/>
      <c r="S209" s="382"/>
      <c r="T209" s="382"/>
      <c r="U209" s="382"/>
      <c r="V209" s="382"/>
      <c r="W209" s="382"/>
      <c r="X209" s="382"/>
      <c r="Y209" s="382"/>
    </row>
    <row r="210" spans="2:28" outlineLevel="1">
      <c r="B210" s="614" t="s">
        <v>129</v>
      </c>
      <c r="C210" s="748">
        <v>9891970.4366077967</v>
      </c>
      <c r="D210" s="382"/>
      <c r="E210" s="382"/>
      <c r="F210" s="382"/>
      <c r="G210" s="382"/>
      <c r="H210" s="382"/>
      <c r="I210" s="382"/>
      <c r="J210" s="382"/>
      <c r="K210" s="382"/>
      <c r="L210" s="382"/>
      <c r="M210" s="382"/>
      <c r="N210" s="382"/>
      <c r="O210" s="382"/>
      <c r="P210" s="382"/>
      <c r="Q210" s="382"/>
      <c r="R210" s="382"/>
      <c r="S210" s="382"/>
      <c r="T210" s="382"/>
      <c r="U210" s="382"/>
      <c r="V210" s="382"/>
      <c r="W210" s="382"/>
      <c r="X210" s="382"/>
      <c r="Y210" s="382"/>
    </row>
    <row r="211" spans="2:28" ht="15.75" outlineLevel="1" thickBot="1">
      <c r="B211" s="615" t="s">
        <v>20</v>
      </c>
      <c r="C211" s="749">
        <v>364619.97852043377</v>
      </c>
    </row>
    <row r="212" spans="2:28" ht="15.75" outlineLevel="1" thickBot="1">
      <c r="B212" s="407" t="s">
        <v>130</v>
      </c>
      <c r="C212" s="891">
        <v>36933599.097999997</v>
      </c>
    </row>
    <row r="220" spans="2:28" ht="15.75" customHeight="1"/>
    <row r="221" spans="2:28" ht="45.75" customHeight="1"/>
    <row r="222" spans="2:28" ht="46.5" customHeight="1"/>
    <row r="223" spans="2:28">
      <c r="X223" s="900"/>
      <c r="Y223" s="900"/>
      <c r="Z223" s="900"/>
      <c r="AA223" s="900"/>
      <c r="AB223" s="900"/>
    </row>
  </sheetData>
  <mergeCells count="434">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H93:H99"/>
    <mergeCell ref="I93:I9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S11:V11"/>
    <mergeCell ref="L10:Y10"/>
    <mergeCell ref="X11:Y11"/>
    <mergeCell ref="U12:V12"/>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G21:G27"/>
    <mergeCell ref="H21:H27"/>
    <mergeCell ref="I21:I27"/>
    <mergeCell ref="J21:J27"/>
    <mergeCell ref="K21:K27"/>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AE29:AE35"/>
    <mergeCell ref="AF29:AF35"/>
    <mergeCell ref="AG29:AG35"/>
    <mergeCell ref="AH29:AH35"/>
    <mergeCell ref="AB29:AB35"/>
    <mergeCell ref="AC29:AC35"/>
    <mergeCell ref="AG21:AG27"/>
    <mergeCell ref="AH21:AH27"/>
    <mergeCell ref="AB21:AB27"/>
    <mergeCell ref="AD29:AD35"/>
    <mergeCell ref="B37:B43"/>
    <mergeCell ref="C37:C43"/>
    <mergeCell ref="D37:D43"/>
    <mergeCell ref="E37:E43"/>
    <mergeCell ref="F37:F43"/>
    <mergeCell ref="J29:J35"/>
    <mergeCell ref="K29:K35"/>
    <mergeCell ref="Z29:Z35"/>
    <mergeCell ref="AA29:AA35"/>
    <mergeCell ref="B29:B35"/>
    <mergeCell ref="I29:I35"/>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AA85:AA91"/>
    <mergeCell ref="G85:G91"/>
    <mergeCell ref="H85:H91"/>
    <mergeCell ref="I85:I91"/>
    <mergeCell ref="J85:J91"/>
    <mergeCell ref="K85:K91"/>
    <mergeCell ref="Z85:Z91"/>
    <mergeCell ref="AD93:AD99"/>
    <mergeCell ref="AE93:AE99"/>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D140:D142"/>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B143:AB149"/>
    <mergeCell ref="AB159:AB165"/>
    <mergeCell ref="AC159:AC165"/>
    <mergeCell ref="AG167:AG173"/>
    <mergeCell ref="AH167:AH173"/>
    <mergeCell ref="AB167:AB173"/>
    <mergeCell ref="AC167:AC173"/>
    <mergeCell ref="AD167:AD173"/>
    <mergeCell ref="AE167:AE173"/>
    <mergeCell ref="AF167:AF173"/>
    <mergeCell ref="AH175:AH181"/>
    <mergeCell ref="AB175:AB181"/>
    <mergeCell ref="AC175:AC181"/>
    <mergeCell ref="D175:D181"/>
    <mergeCell ref="F175:F181"/>
    <mergeCell ref="H175:K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C183:AC189"/>
    <mergeCell ref="AD175:AD181"/>
    <mergeCell ref="AE175:AE181"/>
    <mergeCell ref="AF175:AF181"/>
    <mergeCell ref="AG175:AG181"/>
    <mergeCell ref="AD183:AD189"/>
    <mergeCell ref="AE183:AE189"/>
    <mergeCell ref="P141:P142"/>
    <mergeCell ref="B151:C157"/>
    <mergeCell ref="D151:D157"/>
    <mergeCell ref="F151:F157"/>
    <mergeCell ref="H151:K157"/>
    <mergeCell ref="B159:C165"/>
    <mergeCell ref="D159:D165"/>
    <mergeCell ref="F159:F165"/>
    <mergeCell ref="H159:K165"/>
    <mergeCell ref="E143:E149"/>
    <mergeCell ref="E151:E157"/>
    <mergeCell ref="E159:E165"/>
    <mergeCell ref="B143:C149"/>
    <mergeCell ref="B140:B142"/>
    <mergeCell ref="G140:G142"/>
    <mergeCell ref="F140:F142"/>
    <mergeCell ref="E140:E142"/>
    <mergeCell ref="H140:K141"/>
    <mergeCell ref="D143:D149"/>
    <mergeCell ref="F143:F149"/>
    <mergeCell ref="H143:K149"/>
    <mergeCell ref="B191:C197"/>
    <mergeCell ref="D191:D197"/>
    <mergeCell ref="F191:F197"/>
    <mergeCell ref="H191:K197"/>
    <mergeCell ref="G143:G149"/>
    <mergeCell ref="G151:G157"/>
    <mergeCell ref="G159:G165"/>
    <mergeCell ref="G167:G173"/>
    <mergeCell ref="G175:G181"/>
    <mergeCell ref="G183:G189"/>
    <mergeCell ref="G191:G197"/>
    <mergeCell ref="E167:E173"/>
    <mergeCell ref="E175:E181"/>
    <mergeCell ref="E183:E189"/>
    <mergeCell ref="E191:E197"/>
    <mergeCell ref="B167:C173"/>
    <mergeCell ref="B175:C181"/>
    <mergeCell ref="B183:C189"/>
    <mergeCell ref="D183:D189"/>
    <mergeCell ref="F183:F189"/>
    <mergeCell ref="H183:K189"/>
    <mergeCell ref="D167:D173"/>
    <mergeCell ref="F167:F173"/>
    <mergeCell ref="H167:K173"/>
  </mergeCells>
  <dataValidations xWindow="622" yWindow="602" count="47">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formula1>0</formula1>
    </dataValidation>
    <dataValidation type="custom" allowBlank="1" showInputMessage="1" showErrorMessage="1" error="Must be a number" prompt="Enter expenditure" sqref="C209:C211">
      <formula1>ISNUMBER(C209)</formula1>
    </dataValidation>
    <dataValidation type="custom" allowBlank="1" showInputMessage="1" showErrorMessage="1" error="Must be a number" sqref="AB199:AH201">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51:Y157 Y159:Y165 Y167:Y173 Y175:Y181 Y183:Y189 Y191:Y197">
      <formula1>0</formula1>
    </dataValidation>
    <dataValidation type="custom" allowBlank="1" showInputMessage="1" showErrorMessage="1" error="Must be a number" promptTitle="Circuit" prompt="Enter KMs added" sqref="U143 U151 U159 U167 U175 U183 U191">
      <formula1>ISNUMBER(U143)</formula1>
    </dataValidation>
    <dataValidation type="custom" operator="greaterThanOrEqual" allowBlank="1" showInputMessage="1" showErrorMessage="1" errorTitle="MVA" error="Must be a number" promptTitle="MVA" prompt="Enter rating -- MVA value" sqref="Q143:T143 Q151:T151 Q159:T159 Q167:T167 Q175:T175 Q183:T183 Q191:T191">
      <formula1>ISNUMBER(Q143)</formula1>
    </dataValidation>
    <dataValidation type="custom" allowBlank="1" showInputMessage="1" showErrorMessage="1" error="Must be a number" promptTitle="Towers/poles" prompt="Enter total expenditure in thousands" sqref="O143 O151 O159 O167 O175 O183 O191">
      <formula1>ISNUMBER(O143)</formula1>
    </dataValidation>
    <dataValidation type="custom" allowBlank="1" showInputMessage="1" showErrorMessage="1" error="Must be a number" promptTitle="Towers/poles" prompt="Enter number upgraded" sqref="N143 N151 N159 N167 N175 N183 N191">
      <formula1>ISNUMBER(N143:O143)</formula1>
    </dataValidation>
    <dataValidation type="custom" allowBlank="1" showInputMessage="1" showErrorMessage="1" error="Must be a number" promptTitle="Towers/poles" prompt="Enter number added" sqref="M143 M151 M159 M167 M175 M183 M191">
      <formula1>ISNUMBER(M143:N143)</formula1>
    </dataValidation>
    <dataValidation type="list" allowBlank="1" showInputMessage="1" showErrorMessage="1" promptTitle="Configuration" prompt="Use drop down list to enter configuration" sqref="L143 L151 L159 L167 L175 L183 L191">
      <formula1>"Single circuit steel tower, Multiple circuit steel tower, Other"</formula1>
    </dataValidation>
    <dataValidation type="list" allowBlank="1" showInputMessage="1" showErrorMessage="1" promptTitle="Voltage" prompt="Enter voltage using drop down list" sqref="G143 G151 G159 G167 G175 G183 G191">
      <formula1>"500, 330, 275, 220, 132, Other"</formula1>
    </dataValidation>
    <dataValidation type="textLength" operator="lessThanOrEqual" allowBlank="1" showInputMessage="1" showErrorMessage="1" promptTitle="Line ID" prompt="Enter unique line ID" sqref="B143:B149 B151:B157 B159:B165 B167:B173 B175:B181 B183:B189 B191:B197">
      <formula1>150</formula1>
    </dataValidation>
    <dataValidation type="textLength" operator="lessThanOrEqual" allowBlank="1" showInputMessage="1" promptTitle="Voltage" prompt="Enter voltage in KV" sqref="G61 G93 G125 G21 G29 G37 G45 G117 G109 G85 G77 G69 G53 G101 G13:G19">
      <formula1>25</formula1>
    </dataValidation>
    <dataValidation type="decimal" operator="greaterThanOrEqual" allowBlank="1" showInputMessage="1" showErrorMessage="1" errorTitle="Easements" error="Must enter a number" promptTitle="Easements" prompt="Enter total expenditure" sqref="AH69 AH143 AH93 AH117 AH101 AH13 AH21 AH109 AH125 AH61 AH37 AH45 AH29 AH53 AH77 AH85 AH151 AH159 AH167 AH175 AH183 AH191">
      <formula1>0</formula1>
    </dataValidation>
    <dataValidation type="decimal" operator="greaterThanOrEqual" allowBlank="1" showInputMessage="1" showErrorMessage="1" errorTitle="Land purchases" error="Must enter a number" promptTitle="Land purchases" prompt="Enter total expenditure" sqref="AG69 AG143 AG93 AG117 AG101 AG13 AG21 AG109 AG125 AG61 AG37 AG45 AG29 AG53 AG77 AG85 AG151 AG159 AG167 AG175 AG183 AG191">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93 AF117 AF101 AF13 AF21 AF109 AF125 AF61 AF37 AF45 AF29 AF53 AF77 AF85 AF151 AF159 AF167 AF175 AF183 AF191">
      <formula1>0</formula1>
    </dataValidation>
    <dataValidation type="decimal" operator="greaterThanOrEqual" allowBlank="1" showInputMessage="1" showErrorMessage="1" errorTitle="Related party margins" error="Must enter a number" promptTitle="Related party margins" prompt="Enter total expenditure" sqref="AD69 AD143 AD93 AD117 AD101 AD13 AD21 AD109 AD125 AD61 AD37 AD45 AD29 AD53 AD77 AD85 AD151 AD159 AD167 AD175 AD183 AD191">
      <formula1>0</formula1>
    </dataValidation>
    <dataValidation type="list" allowBlank="1" showInputMessage="1" showErrorMessage="1" sqref="S116 S132:S134 S52 S20 S108 S28 S84 S100 S44 S68 S60 S36 S92 S76 S124">
      <formula1>$AL$10:$AL$17</formula1>
    </dataValidation>
    <dataValidation type="list" allowBlank="1" showInputMessage="1" showErrorMessage="1" sqref="P133:P134">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00:AC101 AC68:AC69 AC143 AC124:AC125 AC108:AC109 AC28:AC29 AC52:AC53 AC36:AC37 AC116:AC117 AC132 AC60:AC61 AC13 AC84:AC85 AC92:AC93 AC151 AC159 AC167 AC175 AC183 AC191">
      <formula1>150</formula1>
    </dataValidation>
    <dataValidation type="decimal" operator="greaterThanOrEqual" allowBlank="1" showInputMessage="1" showErrorMessage="1" errorTitle="Related party contracts" error="Must enter a number" promptTitle="Related party contracts" prompt="Enter total expenditure" sqref="AE37 AE69 AE85 AE93 AE61 AE117 AE143 AE109 AE21 AE45 AE29 AE101 AE125 AE53 AE13 AE77 AE151 AE159 AE167 AE175 AE183 AE191">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 D151 D159 D167 D175 D183 D191">
      <formula1>150</formula1>
    </dataValidation>
    <dataValidation type="textLength" operator="lessThanOrEqual" allowBlank="1" showInputMessage="1" showErrorMessage="1" promptTitle="Substation ID" prompt="Enter unique substation ID" sqref="B13 B85 B53 B117 B21 B29 B37 B109 B101 B77 B69 B61 B45 B93 B125">
      <formula1>150</formula1>
    </dataValidation>
    <dataValidation type="decimal" operator="greaterThanOrEqual" allowBlank="1" showInputMessage="1" showErrorMessage="1" errorTitle="Installation (Labour)" error="Must be a number" promptTitle="Installation (Labour)" prompt="Enter volume " sqref="X13:X19 X77:X83 X45:X51 X109:X115 X125:X131 X21:X27 X29:X35 X101:X107 X93:X99 X69:X75 X61:X67 X53:X59 X37:X43 X85:X91 X117:X123 X143 X151 X159 X167 X175 X183 X191">
      <formula1>0</formula1>
    </dataValidation>
    <dataValidation type="decimal" operator="greaterThanOrEqual" allowBlank="1" showInputMessage="1" showErrorMessage="1" errorTitle="Other direct expenditure" error="Must be a number" promptTitle="Other direct expenditure" prompt="Enter expenditure" sqref="AA53 AA85 AA13 AA125 AA21 AA29 AA37 AA109 AA101 AA77 AA69 AA61 AA45 AA93 AA117 AA143 AA151 AA159 AA167 AA175 AA183 AA191">
      <formula1>0</formula1>
    </dataValidation>
    <dataValidation type="decimal" operator="greaterThanOrEqual" allowBlank="1" showInputMessage="1" showErrorMessage="1" errorTitle="Civil Works" error="Must be a number" promptTitle="Civil Works" prompt="Enter expenditure" sqref="Z53 Z85 Z13 Z125 Z21 Z29 Z37 Z109 Z101 Z77 Z69 Z61 Z45 Z93 Z117 Z143 Z151 Z159 Z167 Z175 Z183 Z191">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formula1>"Gas, Air, Other"</formula1>
    </dataValidation>
    <dataValidation type="list" allowBlank="1" showInputMessage="1" showErrorMessage="1" promptTitle="Project trigger" prompt="Use drop down list to enter project trigger" sqref="F13 F93 F61 F21 F29 F37 F45 F117 F109 F85 F77 F69 F53 F101 F125 F143 F151 F159 F167 F175 F183 F191">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formula1>"Terminal station, Switching station, Transmission substation, Other"</formula1>
    </dataValidation>
    <dataValidation type="list" allowBlank="1" showInputMessage="1" showErrorMessage="1" sqref="L144:L149 L200:L201 L152:L157 L160:L165 L168:L173 L176:L181 L184:L189 L192:L197">
      <formula1>$AK$139:$AK$142</formula1>
    </dataValidation>
    <dataValidation type="list" allowBlank="1" showInputMessage="1" showErrorMessage="1" sqref="P199:P201">
      <formula1>$AM$139:$AM$140</formula1>
    </dataValidation>
    <dataValidation type="list" allowBlank="1" showInputMessage="1" showErrorMessage="1" sqref="N20 N92 N60 N124 N28 N36 N116 N108 N52 N76 N68 N44 N100 N84 N132">
      <formula1>"YES,NO"</formula1>
    </dataValidation>
    <dataValidation type="custom" allowBlank="1" showInputMessage="1" showErrorMessage="1" sqref="AB133:AH134">
      <formula1>ISNUMBER(AB133)</formula1>
    </dataValidation>
    <dataValidation type="custom" allowBlank="1" showInputMessage="1" showErrorMessage="1" error="Must be a number" promptTitle="Expenditure" prompt="Enter total expenditure in thousands" sqref="V143:W143 V151:W151 V159:W159 V167:W167 V175:W175 V183:W183 V191:W191">
      <formula1>ISNUMBER(V143)</formula1>
    </dataValidation>
    <dataValidation type="custom" allowBlank="1" showInputMessage="1" showErrorMessage="1" promptTitle="Route line length" prompt="Enter KM added" sqref="H143 H151 H159 H167 H175 H183 H191">
      <formula1>ISNUMBER(H143)</formula1>
    </dataValidation>
    <dataValidation type="list" allowBlank="1" showInputMessage="1" showErrorMessage="1" promptTitle="Project type" prompt="Use drop down list to enter project type" sqref="E125:E131 E21:E27 E29:E35 E37:E43 E45:E51 E53:E59 E61:E67 E69:E75 E77:E83 E85:E91 E93:E99 E101:E107 E109:E115 E117:E123">
      <formula1>dms_020301_ProjectType_List</formula1>
    </dataValidation>
    <dataValidation type="list" allowBlank="1" showInputMessage="1" showErrorMessage="1" sqref="E143:E149 E151:E157 E159:E165 E167:E173 E175:E181 E183:E189 E191:E197">
      <formula1>dms_DNSP_020302_ProjectType</formula1>
    </dataValidation>
    <dataValidation type="list" allowBlank="1" showInputMessage="1" showErrorMessage="1" promptTitle="Project type" prompt="Use drop down list to enter project type" sqref="E13:E19">
      <formula1>dms_DNSP_020301_ProjectType</formula1>
    </dataValidation>
    <dataValidation type="list" allowBlank="1" showInputMessage="1" showErrorMessage="1" sqref="P143:P149 P151:P157 P159:P165 P167:P173 P175:P181 P183:P189 P191:P197">
      <formula1>"Overhead lines, Underground Cables"</formula1>
    </dataValidation>
  </dataValidations>
  <pageMargins left="0.7" right="0.7" top="0.75" bottom="0.75" header="0.3" footer="0.3"/>
  <pageSetup paperSize="8" scale="96" orientation="landscape" r:id="rId1"/>
  <rowBreaks count="2" manualBreakCount="2">
    <brk id="150" max="39" man="1"/>
    <brk id="202" max="1638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sheetPr>
  <dimension ref="A1:AI91"/>
  <sheetViews>
    <sheetView showGridLines="0" topLeftCell="A31" zoomScale="75" zoomScaleNormal="75" workbookViewId="0">
      <selection activeCell="A6" sqref="A6"/>
    </sheetView>
  </sheetViews>
  <sheetFormatPr defaultRowHeight="15" outlineLevelRow="2"/>
  <cols>
    <col min="1" max="1" width="20.140625" style="162" customWidth="1"/>
    <col min="2" max="2" width="59" style="350" customWidth="1"/>
    <col min="3" max="3" width="21" style="350" customWidth="1"/>
    <col min="4" max="6" width="22.7109375" style="350" customWidth="1"/>
    <col min="7" max="7" width="11.28515625" style="350" customWidth="1"/>
    <col min="8" max="8" width="11.85546875" style="350" customWidth="1"/>
    <col min="9" max="9" width="11" style="350" customWidth="1"/>
    <col min="10" max="10" width="11.5703125" style="350" customWidth="1"/>
    <col min="11" max="11" width="8.7109375" style="350" bestFit="1" customWidth="1"/>
    <col min="12" max="12" width="9.140625" style="350" bestFit="1" customWidth="1"/>
    <col min="13" max="13" width="7.28515625" style="350" bestFit="1" customWidth="1"/>
    <col min="14" max="24" width="11.7109375" style="350" customWidth="1"/>
    <col min="25" max="25" width="9.140625" style="350"/>
    <col min="26" max="36" width="12.28515625" style="350" customWidth="1"/>
    <col min="37" max="37" width="9.140625" style="350"/>
    <col min="38" max="48" width="13" style="350" customWidth="1"/>
    <col min="49" max="49" width="9.140625" style="350"/>
    <col min="50" max="60" width="13" style="350" customWidth="1"/>
    <col min="61" max="61" width="9.140625" style="350"/>
    <col min="62" max="72" width="13.85546875" style="350" customWidth="1"/>
    <col min="73" max="73" width="9.140625" style="350"/>
    <col min="74" max="84" width="13" style="350" customWidth="1"/>
    <col min="85" max="85" width="9.140625" style="350"/>
    <col min="86" max="96" width="12.85546875" style="350" customWidth="1"/>
    <col min="97" max="97" width="9.140625" style="350"/>
    <col min="98" max="108" width="12.28515625" style="350" customWidth="1"/>
    <col min="109" max="16384" width="9.140625" style="350"/>
  </cols>
  <sheetData>
    <row r="1" spans="1:35" s="719" customFormat="1" ht="30" customHeight="1">
      <c r="A1" s="720"/>
      <c r="B1" s="560" t="s">
        <v>4</v>
      </c>
      <c r="C1" s="135"/>
      <c r="D1" s="723"/>
      <c r="E1" s="723"/>
      <c r="F1" s="723"/>
      <c r="O1" s="731"/>
      <c r="P1" s="732"/>
      <c r="Q1" s="732"/>
    </row>
    <row r="2" spans="1:35" s="719" customFormat="1" ht="30" customHeight="1">
      <c r="A2" s="720"/>
      <c r="B2" s="561" t="s">
        <v>413</v>
      </c>
      <c r="C2" s="135"/>
      <c r="D2" s="723"/>
      <c r="E2" s="723"/>
      <c r="F2" s="723"/>
      <c r="O2" s="731"/>
      <c r="P2" s="732"/>
      <c r="Q2" s="732"/>
    </row>
    <row r="3" spans="1:35" s="719" customFormat="1" ht="30" customHeight="1">
      <c r="A3" s="720"/>
      <c r="B3" s="562" t="s">
        <v>818</v>
      </c>
      <c r="C3" s="724"/>
      <c r="D3" s="723"/>
      <c r="E3" s="723"/>
      <c r="F3" s="723"/>
      <c r="O3" s="731"/>
      <c r="P3" s="732"/>
      <c r="Q3" s="732"/>
    </row>
    <row r="4" spans="1:35" s="719" customFormat="1" ht="30" customHeight="1">
      <c r="A4" s="720"/>
      <c r="B4" s="722" t="s">
        <v>399</v>
      </c>
      <c r="C4" s="722"/>
      <c r="D4" s="722"/>
      <c r="E4" s="722"/>
      <c r="F4" s="722"/>
      <c r="O4" s="731"/>
      <c r="P4" s="732"/>
      <c r="Q4" s="732"/>
    </row>
    <row r="5" spans="1:35" ht="20.25">
      <c r="A5" s="282"/>
      <c r="B5" s="291"/>
      <c r="C5" s="291"/>
      <c r="D5" s="291"/>
      <c r="E5" s="291"/>
      <c r="F5" s="291"/>
      <c r="O5" s="325"/>
      <c r="P5" s="329"/>
      <c r="Q5" s="329"/>
    </row>
    <row r="6" spans="1:35" ht="45">
      <c r="A6" s="343"/>
      <c r="B6" s="740" t="s">
        <v>493</v>
      </c>
      <c r="C6" s="291"/>
      <c r="D6" s="291"/>
      <c r="E6" s="291"/>
      <c r="F6" s="291"/>
      <c r="G6" s="353"/>
      <c r="H6" s="353"/>
      <c r="I6" s="353"/>
      <c r="J6" s="353"/>
      <c r="K6" s="353"/>
      <c r="L6" s="353"/>
      <c r="M6" s="353"/>
      <c r="N6" s="353"/>
      <c r="O6" s="353"/>
      <c r="P6" s="353"/>
      <c r="Q6" s="353"/>
      <c r="R6" s="353"/>
      <c r="S6" s="353"/>
      <c r="T6" s="353"/>
      <c r="U6" s="353"/>
    </row>
    <row r="7" spans="1:35">
      <c r="A7" s="313"/>
      <c r="B7" s="291"/>
      <c r="C7" s="291"/>
      <c r="D7" s="291"/>
      <c r="E7" s="291"/>
      <c r="F7" s="291"/>
      <c r="G7" s="353"/>
      <c r="H7" s="353"/>
      <c r="I7" s="353"/>
      <c r="J7" s="353"/>
      <c r="K7" s="353"/>
      <c r="L7" s="353"/>
      <c r="M7" s="353"/>
      <c r="N7" s="353"/>
      <c r="P7" s="351"/>
      <c r="Q7" s="351"/>
      <c r="R7" s="351"/>
    </row>
    <row r="8" spans="1:35" s="788" customFormat="1" ht="24" customHeight="1" thickBot="1">
      <c r="A8" s="778"/>
      <c r="B8" s="739" t="s">
        <v>616</v>
      </c>
      <c r="C8" s="739"/>
      <c r="D8" s="786"/>
      <c r="G8" s="789"/>
      <c r="H8" s="789"/>
      <c r="I8" s="790"/>
      <c r="J8" s="791"/>
      <c r="K8" s="791"/>
      <c r="L8" s="787"/>
      <c r="M8" s="787"/>
      <c r="N8" s="787"/>
      <c r="O8" s="787"/>
      <c r="P8" s="787"/>
      <c r="Q8" s="787"/>
      <c r="R8" s="256"/>
      <c r="S8" s="787"/>
      <c r="T8" s="787"/>
      <c r="U8" s="787"/>
      <c r="V8" s="787"/>
      <c r="W8" s="787"/>
      <c r="X8" s="787"/>
      <c r="Y8" s="787"/>
      <c r="Z8" s="787"/>
      <c r="AA8" s="787"/>
      <c r="AB8" s="787"/>
      <c r="AC8" s="787"/>
      <c r="AD8" s="787"/>
      <c r="AE8" s="787"/>
      <c r="AF8" s="787"/>
      <c r="AG8" s="787"/>
      <c r="AH8" s="256"/>
      <c r="AI8" s="256"/>
    </row>
    <row r="9" spans="1:35" s="270" customFormat="1" ht="37.5" customHeight="1" outlineLevel="1">
      <c r="A9" s="343"/>
      <c r="B9"/>
      <c r="C9" s="795" t="s">
        <v>428</v>
      </c>
      <c r="D9" s="429"/>
      <c r="G9" s="349"/>
      <c r="H9" s="349"/>
      <c r="I9" s="175"/>
      <c r="J9" s="206"/>
      <c r="K9" s="206"/>
      <c r="L9" s="209"/>
      <c r="M9" s="209"/>
      <c r="N9" s="209"/>
      <c r="O9" s="209"/>
      <c r="P9" s="209"/>
      <c r="Q9" s="209"/>
      <c r="R9" s="209"/>
      <c r="S9" s="209"/>
      <c r="T9" s="209"/>
      <c r="U9" s="209"/>
      <c r="V9" s="209"/>
      <c r="W9" s="209"/>
      <c r="X9" s="209"/>
      <c r="Y9" s="209"/>
      <c r="Z9" s="271"/>
      <c r="AA9" s="271"/>
      <c r="AB9" s="271"/>
      <c r="AC9" s="271"/>
      <c r="AD9" s="271"/>
      <c r="AE9" s="271"/>
      <c r="AF9" s="271"/>
      <c r="AG9" s="271"/>
      <c r="AH9" s="271"/>
      <c r="AI9" s="271"/>
    </row>
    <row r="10" spans="1:35" s="270" customFormat="1" ht="15.75" outlineLevel="1" thickBot="1">
      <c r="A10" s="343"/>
      <c r="B10" s="792" t="s">
        <v>131</v>
      </c>
      <c r="C10" s="794" t="s">
        <v>448</v>
      </c>
      <c r="D10" s="501"/>
      <c r="G10" s="333"/>
      <c r="H10" s="336"/>
      <c r="I10" s="175"/>
      <c r="J10" s="206"/>
      <c r="K10" s="206"/>
      <c r="L10" s="209"/>
      <c r="M10" s="209"/>
      <c r="N10" s="209"/>
      <c r="O10" s="209"/>
      <c r="P10" s="209"/>
      <c r="Q10" s="209"/>
      <c r="R10" s="209"/>
      <c r="S10" s="209"/>
      <c r="T10" s="209"/>
      <c r="U10" s="209"/>
      <c r="V10" s="209"/>
      <c r="W10" s="209"/>
      <c r="X10" s="209"/>
      <c r="Y10" s="209"/>
      <c r="Z10" s="271"/>
      <c r="AA10" s="271"/>
      <c r="AB10" s="271"/>
      <c r="AC10" s="271"/>
      <c r="AD10" s="271"/>
      <c r="AE10" s="271"/>
      <c r="AF10" s="271"/>
      <c r="AG10" s="271"/>
      <c r="AH10" s="271"/>
      <c r="AI10" s="271"/>
    </row>
    <row r="11" spans="1:35" s="270" customFormat="1" ht="16.5" outlineLevel="1" thickBot="1">
      <c r="A11" s="343"/>
      <c r="B11" s="796" t="s">
        <v>494</v>
      </c>
      <c r="C11" s="793"/>
      <c r="D11" s="501"/>
      <c r="G11" s="333"/>
      <c r="H11" s="323"/>
      <c r="I11" s="323"/>
      <c r="J11" s="271"/>
      <c r="K11" s="323"/>
      <c r="L11" s="323"/>
      <c r="M11" s="323"/>
      <c r="N11" s="323"/>
      <c r="O11" s="323"/>
      <c r="P11" s="323"/>
      <c r="Q11" s="323"/>
      <c r="R11" s="323"/>
      <c r="S11" s="323"/>
      <c r="T11" s="323"/>
      <c r="U11" s="323"/>
      <c r="V11" s="323"/>
      <c r="W11" s="323"/>
      <c r="X11" s="323"/>
      <c r="Y11" s="323"/>
      <c r="Z11" s="271"/>
      <c r="AA11" s="271"/>
      <c r="AB11" s="271"/>
      <c r="AC11" s="271"/>
      <c r="AD11" s="271"/>
      <c r="AE11" s="271"/>
      <c r="AF11" s="271"/>
      <c r="AG11" s="271"/>
      <c r="AH11" s="271"/>
      <c r="AI11" s="271"/>
    </row>
    <row r="12" spans="1:35" s="270" customFormat="1" outlineLevel="2">
      <c r="A12" s="343"/>
      <c r="B12" s="1079" t="s">
        <v>726</v>
      </c>
      <c r="C12" s="747">
        <v>5064689.34</v>
      </c>
      <c r="D12" s="501"/>
      <c r="G12" s="333"/>
      <c r="H12" s="323"/>
      <c r="I12" s="323"/>
      <c r="J12" s="271"/>
      <c r="K12" s="323"/>
      <c r="L12" s="323"/>
      <c r="M12" s="323"/>
      <c r="N12" s="323"/>
      <c r="O12" s="323"/>
      <c r="P12" s="323"/>
      <c r="Q12" s="323"/>
      <c r="R12" s="323"/>
      <c r="S12" s="323"/>
      <c r="T12" s="323"/>
      <c r="U12" s="323"/>
      <c r="V12" s="323"/>
      <c r="W12" s="323"/>
      <c r="X12" s="323"/>
      <c r="Y12" s="323"/>
      <c r="Z12" s="271"/>
      <c r="AA12" s="271"/>
      <c r="AB12" s="271"/>
      <c r="AC12" s="271"/>
      <c r="AD12" s="271"/>
      <c r="AE12" s="271"/>
      <c r="AF12" s="271"/>
      <c r="AG12" s="271"/>
      <c r="AH12" s="271"/>
      <c r="AI12" s="271"/>
    </row>
    <row r="13" spans="1:35" s="270" customFormat="1" outlineLevel="2">
      <c r="A13" s="343"/>
      <c r="B13" s="1080"/>
      <c r="C13" s="748"/>
      <c r="D13" s="501"/>
      <c r="G13" s="331"/>
      <c r="H13" s="331"/>
      <c r="I13" s="331"/>
      <c r="J13" s="331"/>
      <c r="K13" s="331"/>
      <c r="L13" s="331"/>
      <c r="M13" s="331"/>
      <c r="N13" s="331"/>
      <c r="O13" s="331"/>
      <c r="P13" s="331"/>
      <c r="Q13" s="331"/>
      <c r="R13" s="331"/>
      <c r="S13" s="331"/>
      <c r="T13" s="271"/>
      <c r="U13" s="323"/>
      <c r="V13" s="331"/>
      <c r="W13" s="331"/>
      <c r="X13" s="331"/>
      <c r="Y13" s="331"/>
      <c r="Z13" s="331"/>
      <c r="AA13" s="331"/>
      <c r="AB13" s="331"/>
      <c r="AC13" s="331"/>
      <c r="AD13" s="331"/>
      <c r="AE13" s="331"/>
      <c r="AF13" s="331"/>
      <c r="AG13" s="331"/>
      <c r="AH13" s="331"/>
      <c r="AI13" s="331"/>
    </row>
    <row r="14" spans="1:35" s="270" customFormat="1" outlineLevel="2">
      <c r="A14" s="343"/>
      <c r="B14" s="1080"/>
      <c r="C14" s="748"/>
      <c r="D14" s="501"/>
      <c r="G14" s="206"/>
      <c r="H14" s="271"/>
      <c r="I14" s="271"/>
      <c r="J14" s="271"/>
      <c r="K14" s="271"/>
      <c r="L14" s="271"/>
      <c r="M14" s="271"/>
      <c r="N14" s="271"/>
      <c r="O14" s="271"/>
      <c r="P14" s="271"/>
      <c r="Q14" s="271"/>
      <c r="R14" s="271"/>
      <c r="S14" s="271"/>
      <c r="T14" s="271"/>
      <c r="U14" s="175"/>
      <c r="V14" s="206"/>
      <c r="W14" s="206"/>
      <c r="X14" s="271"/>
      <c r="Y14" s="271"/>
      <c r="Z14" s="271"/>
      <c r="AA14" s="271"/>
      <c r="AB14" s="271"/>
      <c r="AC14" s="271"/>
      <c r="AD14" s="271"/>
      <c r="AE14" s="271"/>
      <c r="AF14" s="271"/>
      <c r="AG14" s="271"/>
      <c r="AH14" s="271"/>
      <c r="AI14" s="271"/>
    </row>
    <row r="15" spans="1:35" s="270" customFormat="1" outlineLevel="2">
      <c r="A15" s="343"/>
      <c r="B15" s="1080"/>
      <c r="C15" s="748"/>
      <c r="D15" s="501"/>
      <c r="G15" s="206"/>
      <c r="H15" s="271"/>
      <c r="I15" s="271"/>
      <c r="J15" s="271"/>
      <c r="K15" s="271"/>
      <c r="L15" s="271"/>
      <c r="M15" s="271"/>
      <c r="N15" s="271"/>
      <c r="O15" s="271"/>
      <c r="P15" s="271"/>
      <c r="Q15" s="271"/>
      <c r="R15" s="271"/>
      <c r="S15" s="271"/>
      <c r="T15" s="271"/>
      <c r="U15" s="175"/>
      <c r="V15" s="206"/>
      <c r="W15" s="206"/>
      <c r="X15" s="271"/>
      <c r="Y15" s="271"/>
      <c r="Z15" s="271"/>
      <c r="AA15" s="271"/>
      <c r="AB15" s="271"/>
      <c r="AC15" s="271"/>
      <c r="AD15" s="271"/>
      <c r="AE15" s="271"/>
      <c r="AF15" s="271"/>
      <c r="AG15" s="271"/>
      <c r="AH15" s="271"/>
      <c r="AI15" s="271"/>
    </row>
    <row r="16" spans="1:35" s="270" customFormat="1" outlineLevel="2">
      <c r="A16" s="343"/>
      <c r="B16" s="1080"/>
      <c r="C16" s="748"/>
      <c r="D16" s="501"/>
      <c r="G16" s="206"/>
      <c r="H16" s="334"/>
      <c r="I16" s="334"/>
      <c r="J16" s="334"/>
      <c r="K16" s="271"/>
      <c r="L16" s="271"/>
      <c r="M16" s="271"/>
      <c r="N16" s="271"/>
      <c r="O16" s="271"/>
      <c r="P16" s="271"/>
      <c r="Q16" s="271"/>
      <c r="R16" s="271"/>
      <c r="S16" s="271"/>
      <c r="T16" s="271"/>
      <c r="U16" s="175"/>
      <c r="V16" s="206"/>
      <c r="W16" s="206"/>
      <c r="X16" s="334"/>
      <c r="Y16" s="334"/>
      <c r="Z16" s="334"/>
      <c r="AA16" s="271"/>
      <c r="AB16" s="271"/>
      <c r="AC16" s="271"/>
      <c r="AD16" s="271"/>
      <c r="AE16" s="271"/>
      <c r="AF16" s="271"/>
      <c r="AG16" s="271"/>
      <c r="AH16" s="271"/>
      <c r="AI16" s="271"/>
    </row>
    <row r="17" spans="1:35" s="270" customFormat="1" outlineLevel="2">
      <c r="A17" s="343"/>
      <c r="B17" s="1080"/>
      <c r="C17" s="748"/>
      <c r="D17" s="501"/>
      <c r="G17" s="271"/>
      <c r="H17" s="352"/>
      <c r="I17" s="352"/>
      <c r="J17" s="352"/>
      <c r="K17" s="352"/>
      <c r="L17" s="352"/>
      <c r="M17" s="352"/>
      <c r="N17" s="352"/>
      <c r="O17" s="352"/>
      <c r="P17" s="352"/>
      <c r="Q17" s="352"/>
      <c r="R17" s="352"/>
      <c r="S17" s="352"/>
      <c r="T17" s="271"/>
      <c r="U17" s="271"/>
      <c r="V17" s="271"/>
      <c r="W17" s="271"/>
      <c r="X17" s="352"/>
      <c r="Y17" s="352"/>
      <c r="Z17" s="352"/>
      <c r="AA17" s="352"/>
      <c r="AB17" s="352"/>
      <c r="AC17" s="352"/>
      <c r="AD17" s="352"/>
      <c r="AE17" s="352"/>
      <c r="AF17" s="352"/>
      <c r="AG17" s="352"/>
      <c r="AH17" s="352"/>
      <c r="AI17" s="352"/>
    </row>
    <row r="18" spans="1:35" outlineLevel="2">
      <c r="A18" s="343"/>
      <c r="B18" s="1080"/>
      <c r="C18" s="748"/>
      <c r="D18" s="501"/>
    </row>
    <row r="19" spans="1:35" outlineLevel="2">
      <c r="A19" s="343"/>
      <c r="B19" s="1080"/>
      <c r="C19" s="748"/>
      <c r="D19" s="501"/>
    </row>
    <row r="20" spans="1:35" outlineLevel="2">
      <c r="A20" s="343"/>
      <c r="B20" s="1080"/>
      <c r="C20" s="748"/>
      <c r="D20" s="501"/>
    </row>
    <row r="21" spans="1:35" outlineLevel="2">
      <c r="A21" s="343"/>
      <c r="B21" s="1080"/>
      <c r="C21" s="748"/>
      <c r="D21" s="501"/>
    </row>
    <row r="22" spans="1:35" outlineLevel="2">
      <c r="A22" s="343"/>
      <c r="B22" s="1080"/>
      <c r="C22" s="748"/>
      <c r="D22" s="501"/>
    </row>
    <row r="23" spans="1:35" outlineLevel="2">
      <c r="A23" s="343"/>
      <c r="B23" s="1080"/>
      <c r="C23" s="748"/>
      <c r="D23" s="501"/>
    </row>
    <row r="24" spans="1:35" outlineLevel="2">
      <c r="A24" s="343"/>
      <c r="B24" s="1080"/>
      <c r="C24" s="748"/>
      <c r="D24" s="501"/>
    </row>
    <row r="25" spans="1:35" outlineLevel="2">
      <c r="A25" s="343"/>
      <c r="B25" s="1080"/>
      <c r="C25" s="748"/>
      <c r="D25" s="501"/>
    </row>
    <row r="26" spans="1:35" outlineLevel="2">
      <c r="A26" s="343"/>
      <c r="B26" s="1080"/>
      <c r="C26" s="748"/>
      <c r="D26" s="501"/>
    </row>
    <row r="27" spans="1:35" outlineLevel="2">
      <c r="A27" s="343"/>
      <c r="B27" s="1080"/>
      <c r="C27" s="748"/>
      <c r="D27" s="501"/>
    </row>
    <row r="28" spans="1:35" outlineLevel="2">
      <c r="A28" s="343"/>
      <c r="B28" s="1080"/>
      <c r="C28" s="748"/>
      <c r="D28" s="501"/>
    </row>
    <row r="29" spans="1:35" outlineLevel="2">
      <c r="A29" s="343"/>
      <c r="B29" s="1080"/>
      <c r="C29" s="748"/>
      <c r="D29" s="501"/>
    </row>
    <row r="30" spans="1:35" outlineLevel="2">
      <c r="A30" s="343"/>
      <c r="B30" s="1080"/>
      <c r="C30" s="748"/>
      <c r="D30" s="501"/>
    </row>
    <row r="31" spans="1:35" outlineLevel="2">
      <c r="A31" s="281"/>
      <c r="B31" s="1080"/>
      <c r="C31" s="748"/>
      <c r="D31" s="501"/>
    </row>
    <row r="32" spans="1:35" outlineLevel="2">
      <c r="A32" s="343"/>
      <c r="B32" s="1080"/>
      <c r="C32" s="748"/>
      <c r="D32" s="501"/>
    </row>
    <row r="33" spans="1:6" outlineLevel="2">
      <c r="A33" s="343"/>
      <c r="B33" s="1080"/>
      <c r="C33" s="748"/>
      <c r="D33" s="501"/>
    </row>
    <row r="34" spans="1:6" outlineLevel="2">
      <c r="A34" s="343"/>
      <c r="B34" s="1080"/>
      <c r="C34" s="748"/>
      <c r="D34" s="501"/>
    </row>
    <row r="35" spans="1:6" ht="15.75" outlineLevel="2" thickBot="1">
      <c r="A35" s="343"/>
      <c r="B35" s="1081"/>
      <c r="C35" s="749"/>
      <c r="D35" s="430"/>
      <c r="E35" s="353"/>
      <c r="F35" s="353"/>
    </row>
    <row r="36" spans="1:6" ht="15.75" outlineLevel="1" thickBot="1">
      <c r="A36" s="343"/>
    </row>
    <row r="37" spans="1:6" ht="16.5" outlineLevel="1" thickBot="1">
      <c r="A37" s="343"/>
      <c r="B37" s="796" t="s">
        <v>495</v>
      </c>
      <c r="C37" s="750"/>
    </row>
    <row r="38" spans="1:6" outlineLevel="2">
      <c r="A38" s="343"/>
      <c r="B38" s="1082" t="s">
        <v>726</v>
      </c>
      <c r="C38" s="747">
        <v>1782057.1339146453</v>
      </c>
    </row>
    <row r="39" spans="1:6" outlineLevel="2">
      <c r="A39" s="343"/>
      <c r="B39" s="1083"/>
      <c r="C39" s="748"/>
    </row>
    <row r="40" spans="1:6" outlineLevel="2">
      <c r="A40" s="343"/>
      <c r="B40" s="1083"/>
      <c r="C40" s="748"/>
    </row>
    <row r="41" spans="1:6" outlineLevel="2">
      <c r="A41" s="343"/>
      <c r="B41" s="1083"/>
      <c r="C41" s="748"/>
    </row>
    <row r="42" spans="1:6" outlineLevel="2">
      <c r="A42" s="343"/>
      <c r="B42" s="1083"/>
      <c r="C42" s="748"/>
    </row>
    <row r="43" spans="1:6" outlineLevel="2">
      <c r="A43" s="343"/>
      <c r="B43" s="1083"/>
      <c r="C43" s="748"/>
    </row>
    <row r="44" spans="1:6" outlineLevel="2">
      <c r="A44" s="343"/>
      <c r="B44" s="1083"/>
      <c r="C44" s="748"/>
    </row>
    <row r="45" spans="1:6" outlineLevel="2">
      <c r="A45" s="343"/>
      <c r="B45" s="1083"/>
      <c r="C45" s="748"/>
    </row>
    <row r="46" spans="1:6" outlineLevel="2">
      <c r="A46" s="343"/>
      <c r="B46" s="1083"/>
      <c r="C46" s="748"/>
    </row>
    <row r="47" spans="1:6" outlineLevel="2">
      <c r="A47" s="343"/>
      <c r="B47" s="1083"/>
      <c r="C47" s="748"/>
    </row>
    <row r="48" spans="1:6" outlineLevel="2">
      <c r="A48" s="343"/>
      <c r="B48" s="1083"/>
      <c r="C48" s="748"/>
    </row>
    <row r="49" spans="1:3" outlineLevel="2">
      <c r="A49" s="343"/>
      <c r="B49" s="1083"/>
      <c r="C49" s="748"/>
    </row>
    <row r="50" spans="1:3" outlineLevel="2">
      <c r="A50" s="343"/>
      <c r="B50" s="1083"/>
      <c r="C50" s="748"/>
    </row>
    <row r="51" spans="1:3" outlineLevel="2">
      <c r="A51" s="343"/>
      <c r="B51" s="1083"/>
      <c r="C51" s="748"/>
    </row>
    <row r="52" spans="1:3" outlineLevel="2">
      <c r="A52" s="343"/>
      <c r="B52" s="1083"/>
      <c r="C52" s="748"/>
    </row>
    <row r="53" spans="1:3" outlineLevel="2">
      <c r="A53" s="343"/>
      <c r="B53" s="1083"/>
      <c r="C53" s="748"/>
    </row>
    <row r="54" spans="1:3" outlineLevel="2">
      <c r="A54" s="343"/>
      <c r="B54" s="1083"/>
      <c r="C54" s="748"/>
    </row>
    <row r="55" spans="1:3" outlineLevel="2">
      <c r="A55" s="343"/>
      <c r="B55" s="1083"/>
      <c r="C55" s="748"/>
    </row>
    <row r="56" spans="1:3" outlineLevel="2">
      <c r="A56" s="343"/>
      <c r="B56" s="1083"/>
      <c r="C56" s="748"/>
    </row>
    <row r="57" spans="1:3" outlineLevel="2">
      <c r="A57" s="281"/>
      <c r="B57" s="1083"/>
      <c r="C57" s="748"/>
    </row>
    <row r="58" spans="1:3" outlineLevel="2">
      <c r="B58" s="1083"/>
      <c r="C58" s="748"/>
    </row>
    <row r="59" spans="1:3" outlineLevel="2">
      <c r="B59" s="1083"/>
      <c r="C59" s="748"/>
    </row>
    <row r="60" spans="1:3" outlineLevel="2">
      <c r="B60" s="1083"/>
      <c r="C60" s="748"/>
    </row>
    <row r="61" spans="1:3" ht="15.75" outlineLevel="2" thickBot="1">
      <c r="B61" s="1084"/>
      <c r="C61" s="749"/>
    </row>
    <row r="62" spans="1:3" outlineLevel="1"/>
    <row r="63" spans="1:3" outlineLevel="1"/>
    <row r="66" spans="1:6" s="781" customFormat="1" ht="24" customHeight="1" thickBot="1">
      <c r="B66" s="739" t="s">
        <v>617</v>
      </c>
      <c r="C66" s="739"/>
      <c r="D66" s="739"/>
      <c r="E66" s="739"/>
      <c r="F66" s="739"/>
    </row>
    <row r="67" spans="1:6" ht="26.25" outlineLevel="2" thickBot="1">
      <c r="A67"/>
      <c r="B67"/>
      <c r="C67" s="167" t="s">
        <v>289</v>
      </c>
      <c r="D67" s="167" t="s">
        <v>290</v>
      </c>
      <c r="E67" s="627" t="s">
        <v>291</v>
      </c>
      <c r="F67" s="628" t="s">
        <v>292</v>
      </c>
    </row>
    <row r="68" spans="1:6" outlineLevel="2">
      <c r="B68" s="1082" t="s">
        <v>726</v>
      </c>
      <c r="C68" s="1091">
        <v>50</v>
      </c>
      <c r="D68" s="1088">
        <v>132</v>
      </c>
      <c r="E68" s="1092" t="s">
        <v>724</v>
      </c>
      <c r="F68" s="1085">
        <v>43646</v>
      </c>
    </row>
    <row r="69" spans="1:6" outlineLevel="2">
      <c r="B69" s="1083"/>
      <c r="C69" s="1093"/>
      <c r="D69" s="1089"/>
      <c r="E69" s="1094"/>
      <c r="F69" s="1086"/>
    </row>
    <row r="70" spans="1:6" outlineLevel="2">
      <c r="B70" s="1083"/>
      <c r="C70" s="1093"/>
      <c r="D70" s="1089"/>
      <c r="E70" s="1094"/>
      <c r="F70" s="1086"/>
    </row>
    <row r="71" spans="1:6" outlineLevel="2">
      <c r="B71" s="1083"/>
      <c r="C71" s="1093"/>
      <c r="D71" s="1089"/>
      <c r="E71" s="1094"/>
      <c r="F71" s="1086"/>
    </row>
    <row r="72" spans="1:6" outlineLevel="2">
      <c r="B72" s="1083"/>
      <c r="C72" s="1093"/>
      <c r="D72" s="1089"/>
      <c r="E72" s="1094"/>
      <c r="F72" s="1086"/>
    </row>
    <row r="73" spans="1:6" outlineLevel="2">
      <c r="B73" s="1083"/>
      <c r="C73" s="1093"/>
      <c r="D73" s="1089"/>
      <c r="E73" s="1094"/>
      <c r="F73" s="1086"/>
    </row>
    <row r="74" spans="1:6" outlineLevel="2">
      <c r="B74" s="1083"/>
      <c r="C74" s="1093"/>
      <c r="D74" s="1089"/>
      <c r="E74" s="1094"/>
      <c r="F74" s="1086"/>
    </row>
    <row r="75" spans="1:6" outlineLevel="2">
      <c r="B75" s="1083"/>
      <c r="C75" s="1093"/>
      <c r="D75" s="1089"/>
      <c r="E75" s="1094"/>
      <c r="F75" s="1086"/>
    </row>
    <row r="76" spans="1:6" outlineLevel="2">
      <c r="B76" s="1083"/>
      <c r="C76" s="1093"/>
      <c r="D76" s="1089"/>
      <c r="E76" s="1094"/>
      <c r="F76" s="1086"/>
    </row>
    <row r="77" spans="1:6" outlineLevel="2">
      <c r="B77" s="1083"/>
      <c r="C77" s="1093"/>
      <c r="D77" s="1089"/>
      <c r="E77" s="1094"/>
      <c r="F77" s="1086"/>
    </row>
    <row r="78" spans="1:6" outlineLevel="2">
      <c r="B78" s="1083"/>
      <c r="C78" s="1093"/>
      <c r="D78" s="1089"/>
      <c r="E78" s="1094"/>
      <c r="F78" s="1086"/>
    </row>
    <row r="79" spans="1:6" outlineLevel="2">
      <c r="B79" s="1083"/>
      <c r="C79" s="1093"/>
      <c r="D79" s="1089"/>
      <c r="E79" s="1094"/>
      <c r="F79" s="1086"/>
    </row>
    <row r="80" spans="1:6" outlineLevel="2">
      <c r="B80" s="1083"/>
      <c r="C80" s="1093"/>
      <c r="D80" s="1089"/>
      <c r="E80" s="1094"/>
      <c r="F80" s="1086"/>
    </row>
    <row r="81" spans="2:6" outlineLevel="2">
      <c r="B81" s="1083"/>
      <c r="C81" s="1093"/>
      <c r="D81" s="1089"/>
      <c r="E81" s="1094"/>
      <c r="F81" s="1086"/>
    </row>
    <row r="82" spans="2:6" outlineLevel="2">
      <c r="B82" s="1083"/>
      <c r="C82" s="1093"/>
      <c r="D82" s="1089"/>
      <c r="E82" s="1094"/>
      <c r="F82" s="1086"/>
    </row>
    <row r="83" spans="2:6" outlineLevel="2">
      <c r="B83" s="1083"/>
      <c r="C83" s="1093"/>
      <c r="D83" s="1089"/>
      <c r="E83" s="1094"/>
      <c r="F83" s="1086"/>
    </row>
    <row r="84" spans="2:6" outlineLevel="2">
      <c r="B84" s="1083"/>
      <c r="C84" s="1093"/>
      <c r="D84" s="1089"/>
      <c r="E84" s="1094"/>
      <c r="F84" s="1086"/>
    </row>
    <row r="85" spans="2:6" outlineLevel="2">
      <c r="B85" s="1083"/>
      <c r="C85" s="1093"/>
      <c r="D85" s="1089"/>
      <c r="E85" s="1094"/>
      <c r="F85" s="1086"/>
    </row>
    <row r="86" spans="2:6" outlineLevel="2">
      <c r="B86" s="1083"/>
      <c r="C86" s="1093"/>
      <c r="D86" s="1089"/>
      <c r="E86" s="1094"/>
      <c r="F86" s="1086"/>
    </row>
    <row r="87" spans="2:6" outlineLevel="2">
      <c r="B87" s="1083"/>
      <c r="C87" s="1093"/>
      <c r="D87" s="1089"/>
      <c r="E87" s="1094"/>
      <c r="F87" s="1086"/>
    </row>
    <row r="88" spans="2:6" outlineLevel="2">
      <c r="B88" s="1083"/>
      <c r="C88" s="1093"/>
      <c r="D88" s="1089"/>
      <c r="E88" s="1094"/>
      <c r="F88" s="1086"/>
    </row>
    <row r="89" spans="2:6" outlineLevel="2">
      <c r="B89" s="1083"/>
      <c r="C89" s="1093"/>
      <c r="D89" s="1089"/>
      <c r="E89" s="1094"/>
      <c r="F89" s="1086"/>
    </row>
    <row r="90" spans="2:6" outlineLevel="2">
      <c r="B90" s="1083"/>
      <c r="C90" s="1093"/>
      <c r="D90" s="1089"/>
      <c r="E90" s="1094"/>
      <c r="F90" s="1086"/>
    </row>
    <row r="91" spans="2:6" ht="15.75" outlineLevel="2" thickBot="1">
      <c r="B91" s="1084"/>
      <c r="C91" s="1095"/>
      <c r="D91" s="1090"/>
      <c r="E91" s="1096"/>
      <c r="F91" s="1087"/>
    </row>
  </sheetData>
  <dataValidations xWindow="821" yWindow="389" count="7">
    <dataValidation type="list" allowBlank="1" showInputMessage="1" showErrorMessage="1" sqref="I10:K10 G16 U16:W16">
      <formula1>$G$10:$H$10</formula1>
    </dataValidation>
    <dataValidation type="textLength" operator="lessThanOrEqual" allowBlank="1" showInputMessage="1" showErrorMessage="1" promptTitle="Project" prompt="Enter project description" sqref="B12:B35 B68:B91 B38:B61">
      <formula1>150</formula1>
    </dataValidation>
    <dataValidation type="custom" allowBlank="1" showInputMessage="1" showErrorMessage="1" error="Must be a number" promptTitle="Expenditure" prompt="Enter expenditure" sqref="C12:C35 C38:C61">
      <formula1>ISNUMBER(C12)</formula1>
    </dataValidation>
    <dataValidation type="textLength" operator="lessThanOrEqual" allowBlank="1" showInputMessage="1" showErrorMessage="1" promptTitle="Connection rating" prompt="Enter connection rating in MVA" sqref="C68:C91">
      <formula1>50</formula1>
    </dataValidation>
    <dataValidation type="list" allowBlank="1" showInputMessage="1" showErrorMessage="1" promptTitle="Type" prompt="Use drop down list to enter type" sqref="E68:E83">
      <formula1>"Underground, Overhead"</formula1>
    </dataValidation>
    <dataValidation type="textLength" operator="lessThanOrEqual" allowBlank="1" showInputMessage="1" promptTitle="Voltage" prompt="Enter voltage in KV" sqref="D68:D91">
      <formula1>25</formula1>
    </dataValidation>
    <dataValidation type="whole" operator="greaterThanOrEqual" allowBlank="1" showInputMessage="1" showErrorMessage="1" promptTitle="Year of completion" prompt="Enter year in format YYYY" sqref="F68:F91">
      <formula1>1900</formula1>
    </dataValidation>
  </dataValidations>
  <pageMargins left="0.70866141732283472" right="0.70866141732283472" top="0.74803149606299213" bottom="0.74803149606299213" header="0.31496062992125984" footer="0.31496062992125984"/>
  <pageSetup paperSize="8" scale="70" orientation="landscape" r:id="rId1"/>
  <rowBreaks count="1" manualBreakCount="1">
    <brk id="62"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sheetPr>
  <dimension ref="A1:P95"/>
  <sheetViews>
    <sheetView showGridLines="0" zoomScale="85" zoomScaleNormal="85" workbookViewId="0">
      <selection activeCell="A6" sqref="A6"/>
    </sheetView>
  </sheetViews>
  <sheetFormatPr defaultRowHeight="15" outlineLevelRow="2"/>
  <cols>
    <col min="1" max="1" width="20.140625" style="162" customWidth="1"/>
    <col min="2" max="2" width="33.28515625" style="353" customWidth="1"/>
    <col min="3" max="3" width="64.5703125" style="353" customWidth="1"/>
    <col min="4" max="4" width="11" style="353" customWidth="1"/>
    <col min="5" max="5" width="28.28515625" style="353" customWidth="1"/>
    <col min="6" max="8" width="9.140625" style="126" customWidth="1"/>
    <col min="9" max="9" width="9.140625" style="126"/>
    <col min="10" max="19" width="9.140625" style="126" customWidth="1"/>
    <col min="20" max="23" width="9.140625" style="126"/>
    <col min="24" max="33" width="9.140625" style="126" customWidth="1"/>
    <col min="34" max="44" width="9.140625" style="126"/>
    <col min="45" max="54" width="9.140625" style="126" customWidth="1"/>
    <col min="55" max="16384" width="9.140625" style="126"/>
  </cols>
  <sheetData>
    <row r="1" spans="1:7" s="297" customFormat="1" ht="30" customHeight="1">
      <c r="A1" s="720"/>
      <c r="B1" s="560" t="s">
        <v>4</v>
      </c>
      <c r="C1" s="127"/>
      <c r="D1" s="127"/>
      <c r="E1" s="127"/>
    </row>
    <row r="2" spans="1:7" s="297" customFormat="1" ht="30" customHeight="1">
      <c r="A2" s="720"/>
      <c r="B2" s="561" t="s">
        <v>413</v>
      </c>
      <c r="C2" s="127"/>
      <c r="D2" s="127"/>
      <c r="E2" s="127"/>
    </row>
    <row r="3" spans="1:7" s="297" customFormat="1" ht="30" customHeight="1">
      <c r="A3" s="720"/>
      <c r="B3" s="562" t="s">
        <v>818</v>
      </c>
      <c r="C3" s="127"/>
      <c r="D3" s="127"/>
      <c r="E3" s="127"/>
    </row>
    <row r="4" spans="1:7" s="297" customFormat="1" ht="30" customHeight="1">
      <c r="A4" s="720"/>
      <c r="B4" s="718" t="s">
        <v>400</v>
      </c>
      <c r="C4" s="718"/>
      <c r="D4" s="718"/>
      <c r="E4" s="718"/>
    </row>
    <row r="5" spans="1:7">
      <c r="A5" s="282"/>
      <c r="B5" s="291"/>
      <c r="C5" s="291"/>
      <c r="D5" s="291"/>
      <c r="E5" s="291"/>
    </row>
    <row r="6" spans="1:7" ht="50.25" customHeight="1">
      <c r="A6" s="343"/>
      <c r="B6" s="1367" t="s">
        <v>498</v>
      </c>
      <c r="C6" s="1368"/>
    </row>
    <row r="7" spans="1:7" ht="18">
      <c r="A7" s="313"/>
      <c r="B7" s="291"/>
      <c r="C7" s="358"/>
      <c r="D7" s="629"/>
      <c r="E7" s="629"/>
      <c r="F7"/>
      <c r="G7"/>
    </row>
    <row r="8" spans="1:7" s="807" customFormat="1" ht="24" customHeight="1">
      <c r="A8" s="805"/>
      <c r="B8" s="768" t="s">
        <v>618</v>
      </c>
      <c r="C8" s="768"/>
      <c r="D8" s="768"/>
      <c r="E8" s="768"/>
      <c r="F8" s="806"/>
      <c r="G8" s="806"/>
    </row>
    <row r="9" spans="1:7" s="129" customFormat="1" ht="30" outlineLevel="1">
      <c r="A9" s="343"/>
      <c r="B9" s="797"/>
      <c r="C9" s="797"/>
      <c r="D9" s="797"/>
      <c r="E9" s="803" t="s">
        <v>429</v>
      </c>
      <c r="F9"/>
      <c r="G9"/>
    </row>
    <row r="10" spans="1:7" s="129" customFormat="1" ht="18.75" outlineLevel="1" thickBot="1">
      <c r="A10" s="343"/>
      <c r="B10" s="798" t="s">
        <v>37</v>
      </c>
      <c r="C10" s="798" t="s">
        <v>32</v>
      </c>
      <c r="D10" s="799"/>
      <c r="E10" s="801" t="s">
        <v>448</v>
      </c>
      <c r="F10"/>
      <c r="G10"/>
    </row>
    <row r="11" spans="1:7" ht="16.5" outlineLevel="1" thickBot="1">
      <c r="A11" s="343"/>
      <c r="B11" s="813" t="s">
        <v>496</v>
      </c>
      <c r="C11" s="630"/>
      <c r="D11" s="630"/>
      <c r="E11" s="800"/>
      <c r="F11"/>
      <c r="G11"/>
    </row>
    <row r="12" spans="1:7" outlineLevel="2">
      <c r="A12" s="343"/>
      <c r="B12" s="632" t="s">
        <v>293</v>
      </c>
      <c r="C12" s="633" t="s">
        <v>294</v>
      </c>
      <c r="D12" s="634"/>
      <c r="E12" s="635">
        <v>385483.13</v>
      </c>
      <c r="F12"/>
      <c r="G12"/>
    </row>
    <row r="13" spans="1:7" outlineLevel="2">
      <c r="A13" s="343"/>
      <c r="B13" s="636"/>
      <c r="C13" s="637" t="s">
        <v>295</v>
      </c>
      <c r="D13" s="638"/>
      <c r="E13" s="639">
        <v>8274793.209999999</v>
      </c>
      <c r="F13"/>
      <c r="G13"/>
    </row>
    <row r="14" spans="1:7" outlineLevel="2">
      <c r="A14" s="343"/>
      <c r="B14" s="817"/>
      <c r="C14" s="818" t="s">
        <v>296</v>
      </c>
      <c r="D14" s="819"/>
      <c r="E14" s="820">
        <v>0</v>
      </c>
      <c r="F14"/>
      <c r="G14"/>
    </row>
    <row r="15" spans="1:7" outlineLevel="2">
      <c r="A15" s="343"/>
      <c r="B15" s="640" t="s">
        <v>40</v>
      </c>
      <c r="C15" s="814" t="s">
        <v>297</v>
      </c>
      <c r="D15" s="815"/>
      <c r="E15" s="816">
        <v>223169.94</v>
      </c>
      <c r="F15"/>
      <c r="G15"/>
    </row>
    <row r="16" spans="1:7" outlineLevel="2">
      <c r="A16" s="343"/>
      <c r="B16" s="640"/>
      <c r="C16" s="637" t="s">
        <v>298</v>
      </c>
      <c r="D16" s="638"/>
      <c r="E16" s="639">
        <v>0</v>
      </c>
      <c r="F16"/>
      <c r="G16"/>
    </row>
    <row r="17" spans="1:16" outlineLevel="2">
      <c r="A17" s="343"/>
      <c r="B17" s="640"/>
      <c r="C17" s="637" t="s">
        <v>299</v>
      </c>
      <c r="D17" s="638"/>
      <c r="E17" s="639">
        <v>0</v>
      </c>
      <c r="F17"/>
      <c r="G17"/>
    </row>
    <row r="18" spans="1:16" outlineLevel="2">
      <c r="A18" s="343"/>
      <c r="B18" s="640"/>
      <c r="C18" s="637" t="s">
        <v>300</v>
      </c>
      <c r="D18" s="638"/>
      <c r="E18" s="639">
        <v>0</v>
      </c>
      <c r="F18"/>
      <c r="G18"/>
    </row>
    <row r="19" spans="1:16" outlineLevel="2">
      <c r="A19" s="343"/>
      <c r="B19" s="821"/>
      <c r="C19" s="818" t="s">
        <v>301</v>
      </c>
      <c r="D19" s="819"/>
      <c r="E19" s="820">
        <v>0</v>
      </c>
      <c r="F19"/>
      <c r="G19"/>
    </row>
    <row r="20" spans="1:16" outlineLevel="2">
      <c r="A20" s="343"/>
      <c r="B20" s="822" t="s">
        <v>41</v>
      </c>
      <c r="C20" s="823" t="s">
        <v>302</v>
      </c>
      <c r="D20" s="824"/>
      <c r="E20" s="825">
        <v>2984187.7473509843</v>
      </c>
      <c r="F20"/>
      <c r="G20"/>
    </row>
    <row r="21" spans="1:16" outlineLevel="2">
      <c r="A21" s="343"/>
      <c r="B21" s="822" t="s">
        <v>22</v>
      </c>
      <c r="C21" s="823" t="s">
        <v>11</v>
      </c>
      <c r="D21" s="824"/>
      <c r="E21" s="825">
        <v>0</v>
      </c>
      <c r="F21"/>
      <c r="G21"/>
    </row>
    <row r="22" spans="1:16" outlineLevel="2">
      <c r="A22" s="343"/>
      <c r="B22" s="642" t="s">
        <v>303</v>
      </c>
      <c r="C22" s="1098" t="s">
        <v>725</v>
      </c>
      <c r="D22" s="1097"/>
      <c r="E22" s="816">
        <v>0</v>
      </c>
      <c r="F22"/>
      <c r="G22"/>
    </row>
    <row r="23" spans="1:16" outlineLevel="2">
      <c r="A23" s="343"/>
      <c r="B23" s="642"/>
      <c r="C23" s="1099"/>
      <c r="D23" s="980"/>
      <c r="E23" s="639"/>
      <c r="F23"/>
      <c r="G23"/>
    </row>
    <row r="24" spans="1:16" outlineLevel="2">
      <c r="A24" s="343"/>
      <c r="B24" s="642"/>
      <c r="C24" s="1099"/>
      <c r="D24" s="980"/>
      <c r="E24" s="639"/>
      <c r="F24"/>
      <c r="G24"/>
    </row>
    <row r="25" spans="1:16" outlineLevel="2">
      <c r="A25" s="343"/>
      <c r="B25" s="642"/>
      <c r="C25" s="1099"/>
      <c r="D25" s="980"/>
      <c r="E25" s="639"/>
      <c r="F25"/>
      <c r="G25"/>
    </row>
    <row r="26" spans="1:16" outlineLevel="2">
      <c r="A26" s="343"/>
      <c r="B26" s="642"/>
      <c r="C26" s="1099"/>
      <c r="D26" s="980"/>
      <c r="E26" s="639"/>
      <c r="F26"/>
      <c r="G26"/>
      <c r="H26" s="133"/>
      <c r="I26" s="133"/>
      <c r="J26" s="133"/>
      <c r="K26" s="133"/>
      <c r="L26" s="133"/>
      <c r="M26" s="133"/>
      <c r="N26" s="133"/>
      <c r="O26" s="133"/>
      <c r="P26" s="133"/>
    </row>
    <row r="27" spans="1:16" outlineLevel="2">
      <c r="A27" s="343"/>
      <c r="B27" s="642"/>
      <c r="C27" s="1099"/>
      <c r="D27" s="980"/>
      <c r="E27" s="639"/>
      <c r="F27"/>
      <c r="G27"/>
      <c r="H27" s="130"/>
      <c r="I27" s="130"/>
      <c r="J27" s="130"/>
      <c r="K27" s="130"/>
      <c r="L27" s="130"/>
      <c r="M27" s="130"/>
      <c r="N27" s="130"/>
      <c r="O27" s="130"/>
      <c r="P27" s="130"/>
    </row>
    <row r="28" spans="1:16" outlineLevel="2">
      <c r="A28" s="343"/>
      <c r="B28" s="642"/>
      <c r="C28" s="1099"/>
      <c r="D28" s="980"/>
      <c r="E28" s="639"/>
      <c r="F28"/>
      <c r="G28"/>
      <c r="H28" s="130"/>
      <c r="I28" s="130"/>
      <c r="J28" s="130"/>
      <c r="K28" s="130"/>
      <c r="L28" s="130"/>
      <c r="M28" s="130"/>
      <c r="N28" s="130"/>
      <c r="O28" s="130"/>
      <c r="P28" s="130"/>
    </row>
    <row r="29" spans="1:16" outlineLevel="2">
      <c r="A29" s="343"/>
      <c r="B29" s="642"/>
      <c r="C29" s="1099"/>
      <c r="D29" s="980"/>
      <c r="E29" s="639"/>
      <c r="F29"/>
      <c r="G29"/>
      <c r="H29" s="132"/>
      <c r="I29" s="132"/>
      <c r="J29" s="132"/>
      <c r="K29" s="132"/>
      <c r="L29" s="132"/>
      <c r="M29" s="132"/>
      <c r="N29" s="132"/>
      <c r="O29" s="132"/>
      <c r="P29" s="132"/>
    </row>
    <row r="30" spans="1:16" outlineLevel="2">
      <c r="A30" s="343"/>
      <c r="B30" s="642"/>
      <c r="C30" s="1099"/>
      <c r="D30" s="980"/>
      <c r="E30" s="639"/>
      <c r="F30"/>
      <c r="G30"/>
      <c r="H30" s="132"/>
      <c r="I30" s="132"/>
      <c r="J30" s="132"/>
      <c r="K30" s="132"/>
      <c r="L30" s="132"/>
      <c r="M30" s="132"/>
      <c r="N30" s="132"/>
      <c r="O30" s="132"/>
      <c r="P30" s="132"/>
    </row>
    <row r="31" spans="1:16" outlineLevel="2">
      <c r="A31" s="281"/>
      <c r="B31" s="642"/>
      <c r="C31" s="1099"/>
      <c r="D31" s="980"/>
      <c r="E31" s="639"/>
      <c r="F31"/>
      <c r="G31"/>
      <c r="H31" s="132"/>
      <c r="I31" s="132"/>
      <c r="J31" s="132"/>
      <c r="K31" s="132"/>
      <c r="L31" s="132"/>
      <c r="M31" s="132"/>
      <c r="N31" s="132"/>
      <c r="O31" s="132"/>
      <c r="P31" s="132"/>
    </row>
    <row r="32" spans="1:16" ht="15.75" outlineLevel="2" thickBot="1">
      <c r="A32" s="343"/>
      <c r="B32" s="643"/>
      <c r="C32" s="1100"/>
      <c r="D32" s="981"/>
      <c r="E32" s="644"/>
      <c r="F32"/>
      <c r="G32"/>
      <c r="H32" s="130"/>
      <c r="I32" s="130"/>
      <c r="J32" s="130"/>
      <c r="K32" s="130"/>
      <c r="L32" s="130"/>
      <c r="M32" s="130"/>
      <c r="N32" s="130"/>
      <c r="O32" s="130"/>
      <c r="P32" s="130"/>
    </row>
    <row r="33" spans="1:16" ht="16.5" outlineLevel="1" thickBot="1">
      <c r="A33" s="343"/>
      <c r="B33" s="813" t="s">
        <v>497</v>
      </c>
      <c r="C33" s="630"/>
      <c r="D33" s="630"/>
      <c r="E33" s="631"/>
      <c r="F33"/>
      <c r="G33"/>
      <c r="H33" s="130"/>
      <c r="I33" s="130"/>
      <c r="J33" s="130"/>
      <c r="K33" s="130"/>
      <c r="L33" s="130"/>
      <c r="M33" s="130"/>
      <c r="N33" s="130"/>
      <c r="O33" s="130"/>
      <c r="P33" s="130"/>
    </row>
    <row r="34" spans="1:16" outlineLevel="2">
      <c r="A34" s="343"/>
      <c r="B34" s="632" t="s">
        <v>293</v>
      </c>
      <c r="C34" s="633" t="s">
        <v>294</v>
      </c>
      <c r="D34" s="634"/>
      <c r="E34" s="635">
        <v>0</v>
      </c>
      <c r="F34"/>
      <c r="G34"/>
      <c r="H34" s="130"/>
      <c r="I34" s="130"/>
      <c r="J34" s="130"/>
      <c r="K34" s="130"/>
      <c r="L34" s="130"/>
      <c r="M34" s="130"/>
      <c r="N34" s="130"/>
      <c r="O34" s="130"/>
      <c r="P34" s="130"/>
    </row>
    <row r="35" spans="1:16" outlineLevel="2">
      <c r="A35" s="343"/>
      <c r="B35" s="636"/>
      <c r="C35" s="637" t="s">
        <v>295</v>
      </c>
      <c r="D35" s="638"/>
      <c r="E35" s="639">
        <v>10111667</v>
      </c>
      <c r="F35"/>
      <c r="G35"/>
      <c r="H35" s="130"/>
      <c r="I35" s="130"/>
      <c r="J35" s="130"/>
      <c r="K35" s="130"/>
      <c r="L35" s="130"/>
      <c r="M35" s="130"/>
      <c r="N35" s="130"/>
      <c r="O35" s="130"/>
      <c r="P35" s="130"/>
    </row>
    <row r="36" spans="1:16" outlineLevel="2">
      <c r="A36" s="343"/>
      <c r="B36" s="817"/>
      <c r="C36" s="818" t="s">
        <v>296</v>
      </c>
      <c r="D36" s="819"/>
      <c r="E36" s="820">
        <v>7739051</v>
      </c>
      <c r="F36"/>
      <c r="G36"/>
      <c r="H36" s="132"/>
      <c r="I36" s="132"/>
      <c r="J36" s="132"/>
      <c r="K36" s="132"/>
      <c r="L36" s="132"/>
      <c r="M36" s="132"/>
      <c r="N36" s="132"/>
      <c r="O36" s="132"/>
      <c r="P36" s="132"/>
    </row>
    <row r="37" spans="1:16" outlineLevel="2">
      <c r="A37" s="343"/>
      <c r="B37" s="640" t="s">
        <v>40</v>
      </c>
      <c r="C37" s="814" t="s">
        <v>297</v>
      </c>
      <c r="D37" s="815"/>
      <c r="E37" s="816">
        <v>479766</v>
      </c>
      <c r="F37"/>
      <c r="G37"/>
      <c r="H37" s="132"/>
      <c r="I37" s="132"/>
      <c r="J37" s="132"/>
      <c r="K37" s="132"/>
      <c r="L37" s="132"/>
      <c r="M37" s="132"/>
      <c r="N37" s="132"/>
      <c r="O37" s="132"/>
      <c r="P37" s="132"/>
    </row>
    <row r="38" spans="1:16" outlineLevel="2">
      <c r="A38" s="343"/>
      <c r="B38" s="640"/>
      <c r="C38" s="637" t="s">
        <v>298</v>
      </c>
      <c r="D38" s="638"/>
      <c r="E38" s="639">
        <v>0</v>
      </c>
      <c r="F38"/>
      <c r="G38"/>
      <c r="H38" s="132"/>
      <c r="I38" s="132"/>
      <c r="J38" s="132"/>
      <c r="K38" s="132"/>
      <c r="L38" s="132"/>
      <c r="M38" s="132"/>
      <c r="N38" s="132"/>
      <c r="O38" s="132"/>
      <c r="P38" s="132"/>
    </row>
    <row r="39" spans="1:16" outlineLevel="2">
      <c r="A39" s="343"/>
      <c r="B39" s="640"/>
      <c r="C39" s="637" t="s">
        <v>299</v>
      </c>
      <c r="D39" s="638"/>
      <c r="E39" s="639">
        <v>0</v>
      </c>
      <c r="F39"/>
      <c r="G39"/>
      <c r="H39" s="132"/>
      <c r="I39" s="132"/>
      <c r="J39" s="132"/>
      <c r="K39" s="132"/>
      <c r="L39" s="132"/>
      <c r="M39" s="132"/>
      <c r="N39" s="132"/>
      <c r="O39" s="132"/>
      <c r="P39" s="132"/>
    </row>
    <row r="40" spans="1:16" outlineLevel="2">
      <c r="A40" s="343"/>
      <c r="B40" s="640"/>
      <c r="C40" s="637" t="s">
        <v>300</v>
      </c>
      <c r="D40" s="638"/>
      <c r="E40" s="639">
        <v>0</v>
      </c>
      <c r="F40"/>
      <c r="G40"/>
      <c r="H40" s="130"/>
      <c r="I40" s="130"/>
      <c r="J40" s="130"/>
      <c r="K40" s="130"/>
      <c r="L40" s="130"/>
      <c r="M40" s="130"/>
      <c r="N40" s="130"/>
      <c r="O40" s="130"/>
      <c r="P40" s="130"/>
    </row>
    <row r="41" spans="1:16" outlineLevel="2">
      <c r="A41" s="343"/>
      <c r="B41" s="821"/>
      <c r="C41" s="818" t="s">
        <v>301</v>
      </c>
      <c r="D41" s="819"/>
      <c r="E41" s="820">
        <v>0</v>
      </c>
      <c r="F41"/>
      <c r="G41"/>
      <c r="H41" s="130"/>
      <c r="I41" s="130"/>
      <c r="J41" s="130"/>
      <c r="K41" s="130"/>
      <c r="L41" s="130"/>
      <c r="M41" s="130"/>
      <c r="N41" s="130"/>
      <c r="O41" s="130"/>
      <c r="P41" s="130"/>
    </row>
    <row r="42" spans="1:16" outlineLevel="2">
      <c r="A42" s="343"/>
      <c r="B42" s="822" t="s">
        <v>41</v>
      </c>
      <c r="C42" s="823" t="s">
        <v>302</v>
      </c>
      <c r="D42" s="824"/>
      <c r="E42" s="825">
        <v>1198</v>
      </c>
      <c r="F42"/>
      <c r="G42"/>
      <c r="H42" s="130"/>
      <c r="I42" s="130"/>
      <c r="J42" s="130"/>
      <c r="K42" s="130"/>
      <c r="L42" s="130"/>
      <c r="M42" s="130"/>
      <c r="N42" s="130"/>
      <c r="O42" s="130"/>
      <c r="P42" s="130"/>
    </row>
    <row r="43" spans="1:16" outlineLevel="2">
      <c r="A43" s="343"/>
      <c r="B43" s="822" t="s">
        <v>22</v>
      </c>
      <c r="C43" s="823" t="s">
        <v>11</v>
      </c>
      <c r="D43" s="824"/>
      <c r="E43" s="825">
        <v>0</v>
      </c>
      <c r="F43"/>
      <c r="G43"/>
      <c r="H43" s="131"/>
      <c r="I43" s="131"/>
      <c r="J43" s="131"/>
      <c r="K43" s="131"/>
      <c r="L43" s="131"/>
      <c r="M43" s="131"/>
      <c r="N43" s="131"/>
      <c r="O43" s="131"/>
      <c r="P43" s="131"/>
    </row>
    <row r="44" spans="1:16" outlineLevel="2">
      <c r="A44" s="343"/>
      <c r="B44" s="642" t="s">
        <v>303</v>
      </c>
      <c r="C44" s="1098" t="s">
        <v>725</v>
      </c>
      <c r="D44" s="1097"/>
      <c r="E44" s="816">
        <v>122500</v>
      </c>
      <c r="F44"/>
      <c r="G44"/>
      <c r="H44" s="132"/>
      <c r="I44" s="132"/>
      <c r="J44" s="132"/>
      <c r="K44" s="132"/>
      <c r="L44" s="132"/>
      <c r="M44" s="132"/>
      <c r="N44" s="132"/>
      <c r="O44" s="132"/>
      <c r="P44" s="132"/>
    </row>
    <row r="45" spans="1:16" outlineLevel="2">
      <c r="A45" s="343"/>
      <c r="B45" s="642"/>
      <c r="C45" s="1099"/>
      <c r="D45" s="980"/>
      <c r="E45" s="639"/>
      <c r="F45"/>
      <c r="G45"/>
      <c r="H45" s="132"/>
      <c r="I45" s="132"/>
      <c r="J45" s="132"/>
      <c r="K45" s="132"/>
      <c r="L45" s="132"/>
      <c r="M45" s="132"/>
      <c r="N45" s="132"/>
      <c r="O45" s="132"/>
      <c r="P45" s="132"/>
    </row>
    <row r="46" spans="1:16" outlineLevel="2">
      <c r="A46" s="343"/>
      <c r="B46" s="642"/>
      <c r="C46" s="1099"/>
      <c r="D46" s="980"/>
      <c r="E46" s="639"/>
      <c r="F46"/>
      <c r="G46"/>
      <c r="H46" s="132"/>
      <c r="I46" s="132"/>
      <c r="J46" s="132"/>
      <c r="K46" s="132"/>
      <c r="L46" s="132"/>
      <c r="M46" s="132"/>
      <c r="N46" s="132"/>
      <c r="O46" s="132"/>
      <c r="P46" s="132"/>
    </row>
    <row r="47" spans="1:16" outlineLevel="2">
      <c r="A47" s="343"/>
      <c r="B47" s="642"/>
      <c r="C47" s="1099"/>
      <c r="D47" s="980"/>
      <c r="E47" s="639"/>
      <c r="F47"/>
      <c r="G47"/>
      <c r="H47" s="132"/>
      <c r="I47" s="132"/>
      <c r="J47" s="132"/>
      <c r="K47" s="132"/>
      <c r="L47" s="132"/>
      <c r="M47" s="132"/>
      <c r="N47" s="132"/>
      <c r="O47" s="132"/>
      <c r="P47" s="132"/>
    </row>
    <row r="48" spans="1:16" outlineLevel="2">
      <c r="A48" s="343"/>
      <c r="B48" s="642"/>
      <c r="C48" s="1099"/>
      <c r="D48" s="980"/>
      <c r="E48" s="639"/>
      <c r="F48"/>
      <c r="G48"/>
    </row>
    <row r="49" spans="1:7" outlineLevel="2">
      <c r="A49" s="343"/>
      <c r="B49" s="642"/>
      <c r="C49" s="1099"/>
      <c r="D49" s="980"/>
      <c r="E49" s="639"/>
      <c r="F49"/>
      <c r="G49"/>
    </row>
    <row r="50" spans="1:7" outlineLevel="2">
      <c r="A50" s="343"/>
      <c r="B50" s="642"/>
      <c r="C50" s="1099"/>
      <c r="D50" s="980"/>
      <c r="E50" s="639"/>
      <c r="F50"/>
      <c r="G50"/>
    </row>
    <row r="51" spans="1:7" outlineLevel="2">
      <c r="A51" s="343"/>
      <c r="B51" s="642"/>
      <c r="C51" s="1099"/>
      <c r="D51" s="980"/>
      <c r="E51" s="639"/>
      <c r="F51"/>
      <c r="G51"/>
    </row>
    <row r="52" spans="1:7" outlineLevel="2">
      <c r="A52" s="343"/>
      <c r="B52" s="642"/>
      <c r="C52" s="1099"/>
      <c r="D52" s="980"/>
      <c r="E52" s="639"/>
      <c r="F52"/>
      <c r="G52"/>
    </row>
    <row r="53" spans="1:7" outlineLevel="2">
      <c r="A53" s="343"/>
      <c r="B53" s="642"/>
      <c r="C53" s="1099"/>
      <c r="D53" s="980"/>
      <c r="E53" s="639"/>
      <c r="F53"/>
      <c r="G53"/>
    </row>
    <row r="54" spans="1:7" ht="15.75" outlineLevel="2" thickBot="1">
      <c r="A54" s="343"/>
      <c r="B54" s="643"/>
      <c r="C54" s="1100"/>
      <c r="D54" s="981"/>
      <c r="E54" s="644"/>
      <c r="F54"/>
      <c r="G54"/>
    </row>
    <row r="55" spans="1:7" outlineLevel="1">
      <c r="A55" s="343"/>
      <c r="B55" s="350"/>
      <c r="C55" s="350"/>
      <c r="D55" s="350"/>
      <c r="E55" s="350"/>
      <c r="F55"/>
      <c r="G55"/>
    </row>
    <row r="56" spans="1:7">
      <c r="A56" s="343"/>
      <c r="B56" s="350"/>
      <c r="C56" s="350"/>
      <c r="D56" s="350"/>
      <c r="E56" s="350"/>
      <c r="F56"/>
      <c r="G56"/>
    </row>
    <row r="57" spans="1:7" s="353" customFormat="1">
      <c r="A57" s="281"/>
      <c r="B57" s="350"/>
      <c r="C57" s="350"/>
      <c r="D57" s="350"/>
      <c r="E57" s="350"/>
      <c r="F57"/>
      <c r="G57"/>
    </row>
    <row r="58" spans="1:7" s="807" customFormat="1" ht="24" customHeight="1" thickBot="1">
      <c r="A58" s="808"/>
      <c r="B58" s="768" t="s">
        <v>619</v>
      </c>
      <c r="C58" s="768"/>
      <c r="D58" s="768"/>
      <c r="E58" s="768"/>
      <c r="F58" s="806"/>
      <c r="G58" s="806"/>
    </row>
    <row r="59" spans="1:7" ht="34.5" customHeight="1" outlineLevel="2">
      <c r="B59" s="797"/>
      <c r="C59" s="797"/>
      <c r="D59" s="797"/>
      <c r="E59" s="810" t="s">
        <v>456</v>
      </c>
      <c r="F59"/>
      <c r="G59"/>
    </row>
    <row r="60" spans="1:7" ht="15.75" outlineLevel="2" thickBot="1">
      <c r="B60" s="798" t="s">
        <v>38</v>
      </c>
      <c r="C60" s="798" t="s">
        <v>39</v>
      </c>
      <c r="D60" s="798"/>
      <c r="E60" s="804" t="s">
        <v>448</v>
      </c>
      <c r="F60"/>
      <c r="G60"/>
    </row>
    <row r="61" spans="1:7" outlineLevel="2">
      <c r="B61" s="641" t="s">
        <v>293</v>
      </c>
      <c r="C61" s="1372" t="s">
        <v>304</v>
      </c>
      <c r="D61" s="1373"/>
      <c r="E61" s="645">
        <v>380.94</v>
      </c>
      <c r="F61"/>
      <c r="G61"/>
    </row>
    <row r="62" spans="1:7" outlineLevel="2">
      <c r="B62" s="640"/>
      <c r="C62" s="1374" t="s">
        <v>305</v>
      </c>
      <c r="D62" s="1375"/>
      <c r="E62" s="646">
        <v>370.98599999999999</v>
      </c>
    </row>
    <row r="63" spans="1:7" ht="15.75" outlineLevel="2" thickBot="1">
      <c r="B63" s="647"/>
      <c r="C63" s="1376" t="s">
        <v>306</v>
      </c>
      <c r="D63" s="1377"/>
      <c r="E63" s="648">
        <v>598.87739999999997</v>
      </c>
    </row>
    <row r="64" spans="1:7">
      <c r="B64" s="354"/>
      <c r="C64" s="354"/>
      <c r="D64" s="354"/>
      <c r="E64" s="354"/>
    </row>
    <row r="65" spans="1:6">
      <c r="B65" s="354"/>
      <c r="C65" s="354"/>
      <c r="D65" s="354"/>
      <c r="E65" s="354"/>
    </row>
    <row r="66" spans="1:6" s="807" customFormat="1" ht="24" customHeight="1" thickBot="1">
      <c r="A66" s="808"/>
      <c r="B66" s="768" t="s">
        <v>620</v>
      </c>
      <c r="C66" s="768"/>
      <c r="D66" s="768"/>
      <c r="E66" s="809"/>
      <c r="F66"/>
    </row>
    <row r="67" spans="1:6" outlineLevel="2">
      <c r="B67" s="797"/>
      <c r="C67" s="797"/>
      <c r="D67" s="797"/>
      <c r="E67" s="812" t="s">
        <v>135</v>
      </c>
      <c r="F67"/>
    </row>
    <row r="68" spans="1:6" ht="15.75" outlineLevel="2" thickBot="1">
      <c r="B68" s="798" t="s">
        <v>32</v>
      </c>
      <c r="C68" s="798" t="s">
        <v>39</v>
      </c>
      <c r="D68" s="798" t="s">
        <v>464</v>
      </c>
      <c r="E68" s="811" t="s">
        <v>448</v>
      </c>
      <c r="F68"/>
    </row>
    <row r="69" spans="1:6" outlineLevel="2">
      <c r="B69" s="1369" t="s">
        <v>113</v>
      </c>
      <c r="C69" s="650" t="s">
        <v>457</v>
      </c>
      <c r="D69" s="651" t="s">
        <v>458</v>
      </c>
      <c r="E69" s="100">
        <v>20388.315789473683</v>
      </c>
    </row>
    <row r="70" spans="1:6" outlineLevel="2">
      <c r="B70" s="1370"/>
      <c r="C70" s="652" t="s">
        <v>307</v>
      </c>
      <c r="D70" s="653" t="s">
        <v>458</v>
      </c>
      <c r="E70" s="99">
        <v>17.833333333333332</v>
      </c>
    </row>
    <row r="71" spans="1:6" outlineLevel="2">
      <c r="B71" s="1370"/>
      <c r="C71" s="652" t="s">
        <v>308</v>
      </c>
      <c r="D71" s="653" t="s">
        <v>458</v>
      </c>
      <c r="E71" s="99">
        <v>10.666666666666668</v>
      </c>
    </row>
    <row r="72" spans="1:6" outlineLevel="2">
      <c r="B72" s="1370"/>
      <c r="C72" s="652" t="s">
        <v>309</v>
      </c>
      <c r="D72" s="653" t="s">
        <v>458</v>
      </c>
      <c r="E72" s="99">
        <v>28.5</v>
      </c>
    </row>
    <row r="73" spans="1:6" ht="30" outlineLevel="2" thickBot="1">
      <c r="B73" s="1371"/>
      <c r="C73" s="654" t="s">
        <v>459</v>
      </c>
      <c r="D73" s="655" t="s">
        <v>460</v>
      </c>
      <c r="E73" s="104">
        <v>0.88329999999999997</v>
      </c>
    </row>
    <row r="74" spans="1:6" outlineLevel="2">
      <c r="B74" s="1364" t="s">
        <v>114</v>
      </c>
      <c r="C74" s="650" t="s">
        <v>457</v>
      </c>
      <c r="D74" s="651" t="s">
        <v>458</v>
      </c>
      <c r="E74" s="98"/>
    </row>
    <row r="75" spans="1:6" outlineLevel="2">
      <c r="B75" s="1365"/>
      <c r="C75" s="652" t="s">
        <v>307</v>
      </c>
      <c r="D75" s="653" t="s">
        <v>458</v>
      </c>
      <c r="E75" s="97"/>
    </row>
    <row r="76" spans="1:6" outlineLevel="2">
      <c r="B76" s="1365"/>
      <c r="C76" s="652" t="s">
        <v>308</v>
      </c>
      <c r="D76" s="653" t="s">
        <v>458</v>
      </c>
      <c r="E76" s="97"/>
    </row>
    <row r="77" spans="1:6" outlineLevel="2">
      <c r="B77" s="1365"/>
      <c r="C77" s="652" t="s">
        <v>309</v>
      </c>
      <c r="D77" s="653" t="s">
        <v>458</v>
      </c>
      <c r="E77" s="97"/>
    </row>
    <row r="78" spans="1:6" ht="30" outlineLevel="2" thickBot="1">
      <c r="B78" s="1366"/>
      <c r="C78" s="654" t="s">
        <v>459</v>
      </c>
      <c r="D78" s="655" t="s">
        <v>460</v>
      </c>
      <c r="E78" s="103"/>
    </row>
    <row r="79" spans="1:6" outlineLevel="2">
      <c r="B79" s="1361" t="s">
        <v>115</v>
      </c>
      <c r="C79" s="650" t="s">
        <v>457</v>
      </c>
      <c r="D79" s="651" t="s">
        <v>458</v>
      </c>
      <c r="E79" s="96"/>
    </row>
    <row r="80" spans="1:6" outlineLevel="2">
      <c r="B80" s="1362"/>
      <c r="C80" s="652" t="s">
        <v>307</v>
      </c>
      <c r="D80" s="653" t="s">
        <v>458</v>
      </c>
      <c r="E80" s="99"/>
    </row>
    <row r="81" spans="2:8" outlineLevel="2">
      <c r="B81" s="1362"/>
      <c r="C81" s="652" t="s">
        <v>308</v>
      </c>
      <c r="D81" s="653" t="s">
        <v>458</v>
      </c>
      <c r="E81" s="99"/>
    </row>
    <row r="82" spans="2:8" outlineLevel="2">
      <c r="B82" s="1362"/>
      <c r="C82" s="652" t="s">
        <v>309</v>
      </c>
      <c r="D82" s="653" t="s">
        <v>458</v>
      </c>
      <c r="E82" s="99"/>
    </row>
    <row r="83" spans="2:8" ht="30" outlineLevel="2" thickBot="1">
      <c r="B83" s="1363"/>
      <c r="C83" s="654" t="s">
        <v>459</v>
      </c>
      <c r="D83" s="655" t="s">
        <v>460</v>
      </c>
      <c r="E83" s="104"/>
    </row>
    <row r="84" spans="2:8" outlineLevel="2">
      <c r="B84" s="1364" t="s">
        <v>116</v>
      </c>
      <c r="C84" s="650" t="s">
        <v>457</v>
      </c>
      <c r="D84" s="651" t="s">
        <v>458</v>
      </c>
      <c r="E84" s="98"/>
    </row>
    <row r="85" spans="2:8" outlineLevel="2">
      <c r="B85" s="1365"/>
      <c r="C85" s="652" t="s">
        <v>307</v>
      </c>
      <c r="D85" s="653" t="s">
        <v>458</v>
      </c>
      <c r="E85" s="97"/>
    </row>
    <row r="86" spans="2:8" outlineLevel="2">
      <c r="B86" s="1365"/>
      <c r="C86" s="652" t="s">
        <v>308</v>
      </c>
      <c r="D86" s="653" t="s">
        <v>458</v>
      </c>
      <c r="E86" s="97"/>
    </row>
    <row r="87" spans="2:8" outlineLevel="2">
      <c r="B87" s="1365"/>
      <c r="C87" s="652" t="s">
        <v>309</v>
      </c>
      <c r="D87" s="653" t="s">
        <v>458</v>
      </c>
      <c r="E87" s="97"/>
    </row>
    <row r="88" spans="2:8" ht="30" outlineLevel="2" thickBot="1">
      <c r="B88" s="1366"/>
      <c r="C88" s="654" t="s">
        <v>459</v>
      </c>
      <c r="D88" s="655" t="s">
        <v>460</v>
      </c>
      <c r="E88" s="102"/>
    </row>
    <row r="89" spans="2:8" outlineLevel="2">
      <c r="B89" s="1361" t="s">
        <v>117</v>
      </c>
      <c r="C89" s="650" t="s">
        <v>457</v>
      </c>
      <c r="D89" s="651" t="s">
        <v>458</v>
      </c>
      <c r="E89" s="96"/>
    </row>
    <row r="90" spans="2:8" outlineLevel="2">
      <c r="B90" s="1362"/>
      <c r="C90" s="652" t="s">
        <v>307</v>
      </c>
      <c r="D90" s="653" t="s">
        <v>458</v>
      </c>
      <c r="E90" s="99"/>
    </row>
    <row r="91" spans="2:8" outlineLevel="2">
      <c r="B91" s="1362"/>
      <c r="C91" s="652" t="s">
        <v>308</v>
      </c>
      <c r="D91" s="653" t="s">
        <v>458</v>
      </c>
      <c r="E91" s="99"/>
    </row>
    <row r="92" spans="2:8" outlineLevel="2">
      <c r="B92" s="1362"/>
      <c r="C92" s="652" t="s">
        <v>309</v>
      </c>
      <c r="D92" s="653" t="s">
        <v>458</v>
      </c>
      <c r="E92" s="99"/>
    </row>
    <row r="93" spans="2:8" ht="30" outlineLevel="2" thickBot="1">
      <c r="B93" s="1363"/>
      <c r="C93" s="656" t="s">
        <v>459</v>
      </c>
      <c r="D93" s="657" t="s">
        <v>460</v>
      </c>
      <c r="E93" s="101"/>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formula1>0</formula1>
      <formula2>100</formula2>
    </dataValidation>
    <dataValidation type="whole" operator="greaterThanOrEqual" allowBlank="1" showInputMessage="1" showErrorMessage="1" errorTitle="Volume" error="Must enter a number" promptTitle="Volume" prompt="Average KM travelled" sqref="E69 E74 E79 E84 E89">
      <formula1>0</formula1>
    </dataValidation>
    <dataValidation type="custom" operator="greaterThanOrEqual" allowBlank="1" showInputMessage="1" showErrorMessage="1" errorTitle="Number" error="Must enter a number" promptTitle="Number" prompt="Enter a number" sqref="E70:E72 E75:E77 E80:E82 E85:E87 E90:E92">
      <formula1>ISNUMBER(E70)</formula1>
    </dataValidation>
    <dataValidation type="textLength" errorStyle="information" allowBlank="1" showInputMessage="1" errorTitle="Category" promptTitle="Expenditure category" prompt="Enter nominated expenditure category" sqref="C22:C32 C44:C54">
      <formula1>0</formula1>
      <formula2>150</formula2>
    </dataValidation>
    <dataValidation type="custom" operator="greaterThanOrEqual" allowBlank="1" showInputMessage="1" showErrorMessage="1" errorTitle="Volumes" error="Must enter whole number" promptTitle="Volume" prompt="Enter whole number value" sqref="E61:E63">
      <formula1>ISNUMBER(E61)</formula1>
    </dataValidation>
  </dataValidations>
  <pageMargins left="0.70866141732283472" right="0.70866141732283472" top="0.74803149606299213" bottom="0.74803149606299213" header="0.31496062992125984" footer="0.31496062992125984"/>
  <pageSetup paperSize="8" scale="70" orientation="landscape" r:id="rId1"/>
  <rowBreaks count="1" manualBreakCount="1">
    <brk id="55" max="16383" man="1"/>
  </rowBreaks>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249977111117893"/>
    <pageSetUpPr fitToPage="1"/>
  </sheetPr>
  <dimension ref="A1:E158"/>
  <sheetViews>
    <sheetView showGridLines="0" topLeftCell="A112" zoomScaleNormal="100" workbookViewId="0">
      <selection activeCell="A6" sqref="A6"/>
    </sheetView>
  </sheetViews>
  <sheetFormatPr defaultColWidth="9.140625" defaultRowHeight="15" outlineLevelRow="1"/>
  <cols>
    <col min="1" max="1" width="20.140625" style="162" customWidth="1"/>
    <col min="2" max="2" width="34.7109375" style="353" customWidth="1"/>
    <col min="3" max="3" width="54.28515625" style="353" customWidth="1"/>
    <col min="4" max="4" width="13.7109375" style="353" customWidth="1"/>
    <col min="5" max="5" width="20" style="353" customWidth="1"/>
    <col min="6" max="6" width="9.140625" style="353"/>
    <col min="7" max="7" width="15.42578125" style="353" bestFit="1" customWidth="1"/>
    <col min="8" max="16384" width="9.140625" style="353"/>
  </cols>
  <sheetData>
    <row r="1" spans="1:5" s="297" customFormat="1" ht="30" customHeight="1">
      <c r="A1"/>
      <c r="B1" s="560" t="s">
        <v>4</v>
      </c>
      <c r="C1" s="327"/>
      <c r="D1" s="327"/>
      <c r="E1" s="327"/>
    </row>
    <row r="2" spans="1:5" s="297" customFormat="1" ht="30" customHeight="1">
      <c r="A2"/>
      <c r="B2" s="561" t="s">
        <v>413</v>
      </c>
      <c r="C2" s="327"/>
      <c r="D2" s="327"/>
      <c r="E2" s="327"/>
    </row>
    <row r="3" spans="1:5" s="297" customFormat="1" ht="30" customHeight="1">
      <c r="A3"/>
      <c r="B3" s="562" t="s">
        <v>818</v>
      </c>
      <c r="C3" s="327"/>
      <c r="D3" s="327"/>
      <c r="E3" s="327"/>
    </row>
    <row r="4" spans="1:5" s="297" customFormat="1" ht="30" customHeight="1">
      <c r="A4"/>
      <c r="B4" s="722" t="s">
        <v>310</v>
      </c>
      <c r="C4" s="722"/>
      <c r="D4" s="722"/>
      <c r="E4" s="722"/>
    </row>
    <row r="5" spans="1:5" ht="22.5" customHeight="1">
      <c r="A5"/>
      <c r="B5" s="283"/>
      <c r="C5" s="283"/>
      <c r="D5" s="291"/>
      <c r="E5" s="283"/>
    </row>
    <row r="6" spans="1:5" ht="47.25" customHeight="1">
      <c r="A6"/>
      <c r="B6" s="1330" t="s">
        <v>499</v>
      </c>
      <c r="C6" s="1332"/>
      <c r="D6" s="291"/>
      <c r="E6" s="291"/>
    </row>
    <row r="7" spans="1:5" ht="22.5" customHeight="1">
      <c r="A7" s="313"/>
      <c r="B7" s="291"/>
      <c r="C7" s="291"/>
      <c r="D7" s="291"/>
      <c r="E7" s="291"/>
    </row>
    <row r="8" spans="1:5" s="802" customFormat="1" ht="24" customHeight="1" thickBot="1">
      <c r="A8" s="778"/>
      <c r="B8" s="835" t="s">
        <v>474</v>
      </c>
      <c r="C8" s="835"/>
      <c r="D8" s="835"/>
      <c r="E8" s="835"/>
    </row>
    <row r="9" spans="1:5" ht="30" customHeight="1" outlineLevel="1">
      <c r="A9" s="343"/>
      <c r="B9"/>
      <c r="C9"/>
      <c r="D9"/>
      <c r="E9" s="827" t="s">
        <v>119</v>
      </c>
    </row>
    <row r="10" spans="1:5" ht="15.75" outlineLevel="1" thickBot="1">
      <c r="A10" s="343"/>
      <c r="B10" s="798" t="s">
        <v>120</v>
      </c>
      <c r="C10" s="798" t="s">
        <v>463</v>
      </c>
      <c r="D10" s="798" t="s">
        <v>464</v>
      </c>
      <c r="E10" s="826" t="s">
        <v>448</v>
      </c>
    </row>
    <row r="11" spans="1:5" ht="15.75" customHeight="1" outlineLevel="1">
      <c r="A11" s="343"/>
      <c r="B11" s="752" t="s">
        <v>732</v>
      </c>
      <c r="C11" s="504" t="s">
        <v>622</v>
      </c>
      <c r="D11" s="828" t="s">
        <v>621</v>
      </c>
      <c r="E11" s="895">
        <v>1013.8</v>
      </c>
    </row>
    <row r="12" spans="1:5" ht="15.75" customHeight="1" outlineLevel="1">
      <c r="A12" s="343"/>
      <c r="B12" s="658"/>
      <c r="C12" s="669" t="s">
        <v>623</v>
      </c>
      <c r="D12" s="829" t="s">
        <v>458</v>
      </c>
      <c r="E12" s="880">
        <v>564</v>
      </c>
    </row>
    <row r="13" spans="1:5" ht="15.75" customHeight="1" outlineLevel="1">
      <c r="A13" s="343"/>
      <c r="B13" s="658"/>
      <c r="C13" s="669" t="s">
        <v>624</v>
      </c>
      <c r="D13" s="829" t="s">
        <v>621</v>
      </c>
      <c r="E13" s="880">
        <v>194.1</v>
      </c>
    </row>
    <row r="14" spans="1:5" ht="15.75" customHeight="1" outlineLevel="1">
      <c r="A14" s="343"/>
      <c r="B14" s="658"/>
      <c r="C14" s="669" t="s">
        <v>625</v>
      </c>
      <c r="D14" s="829" t="s">
        <v>458</v>
      </c>
      <c r="E14" s="880">
        <v>9.3000000000000007</v>
      </c>
    </row>
    <row r="15" spans="1:5" ht="15.75" customHeight="1" outlineLevel="1">
      <c r="A15" s="343"/>
      <c r="B15" s="658"/>
      <c r="C15" s="669" t="s">
        <v>626</v>
      </c>
      <c r="D15" s="829" t="s">
        <v>621</v>
      </c>
      <c r="E15" s="880">
        <v>1013.8</v>
      </c>
    </row>
    <row r="16" spans="1:5" ht="15.75" customHeight="1" outlineLevel="1">
      <c r="A16" s="343"/>
      <c r="B16" s="658"/>
      <c r="C16" s="669" t="s">
        <v>627</v>
      </c>
      <c r="D16" s="829" t="s">
        <v>462</v>
      </c>
      <c r="E16" s="880">
        <v>90.708912233141305</v>
      </c>
    </row>
    <row r="17" spans="1:5" ht="15.75" customHeight="1" outlineLevel="1" thickBot="1">
      <c r="A17" s="343"/>
      <c r="B17" s="659"/>
      <c r="C17" s="670" t="s">
        <v>628</v>
      </c>
      <c r="D17" s="830" t="s">
        <v>461</v>
      </c>
      <c r="E17" s="896">
        <v>1</v>
      </c>
    </row>
    <row r="18" spans="1:5" ht="15.75" customHeight="1" outlineLevel="1">
      <c r="A18" s="343"/>
      <c r="B18" s="183" t="s">
        <v>733</v>
      </c>
      <c r="C18" s="504" t="s">
        <v>622</v>
      </c>
      <c r="D18" s="831" t="s">
        <v>621</v>
      </c>
      <c r="E18" s="95">
        <v>2644.7</v>
      </c>
    </row>
    <row r="19" spans="1:5" ht="15.75" customHeight="1" outlineLevel="1">
      <c r="A19" s="343"/>
      <c r="B19" s="660"/>
      <c r="C19" s="669" t="s">
        <v>623</v>
      </c>
      <c r="D19" s="829" t="s">
        <v>458</v>
      </c>
      <c r="E19" s="94">
        <v>901</v>
      </c>
    </row>
    <row r="20" spans="1:5" ht="15.75" customHeight="1" outlineLevel="1">
      <c r="A20" s="343"/>
      <c r="B20" s="661"/>
      <c r="C20" s="669" t="s">
        <v>624</v>
      </c>
      <c r="D20" s="829" t="s">
        <v>621</v>
      </c>
      <c r="E20" s="94">
        <v>301.7</v>
      </c>
    </row>
    <row r="21" spans="1:5" ht="15.75" customHeight="1" outlineLevel="1">
      <c r="A21" s="343"/>
      <c r="B21" s="660"/>
      <c r="C21" s="669" t="s">
        <v>625</v>
      </c>
      <c r="D21" s="829" t="s">
        <v>458</v>
      </c>
      <c r="E21" s="94">
        <v>22.3</v>
      </c>
    </row>
    <row r="22" spans="1:5" ht="15.75" customHeight="1" outlineLevel="1">
      <c r="A22" s="343"/>
      <c r="B22" s="661"/>
      <c r="C22" s="669" t="s">
        <v>626</v>
      </c>
      <c r="D22" s="829" t="s">
        <v>621</v>
      </c>
      <c r="E22" s="94">
        <v>2644.7</v>
      </c>
    </row>
    <row r="23" spans="1:5" ht="15.75" customHeight="1" outlineLevel="1">
      <c r="A23" s="343"/>
      <c r="B23" s="660"/>
      <c r="C23" s="669" t="s">
        <v>627</v>
      </c>
      <c r="D23" s="829" t="s">
        <v>462</v>
      </c>
      <c r="E23" s="94">
        <v>89.129432624113477</v>
      </c>
    </row>
    <row r="24" spans="1:5" ht="15.75" customHeight="1" outlineLevel="1" thickBot="1">
      <c r="A24" s="343"/>
      <c r="B24" s="661"/>
      <c r="C24" s="670" t="s">
        <v>628</v>
      </c>
      <c r="D24" s="830" t="s">
        <v>461</v>
      </c>
      <c r="E24" s="93">
        <v>1</v>
      </c>
    </row>
    <row r="25" spans="1:5" ht="15.75" customHeight="1" outlineLevel="1">
      <c r="A25" s="343"/>
      <c r="B25" s="182" t="s">
        <v>734</v>
      </c>
      <c r="C25" s="504" t="s">
        <v>622</v>
      </c>
      <c r="D25" s="831" t="s">
        <v>621</v>
      </c>
      <c r="E25" s="895">
        <v>867.4</v>
      </c>
    </row>
    <row r="26" spans="1:5" ht="15.75" customHeight="1" outlineLevel="1">
      <c r="A26" s="343"/>
      <c r="B26" s="658"/>
      <c r="C26" s="669" t="s">
        <v>623</v>
      </c>
      <c r="D26" s="829" t="s">
        <v>458</v>
      </c>
      <c r="E26" s="880">
        <v>120</v>
      </c>
    </row>
    <row r="27" spans="1:5" ht="15.75" customHeight="1" outlineLevel="1">
      <c r="A27" s="343"/>
      <c r="B27" s="658"/>
      <c r="C27" s="669" t="s">
        <v>624</v>
      </c>
      <c r="D27" s="829" t="s">
        <v>621</v>
      </c>
      <c r="E27" s="880">
        <v>42</v>
      </c>
    </row>
    <row r="28" spans="1:5" ht="15.75" customHeight="1" outlineLevel="1">
      <c r="A28" s="343"/>
      <c r="B28" s="658"/>
      <c r="C28" s="669" t="s">
        <v>625</v>
      </c>
      <c r="D28" s="829" t="s">
        <v>458</v>
      </c>
      <c r="E28" s="880">
        <v>2.9</v>
      </c>
    </row>
    <row r="29" spans="1:5" ht="15.75" customHeight="1" outlineLevel="1">
      <c r="A29" s="343"/>
      <c r="B29" s="658"/>
      <c r="C29" s="669" t="s">
        <v>626</v>
      </c>
      <c r="D29" s="829" t="s">
        <v>621</v>
      </c>
      <c r="E29" s="880">
        <v>867.4</v>
      </c>
    </row>
    <row r="30" spans="1:5" ht="15.75" customHeight="1" outlineLevel="1">
      <c r="A30" s="343"/>
      <c r="B30" s="658"/>
      <c r="C30" s="669" t="s">
        <v>627</v>
      </c>
      <c r="D30" s="829" t="s">
        <v>462</v>
      </c>
      <c r="E30" s="880">
        <v>31.617683176422432</v>
      </c>
    </row>
    <row r="31" spans="1:5" ht="15.75" customHeight="1" outlineLevel="1" thickBot="1">
      <c r="A31" s="281"/>
      <c r="B31" s="659"/>
      <c r="C31" s="670" t="s">
        <v>628</v>
      </c>
      <c r="D31" s="830" t="s">
        <v>461</v>
      </c>
      <c r="E31" s="896">
        <v>3</v>
      </c>
    </row>
    <row r="32" spans="1:5" ht="15.75" customHeight="1" outlineLevel="1">
      <c r="A32" s="343"/>
      <c r="B32" s="183" t="s">
        <v>415</v>
      </c>
      <c r="C32" s="504" t="s">
        <v>622</v>
      </c>
      <c r="D32" s="831" t="s">
        <v>621</v>
      </c>
      <c r="E32" s="95"/>
    </row>
    <row r="33" spans="1:5" ht="15.75" customHeight="1" outlineLevel="1">
      <c r="A33" s="343"/>
      <c r="B33" s="660"/>
      <c r="C33" s="669" t="s">
        <v>623</v>
      </c>
      <c r="D33" s="829" t="s">
        <v>458</v>
      </c>
      <c r="E33" s="94"/>
    </row>
    <row r="34" spans="1:5" ht="15.75" customHeight="1" outlineLevel="1">
      <c r="A34" s="343"/>
      <c r="B34" s="661"/>
      <c r="C34" s="669" t="s">
        <v>624</v>
      </c>
      <c r="D34" s="829" t="s">
        <v>621</v>
      </c>
      <c r="E34" s="94"/>
    </row>
    <row r="35" spans="1:5" ht="15.75" customHeight="1" outlineLevel="1">
      <c r="A35" s="343"/>
      <c r="B35" s="660"/>
      <c r="C35" s="669" t="s">
        <v>625</v>
      </c>
      <c r="D35" s="829" t="s">
        <v>458</v>
      </c>
      <c r="E35" s="94"/>
    </row>
    <row r="36" spans="1:5" ht="15.75" customHeight="1" outlineLevel="1">
      <c r="A36" s="343"/>
      <c r="B36" s="661"/>
      <c r="C36" s="669" t="s">
        <v>626</v>
      </c>
      <c r="D36" s="829" t="s">
        <v>621</v>
      </c>
      <c r="E36" s="94"/>
    </row>
    <row r="37" spans="1:5" ht="15.75" customHeight="1" outlineLevel="1">
      <c r="A37" s="343"/>
      <c r="B37" s="660"/>
      <c r="C37" s="669" t="s">
        <v>627</v>
      </c>
      <c r="D37" s="829" t="s">
        <v>462</v>
      </c>
      <c r="E37" s="94"/>
    </row>
    <row r="38" spans="1:5" ht="15.75" customHeight="1" outlineLevel="1" thickBot="1">
      <c r="A38" s="343"/>
      <c r="B38" s="661"/>
      <c r="C38" s="670" t="s">
        <v>628</v>
      </c>
      <c r="D38" s="830" t="s">
        <v>461</v>
      </c>
      <c r="E38" s="93"/>
    </row>
    <row r="39" spans="1:5" ht="15.75" customHeight="1" outlineLevel="1">
      <c r="A39" s="343"/>
      <c r="B39" s="182" t="s">
        <v>416</v>
      </c>
      <c r="C39" s="504" t="s">
        <v>622</v>
      </c>
      <c r="D39" s="831" t="s">
        <v>621</v>
      </c>
      <c r="E39" s="895"/>
    </row>
    <row r="40" spans="1:5" ht="15.75" customHeight="1" outlineLevel="1">
      <c r="A40" s="343"/>
      <c r="B40" s="658"/>
      <c r="C40" s="669" t="s">
        <v>623</v>
      </c>
      <c r="D40" s="829" t="s">
        <v>458</v>
      </c>
      <c r="E40" s="880"/>
    </row>
    <row r="41" spans="1:5" ht="15.75" customHeight="1" outlineLevel="1">
      <c r="A41" s="343"/>
      <c r="B41" s="658"/>
      <c r="C41" s="669" t="s">
        <v>624</v>
      </c>
      <c r="D41" s="829" t="s">
        <v>621</v>
      </c>
      <c r="E41" s="880"/>
    </row>
    <row r="42" spans="1:5" ht="15.75" customHeight="1" outlineLevel="1">
      <c r="A42" s="343"/>
      <c r="B42" s="658"/>
      <c r="C42" s="669" t="s">
        <v>625</v>
      </c>
      <c r="D42" s="829" t="s">
        <v>458</v>
      </c>
      <c r="E42" s="880"/>
    </row>
    <row r="43" spans="1:5" ht="15.75" customHeight="1" outlineLevel="1">
      <c r="A43" s="343"/>
      <c r="B43" s="658"/>
      <c r="C43" s="669" t="s">
        <v>626</v>
      </c>
      <c r="D43" s="829" t="s">
        <v>621</v>
      </c>
      <c r="E43" s="880"/>
    </row>
    <row r="44" spans="1:5" ht="15.75" customHeight="1" outlineLevel="1">
      <c r="A44" s="343"/>
      <c r="B44" s="658"/>
      <c r="C44" s="669" t="s">
        <v>627</v>
      </c>
      <c r="D44" s="829" t="s">
        <v>462</v>
      </c>
      <c r="E44" s="880"/>
    </row>
    <row r="45" spans="1:5" ht="15.75" customHeight="1" outlineLevel="1" thickBot="1">
      <c r="A45" s="343"/>
      <c r="B45" s="659"/>
      <c r="C45" s="670" t="s">
        <v>628</v>
      </c>
      <c r="D45" s="830" t="s">
        <v>461</v>
      </c>
      <c r="E45" s="896"/>
    </row>
    <row r="46" spans="1:5" ht="15.75" customHeight="1" outlineLevel="1">
      <c r="A46" s="343"/>
      <c r="B46" s="183" t="s">
        <v>417</v>
      </c>
      <c r="C46" s="504" t="s">
        <v>622</v>
      </c>
      <c r="D46" s="831" t="s">
        <v>621</v>
      </c>
      <c r="E46" s="95"/>
    </row>
    <row r="47" spans="1:5" ht="15.75" customHeight="1" outlineLevel="1">
      <c r="A47" s="343"/>
      <c r="B47" s="660"/>
      <c r="C47" s="669" t="s">
        <v>623</v>
      </c>
      <c r="D47" s="829" t="s">
        <v>458</v>
      </c>
      <c r="E47" s="94"/>
    </row>
    <row r="48" spans="1:5" ht="15.75" customHeight="1" outlineLevel="1">
      <c r="A48" s="343"/>
      <c r="B48" s="661"/>
      <c r="C48" s="669" t="s">
        <v>624</v>
      </c>
      <c r="D48" s="829" t="s">
        <v>621</v>
      </c>
      <c r="E48" s="94"/>
    </row>
    <row r="49" spans="1:5" ht="15.75" customHeight="1" outlineLevel="1">
      <c r="A49" s="343"/>
      <c r="B49" s="660"/>
      <c r="C49" s="669" t="s">
        <v>625</v>
      </c>
      <c r="D49" s="829" t="s">
        <v>458</v>
      </c>
      <c r="E49" s="94"/>
    </row>
    <row r="50" spans="1:5" ht="15.75" customHeight="1" outlineLevel="1">
      <c r="A50" s="343"/>
      <c r="B50" s="661"/>
      <c r="C50" s="669" t="s">
        <v>626</v>
      </c>
      <c r="D50" s="829" t="s">
        <v>621</v>
      </c>
      <c r="E50" s="94"/>
    </row>
    <row r="51" spans="1:5" outlineLevel="1">
      <c r="A51" s="343"/>
      <c r="B51" s="660"/>
      <c r="C51" s="669" t="s">
        <v>627</v>
      </c>
      <c r="D51" s="829" t="s">
        <v>462</v>
      </c>
      <c r="E51" s="94"/>
    </row>
    <row r="52" spans="1:5" ht="15.75" outlineLevel="1" thickBot="1">
      <c r="A52" s="343"/>
      <c r="B52" s="661"/>
      <c r="C52" s="670" t="s">
        <v>628</v>
      </c>
      <c r="D52" s="830" t="s">
        <v>461</v>
      </c>
      <c r="E52" s="93"/>
    </row>
    <row r="53" spans="1:5" outlineLevel="1">
      <c r="A53" s="343"/>
      <c r="B53" s="182" t="s">
        <v>418</v>
      </c>
      <c r="C53" s="504" t="s">
        <v>622</v>
      </c>
      <c r="D53" s="831" t="s">
        <v>621</v>
      </c>
      <c r="E53" s="895"/>
    </row>
    <row r="54" spans="1:5" outlineLevel="1">
      <c r="A54" s="343"/>
      <c r="B54" s="658"/>
      <c r="C54" s="669" t="s">
        <v>623</v>
      </c>
      <c r="D54" s="829" t="s">
        <v>458</v>
      </c>
      <c r="E54" s="880"/>
    </row>
    <row r="55" spans="1:5" outlineLevel="1">
      <c r="A55" s="343"/>
      <c r="B55" s="658"/>
      <c r="C55" s="669" t="s">
        <v>624</v>
      </c>
      <c r="D55" s="829" t="s">
        <v>621</v>
      </c>
      <c r="E55" s="880"/>
    </row>
    <row r="56" spans="1:5" outlineLevel="1">
      <c r="A56" s="343"/>
      <c r="B56" s="658"/>
      <c r="C56" s="669" t="s">
        <v>625</v>
      </c>
      <c r="D56" s="829" t="s">
        <v>458</v>
      </c>
      <c r="E56" s="880"/>
    </row>
    <row r="57" spans="1:5" outlineLevel="1">
      <c r="A57" s="281"/>
      <c r="B57" s="658"/>
      <c r="C57" s="669" t="s">
        <v>626</v>
      </c>
      <c r="D57" s="829" t="s">
        <v>621</v>
      </c>
      <c r="E57" s="880"/>
    </row>
    <row r="58" spans="1:5" outlineLevel="1">
      <c r="B58" s="658"/>
      <c r="C58" s="669" t="s">
        <v>627</v>
      </c>
      <c r="D58" s="829" t="s">
        <v>462</v>
      </c>
      <c r="E58" s="880"/>
    </row>
    <row r="59" spans="1:5" ht="15.75" outlineLevel="1" thickBot="1">
      <c r="B59" s="659"/>
      <c r="C59" s="670" t="s">
        <v>628</v>
      </c>
      <c r="D59" s="830" t="s">
        <v>461</v>
      </c>
      <c r="E59" s="896"/>
    </row>
    <row r="60" spans="1:5" outlineLevel="1">
      <c r="B60" s="183" t="s">
        <v>419</v>
      </c>
      <c r="C60" s="504" t="s">
        <v>622</v>
      </c>
      <c r="D60" s="831" t="s">
        <v>621</v>
      </c>
      <c r="E60" s="95"/>
    </row>
    <row r="61" spans="1:5" outlineLevel="1">
      <c r="B61" s="660"/>
      <c r="C61" s="669" t="s">
        <v>623</v>
      </c>
      <c r="D61" s="829" t="s">
        <v>458</v>
      </c>
      <c r="E61" s="94"/>
    </row>
    <row r="62" spans="1:5" outlineLevel="1">
      <c r="B62" s="661"/>
      <c r="C62" s="669" t="s">
        <v>624</v>
      </c>
      <c r="D62" s="829" t="s">
        <v>621</v>
      </c>
      <c r="E62" s="94"/>
    </row>
    <row r="63" spans="1:5" outlineLevel="1">
      <c r="B63" s="660"/>
      <c r="C63" s="669" t="s">
        <v>625</v>
      </c>
      <c r="D63" s="829" t="s">
        <v>458</v>
      </c>
      <c r="E63" s="94"/>
    </row>
    <row r="64" spans="1:5" outlineLevel="1">
      <c r="B64" s="661"/>
      <c r="C64" s="669" t="s">
        <v>626</v>
      </c>
      <c r="D64" s="829" t="s">
        <v>621</v>
      </c>
      <c r="E64" s="94"/>
    </row>
    <row r="65" spans="2:5" outlineLevel="1">
      <c r="B65" s="660"/>
      <c r="C65" s="669" t="s">
        <v>627</v>
      </c>
      <c r="D65" s="829" t="s">
        <v>462</v>
      </c>
      <c r="E65" s="94"/>
    </row>
    <row r="66" spans="2:5" ht="15.75" outlineLevel="1" thickBot="1">
      <c r="B66" s="661"/>
      <c r="C66" s="670" t="s">
        <v>628</v>
      </c>
      <c r="D66" s="830" t="s">
        <v>461</v>
      </c>
      <c r="E66" s="93"/>
    </row>
    <row r="67" spans="2:5" outlineLevel="1">
      <c r="B67" s="182" t="s">
        <v>420</v>
      </c>
      <c r="C67" s="504" t="s">
        <v>622</v>
      </c>
      <c r="D67" s="831" t="s">
        <v>621</v>
      </c>
      <c r="E67" s="895"/>
    </row>
    <row r="68" spans="2:5" outlineLevel="1">
      <c r="B68" s="658"/>
      <c r="C68" s="669" t="s">
        <v>623</v>
      </c>
      <c r="D68" s="829" t="s">
        <v>458</v>
      </c>
      <c r="E68" s="880"/>
    </row>
    <row r="69" spans="2:5" outlineLevel="1">
      <c r="B69" s="658"/>
      <c r="C69" s="669" t="s">
        <v>624</v>
      </c>
      <c r="D69" s="829" t="s">
        <v>621</v>
      </c>
      <c r="E69" s="880"/>
    </row>
    <row r="70" spans="2:5" outlineLevel="1">
      <c r="B70" s="658"/>
      <c r="C70" s="669" t="s">
        <v>625</v>
      </c>
      <c r="D70" s="829" t="s">
        <v>458</v>
      </c>
      <c r="E70" s="880"/>
    </row>
    <row r="71" spans="2:5" outlineLevel="1">
      <c r="B71" s="658"/>
      <c r="C71" s="669" t="s">
        <v>626</v>
      </c>
      <c r="D71" s="829" t="s">
        <v>621</v>
      </c>
      <c r="E71" s="880"/>
    </row>
    <row r="72" spans="2:5" outlineLevel="1">
      <c r="B72" s="658"/>
      <c r="C72" s="669" t="s">
        <v>627</v>
      </c>
      <c r="D72" s="829" t="s">
        <v>462</v>
      </c>
      <c r="E72" s="880"/>
    </row>
    <row r="73" spans="2:5" ht="15.75" outlineLevel="1" thickBot="1">
      <c r="B73" s="659"/>
      <c r="C73" s="670" t="s">
        <v>628</v>
      </c>
      <c r="D73" s="830" t="s">
        <v>461</v>
      </c>
      <c r="E73" s="896"/>
    </row>
    <row r="74" spans="2:5" outlineLevel="1">
      <c r="B74" s="183" t="s">
        <v>421</v>
      </c>
      <c r="C74" s="504" t="s">
        <v>622</v>
      </c>
      <c r="D74" s="831" t="s">
        <v>621</v>
      </c>
      <c r="E74" s="95"/>
    </row>
    <row r="75" spans="2:5" outlineLevel="1">
      <c r="B75" s="660"/>
      <c r="C75" s="669" t="s">
        <v>623</v>
      </c>
      <c r="D75" s="829" t="s">
        <v>458</v>
      </c>
      <c r="E75" s="94"/>
    </row>
    <row r="76" spans="2:5" outlineLevel="1">
      <c r="B76" s="661"/>
      <c r="C76" s="669" t="s">
        <v>624</v>
      </c>
      <c r="D76" s="829" t="s">
        <v>621</v>
      </c>
      <c r="E76" s="94"/>
    </row>
    <row r="77" spans="2:5" outlineLevel="1">
      <c r="B77" s="660"/>
      <c r="C77" s="669" t="s">
        <v>625</v>
      </c>
      <c r="D77" s="829" t="s">
        <v>458</v>
      </c>
      <c r="E77" s="94"/>
    </row>
    <row r="78" spans="2:5" outlineLevel="1">
      <c r="B78" s="661"/>
      <c r="C78" s="669" t="s">
        <v>626</v>
      </c>
      <c r="D78" s="829" t="s">
        <v>621</v>
      </c>
      <c r="E78" s="94"/>
    </row>
    <row r="79" spans="2:5" outlineLevel="1">
      <c r="B79" s="660"/>
      <c r="C79" s="669" t="s">
        <v>627</v>
      </c>
      <c r="D79" s="829" t="s">
        <v>462</v>
      </c>
      <c r="E79" s="94"/>
    </row>
    <row r="80" spans="2:5" ht="15.75" outlineLevel="1" thickBot="1">
      <c r="B80" s="662"/>
      <c r="C80" s="670" t="s">
        <v>628</v>
      </c>
      <c r="D80" s="830" t="s">
        <v>461</v>
      </c>
      <c r="E80" s="93"/>
    </row>
    <row r="83" spans="1:5" s="802" customFormat="1" ht="24" customHeight="1" thickBot="1">
      <c r="A83" s="781"/>
      <c r="B83" s="835" t="s">
        <v>475</v>
      </c>
      <c r="C83" s="835"/>
      <c r="D83" s="835"/>
      <c r="E83" s="835"/>
    </row>
    <row r="84" spans="1:5" ht="30" outlineLevel="1">
      <c r="B84"/>
      <c r="C84"/>
      <c r="D84"/>
      <c r="E84" s="832" t="s">
        <v>429</v>
      </c>
    </row>
    <row r="85" spans="1:5" ht="15.75" outlineLevel="1" thickBot="1">
      <c r="B85" s="798" t="s">
        <v>120</v>
      </c>
      <c r="C85" s="798" t="s">
        <v>37</v>
      </c>
      <c r="D85" s="798"/>
      <c r="E85" s="947" t="s">
        <v>448</v>
      </c>
    </row>
    <row r="86" spans="1:5" outlineLevel="1">
      <c r="B86" s="535" t="s">
        <v>732</v>
      </c>
      <c r="C86" s="666" t="s">
        <v>311</v>
      </c>
      <c r="D86" s="944"/>
      <c r="E86" s="1134"/>
    </row>
    <row r="87" spans="1:5" outlineLevel="1">
      <c r="B87" s="536"/>
      <c r="C87" s="667" t="s">
        <v>312</v>
      </c>
      <c r="D87" s="945"/>
      <c r="E87" s="1135"/>
    </row>
    <row r="88" spans="1:5" outlineLevel="1">
      <c r="B88" s="536"/>
      <c r="C88" s="667" t="s">
        <v>313</v>
      </c>
      <c r="D88" s="945"/>
      <c r="E88" s="1136"/>
    </row>
    <row r="89" spans="1:5" outlineLevel="1">
      <c r="B89" s="536"/>
      <c r="C89" s="667" t="s">
        <v>314</v>
      </c>
      <c r="D89" s="945"/>
      <c r="E89" s="1136"/>
    </row>
    <row r="90" spans="1:5" outlineLevel="1">
      <c r="B90" s="536"/>
      <c r="C90" s="667" t="s">
        <v>315</v>
      </c>
      <c r="D90" s="945"/>
      <c r="E90" s="1137"/>
    </row>
    <row r="91" spans="1:5" ht="15.75" outlineLevel="1" thickBot="1">
      <c r="B91" s="537"/>
      <c r="C91" s="668" t="s">
        <v>316</v>
      </c>
      <c r="D91" s="946"/>
      <c r="E91" s="1138"/>
    </row>
    <row r="92" spans="1:5" outlineLevel="1">
      <c r="B92" s="538" t="s">
        <v>733</v>
      </c>
      <c r="C92" s="666" t="s">
        <v>311</v>
      </c>
      <c r="D92" s="663"/>
      <c r="E92" s="1134"/>
    </row>
    <row r="93" spans="1:5" outlineLevel="1">
      <c r="B93" s="539"/>
      <c r="C93" s="667" t="s">
        <v>312</v>
      </c>
      <c r="D93" s="664"/>
      <c r="E93" s="1135"/>
    </row>
    <row r="94" spans="1:5" outlineLevel="1">
      <c r="B94" s="539"/>
      <c r="C94" s="667" t="s">
        <v>313</v>
      </c>
      <c r="D94" s="664"/>
      <c r="E94" s="1136"/>
    </row>
    <row r="95" spans="1:5" outlineLevel="1">
      <c r="B95" s="539"/>
      <c r="C95" s="667" t="s">
        <v>314</v>
      </c>
      <c r="D95" s="664"/>
      <c r="E95" s="1136"/>
    </row>
    <row r="96" spans="1:5" outlineLevel="1">
      <c r="B96" s="539"/>
      <c r="C96" s="667" t="s">
        <v>315</v>
      </c>
      <c r="D96" s="664"/>
      <c r="E96" s="1137"/>
    </row>
    <row r="97" spans="2:5" ht="15.75" outlineLevel="1" thickBot="1">
      <c r="B97" s="540"/>
      <c r="C97" s="668" t="s">
        <v>316</v>
      </c>
      <c r="D97" s="665"/>
      <c r="E97" s="1138"/>
    </row>
    <row r="98" spans="2:5" outlineLevel="1">
      <c r="B98" s="535" t="s">
        <v>734</v>
      </c>
      <c r="C98" s="666" t="s">
        <v>311</v>
      </c>
      <c r="D98" s="663"/>
      <c r="E98" s="1134"/>
    </row>
    <row r="99" spans="2:5" outlineLevel="1">
      <c r="B99" s="536"/>
      <c r="C99" s="667" t="s">
        <v>312</v>
      </c>
      <c r="D99" s="664"/>
      <c r="E99" s="1135"/>
    </row>
    <row r="100" spans="2:5" outlineLevel="1">
      <c r="B100" s="536"/>
      <c r="C100" s="667" t="s">
        <v>313</v>
      </c>
      <c r="D100" s="664"/>
      <c r="E100" s="1136"/>
    </row>
    <row r="101" spans="2:5" outlineLevel="1">
      <c r="B101" s="536"/>
      <c r="C101" s="667" t="s">
        <v>314</v>
      </c>
      <c r="D101" s="664"/>
      <c r="E101" s="1136"/>
    </row>
    <row r="102" spans="2:5" outlineLevel="1">
      <c r="B102" s="536"/>
      <c r="C102" s="667" t="s">
        <v>315</v>
      </c>
      <c r="D102" s="664"/>
      <c r="E102" s="1137"/>
    </row>
    <row r="103" spans="2:5" ht="15.75" outlineLevel="1" thickBot="1">
      <c r="B103" s="537"/>
      <c r="C103" s="668" t="s">
        <v>316</v>
      </c>
      <c r="D103" s="665"/>
      <c r="E103" s="1138"/>
    </row>
    <row r="104" spans="2:5" outlineLevel="1">
      <c r="B104" s="538" t="s">
        <v>415</v>
      </c>
      <c r="C104" s="666" t="s">
        <v>311</v>
      </c>
      <c r="D104" s="663"/>
      <c r="E104" s="1101"/>
    </row>
    <row r="105" spans="2:5" outlineLevel="1">
      <c r="B105" s="539"/>
      <c r="C105" s="667" t="s">
        <v>312</v>
      </c>
      <c r="D105" s="664"/>
      <c r="E105" s="1102"/>
    </row>
    <row r="106" spans="2:5" outlineLevel="1">
      <c r="B106" s="539"/>
      <c r="C106" s="667" t="s">
        <v>313</v>
      </c>
      <c r="D106" s="664"/>
      <c r="E106" s="948"/>
    </row>
    <row r="107" spans="2:5" outlineLevel="1">
      <c r="B107" s="539"/>
      <c r="C107" s="667" t="s">
        <v>314</v>
      </c>
      <c r="D107" s="664"/>
      <c r="E107" s="948"/>
    </row>
    <row r="108" spans="2:5" outlineLevel="1">
      <c r="B108" s="539"/>
      <c r="C108" s="667" t="s">
        <v>315</v>
      </c>
      <c r="D108" s="664"/>
      <c r="E108" s="949"/>
    </row>
    <row r="109" spans="2:5" ht="15.75" outlineLevel="1" thickBot="1">
      <c r="B109" s="540"/>
      <c r="C109" s="668" t="s">
        <v>316</v>
      </c>
      <c r="D109" s="665"/>
      <c r="E109" s="1103"/>
    </row>
    <row r="110" spans="2:5" outlineLevel="1">
      <c r="B110" s="535" t="s">
        <v>416</v>
      </c>
      <c r="C110" s="666" t="s">
        <v>311</v>
      </c>
      <c r="D110" s="663"/>
      <c r="E110" s="1101"/>
    </row>
    <row r="111" spans="2:5" outlineLevel="1">
      <c r="B111" s="536"/>
      <c r="C111" s="667" t="s">
        <v>312</v>
      </c>
      <c r="D111" s="664"/>
      <c r="E111" s="1102"/>
    </row>
    <row r="112" spans="2:5" outlineLevel="1">
      <c r="B112" s="536"/>
      <c r="C112" s="667" t="s">
        <v>313</v>
      </c>
      <c r="D112" s="664"/>
      <c r="E112" s="948"/>
    </row>
    <row r="113" spans="2:5" outlineLevel="1">
      <c r="B113" s="536"/>
      <c r="C113" s="667" t="s">
        <v>314</v>
      </c>
      <c r="D113" s="664"/>
      <c r="E113" s="948"/>
    </row>
    <row r="114" spans="2:5" outlineLevel="1">
      <c r="B114" s="536"/>
      <c r="C114" s="667" t="s">
        <v>315</v>
      </c>
      <c r="D114" s="664"/>
      <c r="E114" s="949"/>
    </row>
    <row r="115" spans="2:5" ht="15.75" outlineLevel="1" thickBot="1">
      <c r="B115" s="537"/>
      <c r="C115" s="668" t="s">
        <v>316</v>
      </c>
      <c r="D115" s="665"/>
      <c r="E115" s="1103"/>
    </row>
    <row r="116" spans="2:5" outlineLevel="1">
      <c r="B116" s="538" t="s">
        <v>417</v>
      </c>
      <c r="C116" s="666" t="s">
        <v>311</v>
      </c>
      <c r="D116" s="663"/>
      <c r="E116" s="1101"/>
    </row>
    <row r="117" spans="2:5" outlineLevel="1">
      <c r="B117" s="539"/>
      <c r="C117" s="667" t="s">
        <v>312</v>
      </c>
      <c r="D117" s="664"/>
      <c r="E117" s="1102"/>
    </row>
    <row r="118" spans="2:5" outlineLevel="1">
      <c r="B118" s="539"/>
      <c r="C118" s="667" t="s">
        <v>313</v>
      </c>
      <c r="D118" s="664"/>
      <c r="E118" s="948"/>
    </row>
    <row r="119" spans="2:5" outlineLevel="1">
      <c r="B119" s="539"/>
      <c r="C119" s="667" t="s">
        <v>314</v>
      </c>
      <c r="D119" s="664"/>
      <c r="E119" s="948"/>
    </row>
    <row r="120" spans="2:5" outlineLevel="1">
      <c r="B120" s="539"/>
      <c r="C120" s="667" t="s">
        <v>315</v>
      </c>
      <c r="D120" s="664"/>
      <c r="E120" s="949"/>
    </row>
    <row r="121" spans="2:5" ht="15.75" outlineLevel="1" thickBot="1">
      <c r="B121" s="540"/>
      <c r="C121" s="668" t="s">
        <v>316</v>
      </c>
      <c r="D121" s="665"/>
      <c r="E121" s="1103"/>
    </row>
    <row r="122" spans="2:5" outlineLevel="1">
      <c r="B122" s="535" t="s">
        <v>418</v>
      </c>
      <c r="C122" s="666" t="s">
        <v>311</v>
      </c>
      <c r="D122" s="663"/>
      <c r="E122" s="1101"/>
    </row>
    <row r="123" spans="2:5" outlineLevel="1">
      <c r="B123" s="536"/>
      <c r="C123" s="667" t="s">
        <v>312</v>
      </c>
      <c r="D123" s="664"/>
      <c r="E123" s="1102"/>
    </row>
    <row r="124" spans="2:5" outlineLevel="1">
      <c r="B124" s="536"/>
      <c r="C124" s="667" t="s">
        <v>313</v>
      </c>
      <c r="D124" s="664"/>
      <c r="E124" s="948"/>
    </row>
    <row r="125" spans="2:5" outlineLevel="1">
      <c r="B125" s="536"/>
      <c r="C125" s="667" t="s">
        <v>314</v>
      </c>
      <c r="D125" s="664"/>
      <c r="E125" s="948"/>
    </row>
    <row r="126" spans="2:5" outlineLevel="1">
      <c r="B126" s="536"/>
      <c r="C126" s="667" t="s">
        <v>315</v>
      </c>
      <c r="D126" s="664"/>
      <c r="E126" s="949"/>
    </row>
    <row r="127" spans="2:5" ht="15.75" outlineLevel="1" thickBot="1">
      <c r="B127" s="537"/>
      <c r="C127" s="668" t="s">
        <v>316</v>
      </c>
      <c r="D127" s="665"/>
      <c r="E127" s="1103"/>
    </row>
    <row r="128" spans="2:5" outlineLevel="1">
      <c r="B128" s="538" t="s">
        <v>419</v>
      </c>
      <c r="C128" s="666" t="s">
        <v>311</v>
      </c>
      <c r="D128" s="663"/>
      <c r="E128" s="1101"/>
    </row>
    <row r="129" spans="2:5" outlineLevel="1">
      <c r="B129" s="539"/>
      <c r="C129" s="667" t="s">
        <v>312</v>
      </c>
      <c r="D129" s="664"/>
      <c r="E129" s="1102"/>
    </row>
    <row r="130" spans="2:5" outlineLevel="1">
      <c r="B130" s="539"/>
      <c r="C130" s="667" t="s">
        <v>313</v>
      </c>
      <c r="D130" s="664"/>
      <c r="E130" s="948"/>
    </row>
    <row r="131" spans="2:5" outlineLevel="1">
      <c r="B131" s="539"/>
      <c r="C131" s="667" t="s">
        <v>314</v>
      </c>
      <c r="D131" s="664"/>
      <c r="E131" s="948"/>
    </row>
    <row r="132" spans="2:5" outlineLevel="1">
      <c r="B132" s="539"/>
      <c r="C132" s="667" t="s">
        <v>315</v>
      </c>
      <c r="D132" s="664"/>
      <c r="E132" s="949"/>
    </row>
    <row r="133" spans="2:5" ht="15.75" outlineLevel="1" thickBot="1">
      <c r="B133" s="540"/>
      <c r="C133" s="668" t="s">
        <v>316</v>
      </c>
      <c r="D133" s="665"/>
      <c r="E133" s="1103"/>
    </row>
    <row r="134" spans="2:5" outlineLevel="1">
      <c r="B134" s="535" t="s">
        <v>420</v>
      </c>
      <c r="C134" s="666" t="s">
        <v>311</v>
      </c>
      <c r="D134" s="663"/>
      <c r="E134" s="1101"/>
    </row>
    <row r="135" spans="2:5" outlineLevel="1">
      <c r="B135" s="536"/>
      <c r="C135" s="667" t="s">
        <v>312</v>
      </c>
      <c r="D135" s="664"/>
      <c r="E135" s="1102"/>
    </row>
    <row r="136" spans="2:5" outlineLevel="1">
      <c r="B136" s="536"/>
      <c r="C136" s="667" t="s">
        <v>313</v>
      </c>
      <c r="D136" s="664"/>
      <c r="E136" s="948"/>
    </row>
    <row r="137" spans="2:5" outlineLevel="1">
      <c r="B137" s="536"/>
      <c r="C137" s="667" t="s">
        <v>314</v>
      </c>
      <c r="D137" s="664"/>
      <c r="E137" s="948"/>
    </row>
    <row r="138" spans="2:5" outlineLevel="1">
      <c r="B138" s="536"/>
      <c r="C138" s="667" t="s">
        <v>315</v>
      </c>
      <c r="D138" s="664"/>
      <c r="E138" s="949"/>
    </row>
    <row r="139" spans="2:5" ht="15.75" outlineLevel="1" thickBot="1">
      <c r="B139" s="537"/>
      <c r="C139" s="668" t="s">
        <v>316</v>
      </c>
      <c r="D139" s="665"/>
      <c r="E139" s="1103"/>
    </row>
    <row r="140" spans="2:5" outlineLevel="1">
      <c r="B140" s="538" t="s">
        <v>421</v>
      </c>
      <c r="C140" s="666" t="s">
        <v>311</v>
      </c>
      <c r="D140" s="663"/>
      <c r="E140" s="1101"/>
    </row>
    <row r="141" spans="2:5" outlineLevel="1">
      <c r="B141" s="539"/>
      <c r="C141" s="667" t="s">
        <v>312</v>
      </c>
      <c r="D141" s="664"/>
      <c r="E141" s="1102"/>
    </row>
    <row r="142" spans="2:5" outlineLevel="1">
      <c r="B142" s="539"/>
      <c r="C142" s="667" t="s">
        <v>313</v>
      </c>
      <c r="D142" s="664"/>
      <c r="E142" s="948"/>
    </row>
    <row r="143" spans="2:5" outlineLevel="1">
      <c r="B143" s="539"/>
      <c r="C143" s="667" t="s">
        <v>314</v>
      </c>
      <c r="D143" s="664"/>
      <c r="E143" s="948"/>
    </row>
    <row r="144" spans="2:5" outlineLevel="1">
      <c r="B144" s="539"/>
      <c r="C144" s="667" t="s">
        <v>315</v>
      </c>
      <c r="D144" s="664"/>
      <c r="E144" s="949"/>
    </row>
    <row r="145" spans="1:5" ht="15.75" outlineLevel="1" thickBot="1">
      <c r="B145" s="540"/>
      <c r="C145" s="668" t="s">
        <v>316</v>
      </c>
      <c r="D145" s="665"/>
      <c r="E145" s="1103"/>
    </row>
    <row r="148" spans="1:5" s="802" customFormat="1" ht="24" customHeight="1" thickBot="1">
      <c r="A148" s="781"/>
      <c r="B148" s="768" t="s">
        <v>476</v>
      </c>
      <c r="C148" s="768"/>
      <c r="D148" s="835"/>
      <c r="E148" s="835"/>
    </row>
    <row r="149" spans="1:5" ht="45.75" customHeight="1" outlineLevel="1">
      <c r="B149" s="833"/>
      <c r="C149" s="833"/>
      <c r="D149" s="833"/>
      <c r="E149" s="834" t="s">
        <v>456</v>
      </c>
    </row>
    <row r="150" spans="1:5" ht="15.75" outlineLevel="1" thickBot="1">
      <c r="B150" s="1378" t="s">
        <v>39</v>
      </c>
      <c r="C150" s="1378"/>
      <c r="D150" s="1378"/>
      <c r="E150" s="826" t="s">
        <v>448</v>
      </c>
    </row>
    <row r="151" spans="1:5" outlineLevel="1">
      <c r="B151" s="671" t="s">
        <v>629</v>
      </c>
      <c r="C151" s="672"/>
      <c r="D151" s="673" t="s">
        <v>251</v>
      </c>
      <c r="E151" s="950">
        <v>0</v>
      </c>
    </row>
    <row r="152" spans="1:5" outlineLevel="1">
      <c r="B152" s="674" t="s">
        <v>630</v>
      </c>
      <c r="C152" s="675"/>
      <c r="D152" s="676" t="s">
        <v>251</v>
      </c>
      <c r="E152" s="951">
        <v>0</v>
      </c>
    </row>
    <row r="153" spans="1:5" outlineLevel="1">
      <c r="B153" s="677" t="s">
        <v>631</v>
      </c>
      <c r="C153" s="678"/>
      <c r="D153" s="679" t="s">
        <v>251</v>
      </c>
      <c r="E153" s="952">
        <v>0</v>
      </c>
    </row>
    <row r="154" spans="1:5" outlineLevel="1">
      <c r="B154" s="674" t="s">
        <v>632</v>
      </c>
      <c r="C154" s="675"/>
      <c r="D154" s="676" t="s">
        <v>251</v>
      </c>
      <c r="E154" s="951">
        <v>0</v>
      </c>
    </row>
    <row r="155" spans="1:5" outlineLevel="1">
      <c r="B155" s="677" t="s">
        <v>633</v>
      </c>
      <c r="C155" s="678"/>
      <c r="D155" s="679" t="s">
        <v>251</v>
      </c>
      <c r="E155" s="952">
        <v>0</v>
      </c>
    </row>
    <row r="156" spans="1:5" outlineLevel="1">
      <c r="B156" s="674" t="s">
        <v>634</v>
      </c>
      <c r="C156" s="675"/>
      <c r="D156" s="676" t="s">
        <v>251</v>
      </c>
      <c r="E156" s="951">
        <v>0</v>
      </c>
    </row>
    <row r="157" spans="1:5" outlineLevel="1">
      <c r="B157" s="680" t="s">
        <v>635</v>
      </c>
      <c r="C157" s="681"/>
      <c r="D157" s="682" t="s">
        <v>251</v>
      </c>
      <c r="E157" s="950">
        <v>0</v>
      </c>
    </row>
    <row r="158" spans="1:5" ht="15.75" outlineLevel="1" thickBot="1">
      <c r="B158" s="683" t="s">
        <v>636</v>
      </c>
      <c r="C158" s="684"/>
      <c r="D158" s="685" t="s">
        <v>251</v>
      </c>
      <c r="E158" s="953">
        <v>0</v>
      </c>
    </row>
  </sheetData>
  <mergeCells count="2">
    <mergeCell ref="B6:C6"/>
    <mergeCell ref="B150:D150"/>
  </mergeCells>
  <dataValidations xWindow="782" yWindow="520" count="7">
    <dataValidation type="custom" allowBlank="1" showInputMessage="1" showErrorMessage="1" error="Must be a number" prompt="Enter expenditure" sqref="E86:E145">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formula1>0</formula1>
    </dataValidation>
    <dataValidation type="whole" operator="greaterThanOrEqual" allowBlank="1" showInputMessage="1" showErrorMessage="1" errorTitle="Spans" error="Must be a whole number" promptTitle="Spans" prompt="Enter number of spans" sqref="E19 E26 E33 E40 E47 E54 E61 E68 E12 E75">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dataValidation type="whole" operator="greaterThanOrEqual" allowBlank="1" showInputMessage="1" showErrorMessage="1" errorTitle="Unplanned vegetation events" error="Must be a whole number" promptTitle="Unplanned vegetation events" prompt="Enter whole number" sqref="E151:E158">
      <formula1>0</formula1>
    </dataValidation>
    <dataValidation allowBlank="1" showInputMessage="1" showErrorMessage="1" promptTitle="Metres" prompt="Enter value in metres" sqref="E16 E30 E44 E58 E72 E23 E37 E51 E65 E79"/>
  </dataValidations>
  <pageMargins left="0.7" right="0.7" top="0.75" bottom="0.75" header="0.3" footer="0.3"/>
  <pageSetup paperSize="8" scale="95" fitToHeight="0" orientation="landscape" r:id="rId1"/>
  <rowBreaks count="4" manualBreakCount="4">
    <brk id="38" max="16383" man="1"/>
    <brk id="81" max="16383" man="1"/>
    <brk id="121" max="16383" man="1"/>
    <brk id="145" max="16383"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83</vt:i4>
      </vt:variant>
    </vt:vector>
  </HeadingPairs>
  <TitlesOfParts>
    <vt:vector size="300"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10 Overheads'!Print_Area</vt:lpstr>
      <vt:lpstr>'2.3 Augex'!Print_Area</vt:lpstr>
      <vt:lpstr>'2.5 Connections'!Print_Area</vt:lpstr>
      <vt:lpstr>'5.2 Asset Age Profile'!Print_Area</vt:lpstr>
      <vt:lpstr>'5.3 MD - Network level'!Print_Area</vt:lpstr>
      <vt:lpstr>'5.4 MD &amp; utilisation-Spatial'!Print_Area</vt:lpstr>
      <vt:lpstr>'5.2 Asset Age Profile'!Print_Titles</vt:lpstr>
      <vt:lpstr>'5.4 MD &amp; utilisation-Spatial'!Print_Titles</vt:lpstr>
      <vt:lpstr>'2.3 Augex'!Table231</vt:lpstr>
      <vt:lpstr>'2.3 Augex'!Table232</vt:lpstr>
      <vt:lpstr>'2.3 Augex'!Table233</vt:lpstr>
      <vt:lpstr>Table282</vt:lpstr>
      <vt:lpstr>Tit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11-26T00:46:22Z</dcterms:created>
  <dcterms:modified xsi:type="dcterms:W3CDTF">2019-11-26T00:48:20Z</dcterms:modified>
  <cp:category/>
  <cp:contentStatus/>
</cp:coreProperties>
</file>